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drawings/drawing3.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drawings/drawing1.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_xmlsignatures/sig1.xml" ContentType="application/vnd.openxmlformats-package.digital-signature-xmlsignature+xml"/>
  <Override PartName="/_xmlsignatures/sig2.xml" ContentType="application/vnd.openxmlformats-package.digital-signature-xmlsignature+xml"/>
  <Override PartName="/_xmlsignatures/sig3.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package/2006/relationships/digital-signature/origin" Target="_xmlsignatures/origin.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C:\Users\dsanchez\Downloads\"/>
    </mc:Choice>
  </mc:AlternateContent>
  <xr:revisionPtr revIDLastSave="0" documentId="13_ncr:1_{02FA05C2-D033-4877-AE8C-94E2A0BBC0B9}" xr6:coauthVersionLast="47" xr6:coauthVersionMax="47" xr10:uidLastSave="{00000000-0000-0000-0000-000000000000}"/>
  <bookViews>
    <workbookView xWindow="-108" yWindow="-108" windowWidth="23256" windowHeight="12456" tabRatio="980" xr2:uid="{41941E70-0E97-4495-B31C-03A16DB072F9}"/>
  </bookViews>
  <sheets>
    <sheet name="Portada" sheetId="5" r:id="rId1"/>
    <sheet name="Información General" sheetId="6" r:id="rId2"/>
    <sheet name="BG" sheetId="7" r:id="rId3"/>
    <sheet name="EERR" sheetId="8" r:id="rId4"/>
    <sheet name="VPN" sheetId="10" r:id="rId5"/>
    <sheet name="EFE" sheetId="11" r:id="rId6"/>
    <sheet name="Notas" sheetId="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0">#REF!</definedName>
    <definedName name="\a" localSheetId="1">#REF!</definedName>
    <definedName name="\a" localSheetId="6">#REF!</definedName>
    <definedName name="\a">#REF!</definedName>
    <definedName name="\b">#REF!</definedName>
    <definedName name="\d">#REF!</definedName>
    <definedName name="\E">#REF!</definedName>
    <definedName name="\F">[1]Tartan!#REF!</definedName>
    <definedName name="\G">[1]Tartan!#REF!</definedName>
    <definedName name="\h">#REF!</definedName>
    <definedName name="\i">#REF!</definedName>
    <definedName name="\I1">'[2]513-54678'!#REF!</definedName>
    <definedName name="\III_1">'[3]Back-up'!$A$1:$Q$37</definedName>
    <definedName name="\III_2">'[3]Back-up'!#REF!</definedName>
    <definedName name="\III_3">'[3]Back-up'!#REF!</definedName>
    <definedName name="\III_4">'[3]Back-up'!#REF!</definedName>
    <definedName name="\III_5">'[3]Back-up'!#REF!</definedName>
    <definedName name="\III_6">#REF!</definedName>
    <definedName name="\m">#N/A</definedName>
    <definedName name="\P">#REF!</definedName>
    <definedName name="\r">#REF!</definedName>
    <definedName name="\s">#REF!</definedName>
    <definedName name="\x">#REF!</definedName>
    <definedName name="\y">#REF!</definedName>
    <definedName name="\z">#REF!</definedName>
    <definedName name="__________________________________DAT22">[4]AF!$V$2</definedName>
    <definedName name="__________________________________DAT8">#REF!</definedName>
    <definedName name="_________________________________DAT1">#REF!</definedName>
    <definedName name="_________________________________DAT10">#REF!</definedName>
    <definedName name="_________________________________DAT14">#REF!</definedName>
    <definedName name="_________________________________DAT16">#REF!</definedName>
    <definedName name="_________________________________DAT17">#REF!</definedName>
    <definedName name="_________________________________DAT18">#REF!</definedName>
    <definedName name="_________________________________DAT19">'[5]504010019'!#REF!</definedName>
    <definedName name="_________________________________DAT2">#REF!</definedName>
    <definedName name="_________________________________DAT20">#REF!</definedName>
    <definedName name="_________________________________DAT21">#REF!</definedName>
    <definedName name="_________________________________DAT22">[4]AF!$V$2</definedName>
    <definedName name="_________________________________DAT5">[6]ARS!#REF!</definedName>
    <definedName name="_________________________________DAT7">#REF!</definedName>
    <definedName name="_________________________________DAT8">#REF!</definedName>
    <definedName name="________________________________DAT22">[4]AF!$V$2</definedName>
    <definedName name="________________________________DAT8">#REF!</definedName>
    <definedName name="_______________________________DAT1">#REF!</definedName>
    <definedName name="_______________________________DAT10">#REF!</definedName>
    <definedName name="_______________________________DAT14">#REF!</definedName>
    <definedName name="_______________________________DAT16">#REF!</definedName>
    <definedName name="_______________________________DAT17">#REF!</definedName>
    <definedName name="_______________________________DAT18">#REF!</definedName>
    <definedName name="_______________________________DAT19">'[5]504010019'!#REF!</definedName>
    <definedName name="_______________________________DAT2">#REF!</definedName>
    <definedName name="_______________________________DAT20">#REF!</definedName>
    <definedName name="_______________________________DAT21">#REF!</definedName>
    <definedName name="_______________________________DAT22">[4]AF!$V$2</definedName>
    <definedName name="_______________________________DAT5">[6]ARS!#REF!</definedName>
    <definedName name="_______________________________DAT7">#REF!</definedName>
    <definedName name="_______________________________DAT8">#REF!</definedName>
    <definedName name="_______________________________TPy530231">#REF!</definedName>
    <definedName name="______________________________DAT22">[7]AF!$V$2</definedName>
    <definedName name="______________________________TPy530231">#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15">#REF!</definedName>
    <definedName name="_____________________________DAT16">#REF!</definedName>
    <definedName name="_____________________________DAT17">#REF!</definedName>
    <definedName name="_____________________________DAT18">#REF!</definedName>
    <definedName name="_____________________________DAT19">'[5]504010019'!#REF!</definedName>
    <definedName name="_____________________________DAT2">#REF!</definedName>
    <definedName name="_____________________________DAT20">#REF!</definedName>
    <definedName name="_____________________________DAT21">#REF!</definedName>
    <definedName name="_____________________________DAT22">[4]AF!$V$2</definedName>
    <definedName name="_____________________________DAT3">#REF!</definedName>
    <definedName name="_____________________________DAT4">[6]ARS!#REF!</definedName>
    <definedName name="_____________________________DAT5">[6]ARS!#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TPy530231">#REF!</definedName>
    <definedName name="____________________________DAT1">#REF!</definedName>
    <definedName name="____________________________DAT10">#REF!</definedName>
    <definedName name="____________________________DAT14">#REF!</definedName>
    <definedName name="____________________________DAT16">#REF!</definedName>
    <definedName name="____________________________DAT17">#REF!</definedName>
    <definedName name="____________________________DAT18">#REF!</definedName>
    <definedName name="____________________________DAT19">'[5]504010019'!#REF!</definedName>
    <definedName name="____________________________DAT2">#REF!</definedName>
    <definedName name="____________________________DAT20">#REF!</definedName>
    <definedName name="____________________________DAT21">#REF!</definedName>
    <definedName name="____________________________DAT22">[4]AF!$V$2</definedName>
    <definedName name="____________________________DAT5">[6]ARS!#REF!</definedName>
    <definedName name="____________________________DAT7">#REF!</definedName>
    <definedName name="____________________________DAT8">#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15">#REF!</definedName>
    <definedName name="___________________________DAT16">#REF!</definedName>
    <definedName name="___________________________DAT17">#REF!</definedName>
    <definedName name="___________________________DAT18">#REF!</definedName>
    <definedName name="___________________________DAT19">'[5]504010019'!#REF!</definedName>
    <definedName name="___________________________DAT2">#REF!</definedName>
    <definedName name="___________________________DAT20">#REF!</definedName>
    <definedName name="___________________________DAT21">#REF!</definedName>
    <definedName name="___________________________DAT22">[4]AF!$V$2</definedName>
    <definedName name="___________________________DAT3">#REF!</definedName>
    <definedName name="___________________________DAT4">[6]ARS!#REF!</definedName>
    <definedName name="___________________________DAT5">[6]ARS!#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TPy530231">#REF!</definedName>
    <definedName name="__________________________DAT1">#REF!</definedName>
    <definedName name="__________________________DAT10">#REF!</definedName>
    <definedName name="__________________________DAT14">#REF!</definedName>
    <definedName name="__________________________DAT16">#REF!</definedName>
    <definedName name="__________________________DAT17">#REF!</definedName>
    <definedName name="__________________________DAT18">#REF!</definedName>
    <definedName name="__________________________DAT19">'[5]504010019'!#REF!</definedName>
    <definedName name="__________________________DAT2">#REF!</definedName>
    <definedName name="__________________________DAT20">#REF!</definedName>
    <definedName name="__________________________DAT21">#REF!</definedName>
    <definedName name="__________________________DAT22">[4]AF!$V$2</definedName>
    <definedName name="__________________________DAT5">[6]ARS!#REF!</definedName>
    <definedName name="__________________________DAT7">#REF!</definedName>
    <definedName name="__________________________DAT8">#REF!</definedName>
    <definedName name="__________________________TPy530231">#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15">#REF!</definedName>
    <definedName name="_________________________DAT16">#REF!</definedName>
    <definedName name="_________________________DAT17">#REF!</definedName>
    <definedName name="_________________________DAT18">#REF!</definedName>
    <definedName name="_________________________DAT19">'[5]504010019'!#REF!</definedName>
    <definedName name="_________________________DAT2">#REF!</definedName>
    <definedName name="_________________________DAT20">#REF!</definedName>
    <definedName name="_________________________DAT21">#REF!</definedName>
    <definedName name="_________________________DAT22">[4]AF!$V$2</definedName>
    <definedName name="_________________________DAT3">#REF!</definedName>
    <definedName name="_________________________DAT4">[6]ARS!#REF!</definedName>
    <definedName name="_________________________DAT5">[6]ARS!#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TPy530231">#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15">#REF!</definedName>
    <definedName name="________________________DAT16">#REF!</definedName>
    <definedName name="________________________DAT17">#REF!</definedName>
    <definedName name="________________________DAT18">#REF!</definedName>
    <definedName name="________________________DAT19">'[5]504010019'!#REF!</definedName>
    <definedName name="________________________DAT2">#REF!</definedName>
    <definedName name="________________________DAT20">#REF!</definedName>
    <definedName name="________________________DAT21">#REF!</definedName>
    <definedName name="________________________DAT22">[4]AF!$V$2</definedName>
    <definedName name="________________________DAT3">#REF!</definedName>
    <definedName name="________________________DAT4">[6]ARS!#REF!</definedName>
    <definedName name="________________________DAT5">[6]ARS!#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TPy530231">#REF!</definedName>
    <definedName name="_______________________DAT11">#REF!</definedName>
    <definedName name="_______________________DAT12">#REF!</definedName>
    <definedName name="_______________________DAT13">#REF!</definedName>
    <definedName name="_______________________DAT15">#REF!</definedName>
    <definedName name="_______________________DAT22">[4]AF!$V$2</definedName>
    <definedName name="_______________________DAT3">#REF!</definedName>
    <definedName name="_______________________DAT4">[6]ARS!#REF!</definedName>
    <definedName name="_______________________DAT6">#REF!</definedName>
    <definedName name="_______________________DAT8">#REF!</definedName>
    <definedName name="_______________________DAT9">#REF!</definedName>
    <definedName name="_______________________TPy530231">#REF!</definedName>
    <definedName name="______________________DAT1">'[8]19001'!#REF!</definedName>
    <definedName name="______________________DAT10">'[8]19001'!#REF!</definedName>
    <definedName name="______________________DAT11">#REF!</definedName>
    <definedName name="______________________DAT12">#REF!</definedName>
    <definedName name="______________________DAT13">#REF!</definedName>
    <definedName name="______________________DAT14">'[8]19001'!#REF!</definedName>
    <definedName name="______________________DAT15">#REF!</definedName>
    <definedName name="______________________DAT16">#REF!</definedName>
    <definedName name="______________________DAT17">#REF!</definedName>
    <definedName name="______________________DAT18">#REF!</definedName>
    <definedName name="______________________DAT19">'[5]504010019'!#REF!</definedName>
    <definedName name="______________________DAT2">'[8]19001'!#REF!</definedName>
    <definedName name="______________________DAT20">#REF!</definedName>
    <definedName name="______________________DAT21">#REF!</definedName>
    <definedName name="______________________DAT22">[4]AF!$V$2</definedName>
    <definedName name="______________________DAT3">#REF!</definedName>
    <definedName name="______________________DAT4">[6]ARS!#REF!</definedName>
    <definedName name="______________________DAT5">'[8]19001'!#REF!</definedName>
    <definedName name="______________________DAT6">#REF!</definedName>
    <definedName name="______________________DAT7">'[8]19001'!#REF!</definedName>
    <definedName name="______________________DAT8">#REF!</definedName>
    <definedName name="______________________DAT9">#REF!</definedName>
    <definedName name="______________________TPy530231">#REF!</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15">#REF!</definedName>
    <definedName name="_____________________DAT2">#REF!</definedName>
    <definedName name="_____________________DAT22">[4]AF!$V$2</definedName>
    <definedName name="_____________________DAT3">#REF!</definedName>
    <definedName name="_____________________DAT4">[6]ARS!#REF!</definedName>
    <definedName name="_____________________DAT5">[6]ARS!#REF!</definedName>
    <definedName name="_____________________DAT6">#REF!</definedName>
    <definedName name="_____________________DAT7">#REF!</definedName>
    <definedName name="_____________________DAT8">#REF!</definedName>
    <definedName name="_____________________DAT9">#REF!</definedName>
    <definedName name="_____________________TPy530231">#REF!</definedName>
    <definedName name="____________________ACT04">#REF!</definedName>
    <definedName name="____________________ACT05">#REF!</definedName>
    <definedName name="____________________DAT1">'[8]19001'!#REF!</definedName>
    <definedName name="____________________DAT10">'[8]19001'!#REF!</definedName>
    <definedName name="____________________DAT11">#REF!</definedName>
    <definedName name="____________________DAT12">#REF!</definedName>
    <definedName name="____________________DAT13">#REF!</definedName>
    <definedName name="____________________DAT14">'[8]19001'!#REF!</definedName>
    <definedName name="____________________DAT15">#REF!</definedName>
    <definedName name="____________________DAT16">#REF!</definedName>
    <definedName name="____________________DAT17">#REF!</definedName>
    <definedName name="____________________DAT18">#REF!</definedName>
    <definedName name="____________________DAT19">'[5]504010019'!#REF!</definedName>
    <definedName name="____________________DAT2">'[8]19001'!#REF!</definedName>
    <definedName name="____________________DAT20">#REF!</definedName>
    <definedName name="____________________DAT21">#REF!</definedName>
    <definedName name="____________________DAT22">[4]AF!$V$2</definedName>
    <definedName name="____________________DAT3">#REF!</definedName>
    <definedName name="____________________DAT4">[6]ARS!#REF!</definedName>
    <definedName name="____________________DAT5">'[8]19001'!#REF!</definedName>
    <definedName name="____________________DAT6">#REF!</definedName>
    <definedName name="____________________DAT7">'[8]19001'!#REF!</definedName>
    <definedName name="____________________DAT8">'[8]19001'!#REF!</definedName>
    <definedName name="____________________DAT9">#REF!</definedName>
    <definedName name="____________________TC01">#REF!</definedName>
    <definedName name="____________________TPy530231">#REF!</definedName>
    <definedName name="___________________ACT04">#REF!</definedName>
    <definedName name="___________________ACT05">#REF!</definedName>
    <definedName name="___________________DAT16">#REF!</definedName>
    <definedName name="___________________DAT17">#REF!</definedName>
    <definedName name="___________________DAT18">#REF!</definedName>
    <definedName name="___________________DAT19">'[5]504010019'!#REF!</definedName>
    <definedName name="___________________DAT20">#REF!</definedName>
    <definedName name="___________________DAT21">#REF!</definedName>
    <definedName name="___________________DAT22">[4]AF!$V$2</definedName>
    <definedName name="___________________DAT8">'[8]19001'!#REF!</definedName>
    <definedName name="___________________TC01">#REF!</definedName>
    <definedName name="___________________TPy530231">#REF!</definedName>
    <definedName name="__________________ACT04">#REF!</definedName>
    <definedName name="__________________ACT05">#REF!</definedName>
    <definedName name="__________________DAT1">'[9]19001'!#REF!</definedName>
    <definedName name="__________________DAT10">'[9]19001'!#REF!</definedName>
    <definedName name="__________________DAT11">#REF!</definedName>
    <definedName name="__________________DAT12">#REF!</definedName>
    <definedName name="__________________DAT13">#REF!</definedName>
    <definedName name="__________________DAT14">'[9]19001'!#REF!</definedName>
    <definedName name="__________________DAT15">#REF!</definedName>
    <definedName name="__________________DAT16">#REF!</definedName>
    <definedName name="__________________DAT17">#REF!</definedName>
    <definedName name="__________________DAT18">#REF!</definedName>
    <definedName name="__________________DAT19">'[5]504010019'!#REF!</definedName>
    <definedName name="__________________DAT2">'[9]19001'!#REF!</definedName>
    <definedName name="__________________DAT20">#REF!</definedName>
    <definedName name="__________________DAT21">#REF!</definedName>
    <definedName name="__________________DAT22">[4]AF!$V$2</definedName>
    <definedName name="__________________DAT3">#REF!</definedName>
    <definedName name="__________________DAT4">[6]ARS!#REF!</definedName>
    <definedName name="__________________DAT5">'[9]19001'!#REF!</definedName>
    <definedName name="__________________DAT6">#REF!</definedName>
    <definedName name="__________________DAT7">'[9]19001'!#REF!</definedName>
    <definedName name="__________________DAT8">'[9]19001'!#REF!</definedName>
    <definedName name="__________________DAT9">#REF!</definedName>
    <definedName name="__________________TC01">#REF!</definedName>
    <definedName name="__________________TPy530231">#REF!</definedName>
    <definedName name="_________________ACT04">#REF!</definedName>
    <definedName name="_________________ACT05">#REF!</definedName>
    <definedName name="_________________DAT1">'[9]19001'!#REF!</definedName>
    <definedName name="_________________DAT10">'[9]19001'!#REF!</definedName>
    <definedName name="_________________DAT14">'[9]19001'!#REF!</definedName>
    <definedName name="_________________DAT16">#REF!</definedName>
    <definedName name="_________________DAT17">#REF!</definedName>
    <definedName name="_________________DAT18">#REF!</definedName>
    <definedName name="_________________DAT19">'[5]504010019'!#REF!</definedName>
    <definedName name="_________________DAT2">'[9]19001'!#REF!</definedName>
    <definedName name="_________________DAT20">#REF!</definedName>
    <definedName name="_________________DAT21">#REF!</definedName>
    <definedName name="_________________DAT22">[4]AF!$V$2</definedName>
    <definedName name="_________________DAT5">'[9]19001'!#REF!</definedName>
    <definedName name="_________________DAT7">'[9]19001'!#REF!</definedName>
    <definedName name="_________________DAT8">'[9]19001'!#REF!</definedName>
    <definedName name="_________________TC01">#REF!</definedName>
    <definedName name="_________________TPy530231">#REF!</definedName>
    <definedName name="________________ACT04">#REF!</definedName>
    <definedName name="________________ACT05">#REF!</definedName>
    <definedName name="________________DAT1">'[9]19001'!#REF!</definedName>
    <definedName name="________________DAT10">'[9]19001'!#REF!</definedName>
    <definedName name="________________DAT11">#REF!</definedName>
    <definedName name="________________DAT12">#REF!</definedName>
    <definedName name="________________DAT13">#REF!</definedName>
    <definedName name="________________DAT14">'[9]19001'!#REF!</definedName>
    <definedName name="________________DAT15">#REF!</definedName>
    <definedName name="________________DAT16">#REF!</definedName>
    <definedName name="________________DAT17">#REF!</definedName>
    <definedName name="________________DAT18">#REF!</definedName>
    <definedName name="________________DAT19">'[5]504010019'!#REF!</definedName>
    <definedName name="________________DAT2">'[9]19001'!#REF!</definedName>
    <definedName name="________________DAT20">#REF!</definedName>
    <definedName name="________________DAT21">#REF!</definedName>
    <definedName name="________________DAT22">[4]AF!$V$2</definedName>
    <definedName name="________________DAT3">#REF!</definedName>
    <definedName name="________________DAT4">[6]ARS!#REF!</definedName>
    <definedName name="________________DAT5">'[9]19001'!#REF!</definedName>
    <definedName name="________________DAT6">#REF!</definedName>
    <definedName name="________________DAT7">'[9]19001'!#REF!</definedName>
    <definedName name="________________DAT8">'[9]19001'!#REF!</definedName>
    <definedName name="________________DAT9">#REF!</definedName>
    <definedName name="________________TC01">#REF!</definedName>
    <definedName name="________________TPy530231">#REF!</definedName>
    <definedName name="_______________ACT04">#REF!</definedName>
    <definedName name="_______________ACT05">#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10]Target Book'!#REF!</definedName>
    <definedName name="_______________DAT15">#REF!</definedName>
    <definedName name="_______________DAT16">'[10]Target Book'!#REF!</definedName>
    <definedName name="_______________DAT17">'[10]Target Book'!#REF!</definedName>
    <definedName name="_______________DAT18">'[10]Target Book'!#REF!</definedName>
    <definedName name="_______________DAT19">'[10]Target Book'!#REF!</definedName>
    <definedName name="_______________DAT2">#REF!</definedName>
    <definedName name="_______________DAT20">'[10]Target Book'!#REF!</definedName>
    <definedName name="_______________DAT21">'[10]Target Book'!#REF!</definedName>
    <definedName name="_______________DAT22">'[10]Target Book'!#REF!</definedName>
    <definedName name="_______________DAT3">#REF!</definedName>
    <definedName name="_______________DAT4">[6]ARS!#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TC01">#REF!</definedName>
    <definedName name="_______________TPy530231">#REF!</definedName>
    <definedName name="______________ACT04">#REF!</definedName>
    <definedName name="______________ACT05">#REF!</definedName>
    <definedName name="______________DAT1">'[9]19001'!#REF!</definedName>
    <definedName name="______________DAT10">'[9]19001'!#REF!</definedName>
    <definedName name="______________DAT11">#REF!</definedName>
    <definedName name="______________DAT12">#REF!</definedName>
    <definedName name="______________DAT13">#REF!</definedName>
    <definedName name="______________DAT14">'[9]19001'!#REF!</definedName>
    <definedName name="______________DAT15">#REF!</definedName>
    <definedName name="______________DAT16">#REF!</definedName>
    <definedName name="______________DAT17">#REF!</definedName>
    <definedName name="______________DAT18">#REF!</definedName>
    <definedName name="______________DAT19">'[5]504010019'!#REF!</definedName>
    <definedName name="______________DAT2">'[9]19001'!#REF!</definedName>
    <definedName name="______________DAT20">#REF!</definedName>
    <definedName name="______________DAT21">#REF!</definedName>
    <definedName name="______________DAT22">[4]AF!$V$2</definedName>
    <definedName name="______________DAT3">#REF!</definedName>
    <definedName name="______________DAT4">[6]ARS!#REF!</definedName>
    <definedName name="______________DAT5">'[9]19001'!#REF!</definedName>
    <definedName name="______________DAT6">#REF!</definedName>
    <definedName name="______________DAT7">'[9]19001'!#REF!</definedName>
    <definedName name="______________DAT8">'[9]19001'!#REF!</definedName>
    <definedName name="______________DAT9">#REF!</definedName>
    <definedName name="______________TC01">#REF!</definedName>
    <definedName name="______________TPy530231">#REF!</definedName>
    <definedName name="_____________ACT04">#REF!</definedName>
    <definedName name="_____________ACT05">#REF!</definedName>
    <definedName name="_____________DAT1">'[9]19001'!#REF!</definedName>
    <definedName name="_____________DAT10">'[9]19001'!#REF!</definedName>
    <definedName name="_____________DAT11">#REF!</definedName>
    <definedName name="_____________DAT12">#REF!</definedName>
    <definedName name="_____________DAT13">#REF!</definedName>
    <definedName name="_____________DAT14">'[9]19001'!#REF!</definedName>
    <definedName name="_____________DAT15">'[10]Target Book'!#REF!</definedName>
    <definedName name="_____________DAT16">#REF!</definedName>
    <definedName name="_____________DAT17">#REF!</definedName>
    <definedName name="_____________DAT18">#REF!</definedName>
    <definedName name="_____________DAT19">'[5]504010019'!#REF!</definedName>
    <definedName name="_____________DAT2">'[9]19001'!#REF!</definedName>
    <definedName name="_____________DAT20">#REF!</definedName>
    <definedName name="_____________DAT21">#REF!</definedName>
    <definedName name="_____________DAT22">[4]AF!$V$2</definedName>
    <definedName name="_____________DAT3">#REF!</definedName>
    <definedName name="_____________DAT4">#REF!</definedName>
    <definedName name="_____________DAT5">'[9]19001'!#REF!</definedName>
    <definedName name="_____________DAT6">#REF!</definedName>
    <definedName name="_____________DAT7">'[9]19001'!#REF!</definedName>
    <definedName name="_____________DAT8">'[9]19001'!#REF!</definedName>
    <definedName name="_____________DAT9">#REF!</definedName>
    <definedName name="_____________hre45" hidden="1">#REF!</definedName>
    <definedName name="_____________TC01">#REF!</definedName>
    <definedName name="_____________TPy530231">#REF!</definedName>
    <definedName name="____________ACT04">#REF!</definedName>
    <definedName name="____________ACT05">#REF!</definedName>
    <definedName name="____________DAT1">'[9]19001'!#REF!</definedName>
    <definedName name="____________DAT10">'[9]19001'!#REF!</definedName>
    <definedName name="____________DAT11">#REF!</definedName>
    <definedName name="____________DAT12">#REF!</definedName>
    <definedName name="____________DAT13">#REF!</definedName>
    <definedName name="____________DAT14">'[9]19001'!#REF!</definedName>
    <definedName name="____________DAT15">#REF!</definedName>
    <definedName name="____________DAT16">#REF!</definedName>
    <definedName name="____________DAT17">#REF!</definedName>
    <definedName name="____________DAT18">#REF!</definedName>
    <definedName name="____________DAT19">'[5]504010019'!#REF!</definedName>
    <definedName name="____________DAT2">'[9]19001'!#REF!</definedName>
    <definedName name="____________DAT20">#REF!</definedName>
    <definedName name="____________DAT21">#REF!</definedName>
    <definedName name="____________DAT22">[4]AF!$V$2</definedName>
    <definedName name="____________DAT3">#REF!</definedName>
    <definedName name="____________DAT4">[6]ARS!#REF!</definedName>
    <definedName name="____________DAT5">'[9]19001'!#REF!</definedName>
    <definedName name="____________DAT6">#REF!</definedName>
    <definedName name="____________DAT7">'[9]19001'!#REF!</definedName>
    <definedName name="____________DAT8">'[9]19001'!#REF!</definedName>
    <definedName name="____________DAT9">#REF!</definedName>
    <definedName name="____________hre45" hidden="1">#REF!</definedName>
    <definedName name="____________TC01">#REF!</definedName>
    <definedName name="____________TPy530231">#REF!</definedName>
    <definedName name="___________ACT04">#REF!</definedName>
    <definedName name="___________ACT05">#REF!</definedName>
    <definedName name="___________DAT1">'[9]19001'!#REF!</definedName>
    <definedName name="___________DAT10">'[9]19001'!#REF!</definedName>
    <definedName name="___________DAT11">#REF!</definedName>
    <definedName name="___________DAT12">#REF!</definedName>
    <definedName name="___________DAT13">#REF!</definedName>
    <definedName name="___________DAT14">'[9]19001'!#REF!</definedName>
    <definedName name="___________DAT15">#REF!</definedName>
    <definedName name="___________DAT16">#REF!</definedName>
    <definedName name="___________DAT17">#REF!</definedName>
    <definedName name="___________DAT18">#REF!</definedName>
    <definedName name="___________DAT19">'[5]504010019'!#REF!</definedName>
    <definedName name="___________DAT2">'[9]19001'!#REF!</definedName>
    <definedName name="___________DAT20">#REF!</definedName>
    <definedName name="___________DAT21">#REF!</definedName>
    <definedName name="___________DAT22">[4]AF!$V$2</definedName>
    <definedName name="___________DAT3">#REF!</definedName>
    <definedName name="___________DAT4">[6]ARS!#REF!</definedName>
    <definedName name="___________DAT5">'[9]19001'!#REF!</definedName>
    <definedName name="___________DAT6">#REF!</definedName>
    <definedName name="___________DAT7">'[9]19001'!#REF!</definedName>
    <definedName name="___________DAT8">'[9]19001'!#REF!</definedName>
    <definedName name="___________DAT9">#REF!</definedName>
    <definedName name="___________hre45" hidden="1">#REF!</definedName>
    <definedName name="___________TC01">#REF!</definedName>
    <definedName name="___________TPy530231">#REF!</definedName>
    <definedName name="__________ACT04">#REF!</definedName>
    <definedName name="__________ACT05">#REF!</definedName>
    <definedName name="__________DAT1">'[11]1211600001'!#REF!</definedName>
    <definedName name="__________DAT10">#REF!</definedName>
    <definedName name="__________DAT11">#REF!</definedName>
    <definedName name="__________DAT12">#REF!</definedName>
    <definedName name="__________DAT13">#REF!</definedName>
    <definedName name="__________DAT14">'[10]Target Book'!#REF!</definedName>
    <definedName name="__________DAT15">#REF!</definedName>
    <definedName name="__________DAT16">'[10]Target Book'!#REF!</definedName>
    <definedName name="__________DAT17">'[10]Target Book'!#REF!</definedName>
    <definedName name="__________DAT18">'[10]Target Book'!#REF!</definedName>
    <definedName name="__________DAT19">'[10]Target Book'!#REF!</definedName>
    <definedName name="__________DAT2">'[12]Cruce-Aging'!#REF!</definedName>
    <definedName name="__________DAT20">'[10]Target Book'!#REF!</definedName>
    <definedName name="__________DAT21">'[10]Target Book'!#REF!</definedName>
    <definedName name="__________DAT22">'[10]Target Book'!#REF!</definedName>
    <definedName name="__________DAT3">'[12]Cruce-Aging'!#REF!</definedName>
    <definedName name="__________DAT4">'[12]Cruce-Aging'!#REF!</definedName>
    <definedName name="__________DAT5">'[12]Cruce-Aging'!#REF!</definedName>
    <definedName name="__________DAT6">'[12]Cruce-Aging'!#REF!</definedName>
    <definedName name="__________DAT7">'[12]Cruce-Aging'!#REF!</definedName>
    <definedName name="__________DAT8">'[12]Cruce-Aging'!#REF!</definedName>
    <definedName name="__________DAT9">#REF!</definedName>
    <definedName name="__________hre45" hidden="1">#REF!</definedName>
    <definedName name="__________TC01">#REF!</definedName>
    <definedName name="__________TPy530231">#REF!</definedName>
    <definedName name="_________ACT04">#REF!</definedName>
    <definedName name="_________ACT05">#REF!</definedName>
    <definedName name="_________DAT1">'[11]1211600001'!#REF!</definedName>
    <definedName name="_________DAT10">'[12]Cruce-Aging'!#REF!</definedName>
    <definedName name="_________DAT11">'[12]Cruce-Aging'!#REF!</definedName>
    <definedName name="_________DAT12">'[12]Cruce-Aging'!#REF!</definedName>
    <definedName name="_________DAT13">'[12]Cruce-Aging'!#REF!</definedName>
    <definedName name="_________DAT14">'[12]Cruce-Aging'!#REF!</definedName>
    <definedName name="_________DAT15">'[12]Cruce-Aging'!#REF!</definedName>
    <definedName name="_________DAT16">'[12]Cruce-Aging'!#REF!</definedName>
    <definedName name="_________DAT17">'[12]Cruce-Aging'!#REF!</definedName>
    <definedName name="_________DAT18">'[12]Cruce-Aging'!#REF!</definedName>
    <definedName name="_________DAT19">'[13]diferencia cbio prest'!#REF!</definedName>
    <definedName name="_________DAT2">'[12]Cruce-Aging'!#REF!</definedName>
    <definedName name="_________DAT20">'[13]diferencia cbio prest'!#REF!</definedName>
    <definedName name="_________DAT21">#REF!</definedName>
    <definedName name="_________DAT22">[4]AF!$V$2</definedName>
    <definedName name="_________DAT24">#REF!</definedName>
    <definedName name="_________DAT3">'[12]Cruce-Aging'!#REF!</definedName>
    <definedName name="_________DAT4">'[12]Cruce-Aging'!#REF!</definedName>
    <definedName name="_________DAT5">'[12]Cruce-Aging'!#REF!</definedName>
    <definedName name="_________DAT6">'[12]Cruce-Aging'!#REF!</definedName>
    <definedName name="_________DAT7">'[12]Cruce-Aging'!#REF!</definedName>
    <definedName name="_________DAT8">'[12]Cruce-Aging'!#REF!</definedName>
    <definedName name="_________DAT9">'[12]Cruce-Aging'!#REF!</definedName>
    <definedName name="_________dic93">#REF!</definedName>
    <definedName name="_________dic94">#REF!</definedName>
    <definedName name="_________hre45" hidden="1">#REF!</definedName>
    <definedName name="_________jun93">#REF!</definedName>
    <definedName name="_________jun94">#REF!</definedName>
    <definedName name="_________jun95">#REF!</definedName>
    <definedName name="_________mar94">#REF!</definedName>
    <definedName name="_________MAR95">#REF!</definedName>
    <definedName name="_________RIV2">'[14]Sarmiento 517'!#REF!</definedName>
    <definedName name="_________RIV3">'[14]Sarmiento 517'!#REF!</definedName>
    <definedName name="_________SAR10">'[14]Reconquista 823'!#REF!</definedName>
    <definedName name="_________SAR5">'[14]Reconquista 823'!#REF!</definedName>
    <definedName name="_________SAR80">'[14]Reconquista 823'!#REF!</definedName>
    <definedName name="_________set94">#REF!</definedName>
    <definedName name="_________set95">#REF!</definedName>
    <definedName name="_________TC01">#REF!</definedName>
    <definedName name="_________TPy530231">#REF!</definedName>
    <definedName name="________ACT04">#REF!</definedName>
    <definedName name="________ACT05">#REF!</definedName>
    <definedName name="________DAT1">'[11]1211600001'!#REF!</definedName>
    <definedName name="________DAT10">'[12]Cruce-Aging'!#REF!</definedName>
    <definedName name="________DAT11">'[12]Cruce-Aging'!#REF!</definedName>
    <definedName name="________DAT12">'[12]Cruce-Aging'!#REF!</definedName>
    <definedName name="________DAT13">'[12]Cruce-Aging'!#REF!</definedName>
    <definedName name="________DAT14">'[12]Cruce-Aging'!#REF!</definedName>
    <definedName name="________DAT15">'[12]Cruce-Aging'!#REF!</definedName>
    <definedName name="________DAT16">'[12]Cruce-Aging'!#REF!</definedName>
    <definedName name="________DAT17">'[12]Cruce-Aging'!#REF!</definedName>
    <definedName name="________DAT18">'[12]Cruce-Aging'!#REF!</definedName>
    <definedName name="________DAT19">'[13]diferencia cbio prest'!#REF!</definedName>
    <definedName name="________DAT2">'[12]Cruce-Aging'!#REF!</definedName>
    <definedName name="________DAT20">'[13]diferencia cbio prest'!#REF!</definedName>
    <definedName name="________DAT21">#REF!</definedName>
    <definedName name="________DAT22">[4]AF!$V$2</definedName>
    <definedName name="________DAT24">#REF!</definedName>
    <definedName name="________DAT3">'[12]Cruce-Aging'!#REF!</definedName>
    <definedName name="________DAT4">'[12]Cruce-Aging'!#REF!</definedName>
    <definedName name="________DAT5">'[12]Cruce-Aging'!#REF!</definedName>
    <definedName name="________DAT6">'[12]Cruce-Aging'!#REF!</definedName>
    <definedName name="________DAT7">'[12]Cruce-Aging'!#REF!</definedName>
    <definedName name="________DAT8">'[12]Cruce-Aging'!#REF!</definedName>
    <definedName name="________DAT9">'[12]Cruce-Aging'!#REF!</definedName>
    <definedName name="________dic93">#REF!</definedName>
    <definedName name="________dic94">#REF!</definedName>
    <definedName name="________hre45" hidden="1">#REF!</definedName>
    <definedName name="________jun93">#REF!</definedName>
    <definedName name="________jun94">#REF!</definedName>
    <definedName name="________jun95">#REF!</definedName>
    <definedName name="________mar94">#REF!</definedName>
    <definedName name="________MAR95">#REF!</definedName>
    <definedName name="________RIV2">'[14]Sarmiento 517'!#REF!</definedName>
    <definedName name="________RIV3">'[14]Sarmiento 517'!#REF!</definedName>
    <definedName name="________SAR10">'[14]Reconquista 823'!#REF!</definedName>
    <definedName name="________SAR5">'[14]Reconquista 823'!#REF!</definedName>
    <definedName name="________SAR80">'[14]Reconquista 823'!#REF!</definedName>
    <definedName name="________set94">#REF!</definedName>
    <definedName name="________set95">#REF!</definedName>
    <definedName name="________TC01">#REF!</definedName>
    <definedName name="________TPy530231">#REF!</definedName>
    <definedName name="________TPy530231_7">#REF!</definedName>
    <definedName name="_______ACT04">#REF!</definedName>
    <definedName name="_______ACT05">#REF!</definedName>
    <definedName name="_______DAT1">'[11]1211600001'!#REF!</definedName>
    <definedName name="_______DAT10">'[12]Cruce-Aging'!#REF!</definedName>
    <definedName name="_______DAT11">'[12]Cruce-Aging'!#REF!</definedName>
    <definedName name="_______DAT12">'[12]Cruce-Aging'!#REF!</definedName>
    <definedName name="_______DAT13">'[12]Cruce-Aging'!#REF!</definedName>
    <definedName name="_______DAT14">'[12]Cruce-Aging'!#REF!</definedName>
    <definedName name="_______DAT15">'[12]Cruce-Aging'!#REF!</definedName>
    <definedName name="_______DAT16">'[12]Cruce-Aging'!#REF!</definedName>
    <definedName name="_______DAT17">'[12]Cruce-Aging'!#REF!</definedName>
    <definedName name="_______DAT18">'[12]Cruce-Aging'!#REF!</definedName>
    <definedName name="_______DAT19">'[13]diferencia cbio prest'!#REF!</definedName>
    <definedName name="_______DAT2">'[12]Cruce-Aging'!#REF!</definedName>
    <definedName name="_______DAT20">'[13]diferencia cbio prest'!#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12]Cruce-Aging'!#REF!</definedName>
    <definedName name="_______DAT30">#REF!</definedName>
    <definedName name="_______DAT31">#REF!</definedName>
    <definedName name="_______DAT4">'[12]Cruce-Aging'!#REF!</definedName>
    <definedName name="_______DAT5">'[12]Cruce-Aging'!#REF!</definedName>
    <definedName name="_______DAT6">'[12]Cruce-Aging'!#REF!</definedName>
    <definedName name="_______DAT7">'[12]Cruce-Aging'!#REF!</definedName>
    <definedName name="_______DAT8">'[12]Cruce-Aging'!#REF!</definedName>
    <definedName name="_______DAT9">'[12]Cruce-Aging'!#REF!</definedName>
    <definedName name="_______dic20">#REF!</definedName>
    <definedName name="_______dic93">#REF!</definedName>
    <definedName name="_______dic94">#REF!</definedName>
    <definedName name="_______hre45" hidden="1">#REF!</definedName>
    <definedName name="_______jun93">#REF!</definedName>
    <definedName name="_______jun94">#REF!</definedName>
    <definedName name="_______jun95">#REF!</definedName>
    <definedName name="_______mar94">#REF!</definedName>
    <definedName name="_______MAR95">#REF!</definedName>
    <definedName name="_______res12">'[15]Datos del Balance'!$B$8</definedName>
    <definedName name="_______RIV2">'[14]Sarmiento 517'!#REF!</definedName>
    <definedName name="_______RIV3">'[14]Sarmiento 517'!#REF!</definedName>
    <definedName name="_______SAR10">'[14]Reconquista 823'!#REF!</definedName>
    <definedName name="_______SAR5">'[14]Reconquista 823'!#REF!</definedName>
    <definedName name="_______SAR80">'[14]Reconquista 823'!#REF!</definedName>
    <definedName name="_______set94">#REF!</definedName>
    <definedName name="_______set95">#REF!</definedName>
    <definedName name="_______TC01">#REF!</definedName>
    <definedName name="_______TPy530231">#REF!</definedName>
    <definedName name="_______TPy530231_7">#REF!</definedName>
    <definedName name="______ABR95">'[16]Bs.Uso Trim.'!$Z$8</definedName>
    <definedName name="______ACT04">#REF!</definedName>
    <definedName name="______ACT0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ic20">#REF!</definedName>
    <definedName name="______dic93">#REF!</definedName>
    <definedName name="______dic94">#REF!</definedName>
    <definedName name="______ENE95">'[16]Bs.Uso Trim.'!$Z$5</definedName>
    <definedName name="______FEB95">'[16]Bs.Uso Trim.'!$Z$6</definedName>
    <definedName name="______hre45" hidden="1">#REF!</definedName>
    <definedName name="______jun93">#REF!</definedName>
    <definedName name="______jun94">#REF!</definedName>
    <definedName name="______jun95">#REF!</definedName>
    <definedName name="______mar94">#REF!</definedName>
    <definedName name="______MAR95">#REF!</definedName>
    <definedName name="______MAY95">'[16]Bs.Uso Trim.'!$Z$9</definedName>
    <definedName name="______res12">'[15]Datos del Balance'!$B$8</definedName>
    <definedName name="______RIV2">'[14]Sarmiento 517'!#REF!</definedName>
    <definedName name="______RIV3">'[14]Sarmiento 517'!#REF!</definedName>
    <definedName name="______SAR10">'[14]Reconquista 823'!#REF!</definedName>
    <definedName name="______SAR5">'[14]Reconquista 823'!#REF!</definedName>
    <definedName name="______SAR80">'[14]Reconquista 823'!#REF!</definedName>
    <definedName name="______set94">#REF!</definedName>
    <definedName name="______set95">#REF!</definedName>
    <definedName name="______TC01">#REF!</definedName>
    <definedName name="______TPy530231">#N/A</definedName>
    <definedName name="_____ABR95">'[16]Bs.Uso Trim.'!$Z$8</definedName>
    <definedName name="_____ACT04">#REF!</definedName>
    <definedName name="_____ACT0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 localSheetId="1">#REF!</definedName>
    <definedName name="_____DAT23" localSheetId="6">#REF!</definedName>
    <definedName name="_____DAT23">#REF!</definedName>
    <definedName name="_____DAT24" localSheetId="1">#REF!</definedName>
    <definedName name="_____DAT24" localSheetId="6">#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4">#REF!</definedName>
    <definedName name="_____DAT5">#REF!</definedName>
    <definedName name="_____DAT6">#REF!</definedName>
    <definedName name="_____DAT7">#REF!</definedName>
    <definedName name="_____DAT8">#REF!</definedName>
    <definedName name="_____DAT9">#REF!</definedName>
    <definedName name="_____dATT">#REF!</definedName>
    <definedName name="_____dic20">#REF!</definedName>
    <definedName name="_____dic93">#REF!</definedName>
    <definedName name="_____dic94">#REF!</definedName>
    <definedName name="_____ENE95">'[16]Bs.Uso Trim.'!$Z$5</definedName>
    <definedName name="_____FEB95">'[16]Bs.Uso Trim.'!$Z$6</definedName>
    <definedName name="_____hre45" hidden="1">#REF!</definedName>
    <definedName name="_____jun93">#REF!</definedName>
    <definedName name="_____jun94">#REF!</definedName>
    <definedName name="_____jun95">#REF!</definedName>
    <definedName name="_____mar94">#REF!</definedName>
    <definedName name="_____MAR95">#REF!</definedName>
    <definedName name="_____MAY95">'[16]Bs.Uso Trim.'!$Z$9</definedName>
    <definedName name="_____res12">'[15]Datos del Balance'!$B$8</definedName>
    <definedName name="_____RIV2">'[14]Sarmiento 517'!#REF!</definedName>
    <definedName name="_____RIV3">'[14]Sarmiento 517'!#REF!</definedName>
    <definedName name="_____SAR10">'[14]Reconquista 823'!#REF!</definedName>
    <definedName name="_____SAR5">'[14]Reconquista 823'!#REF!</definedName>
    <definedName name="_____SAR80">'[14]Reconquista 823'!#REF!</definedName>
    <definedName name="_____set94">#REF!</definedName>
    <definedName name="_____set95">#REF!</definedName>
    <definedName name="_____TC01">#REF!</definedName>
    <definedName name="_____TPy530231">#N/A</definedName>
    <definedName name="_____ZZ4">#REF!</definedName>
    <definedName name="____ABR95">'[16]Bs.Uso Trim.'!$Z$8</definedName>
    <definedName name="____ACT04">#REF!</definedName>
    <definedName name="____ACT0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4">#REF!</definedName>
    <definedName name="____DAT5">#REF!</definedName>
    <definedName name="____DAT6">#REF!</definedName>
    <definedName name="____DAT7">#REF!</definedName>
    <definedName name="____DAT8">#REF!</definedName>
    <definedName name="____DAT9">#REF!</definedName>
    <definedName name="____dic20">#REF!</definedName>
    <definedName name="____dic93">#REF!</definedName>
    <definedName name="____dic94">#REF!</definedName>
    <definedName name="____ENE95">'[16]Bs.Uso Trim.'!$Z$5</definedName>
    <definedName name="____FEB95">'[16]Bs.Uso Trim.'!$Z$6</definedName>
    <definedName name="____hre45" hidden="1">#REF!</definedName>
    <definedName name="____jun93">#REF!</definedName>
    <definedName name="____jun94">#REF!</definedName>
    <definedName name="____jun95">#REF!</definedName>
    <definedName name="____mar94">#REF!</definedName>
    <definedName name="____MAR95">#REF!</definedName>
    <definedName name="____MAY95">'[16]Bs.Uso Trim.'!$Z$9</definedName>
    <definedName name="____res12">'[15]Datos del Balance'!$B$8</definedName>
    <definedName name="____RIV2">#REF!</definedName>
    <definedName name="____RIV3">#REF!</definedName>
    <definedName name="____SAR10">#REF!</definedName>
    <definedName name="____SAR5">#REF!</definedName>
    <definedName name="____SAR80">#REF!</definedName>
    <definedName name="____set94">#REF!</definedName>
    <definedName name="____set95">#REF!</definedName>
    <definedName name="____TC01">#REF!</definedName>
    <definedName name="____TPy530231">'[17]#REF'!$A$4</definedName>
    <definedName name="____ZZ4">#REF!</definedName>
    <definedName name="___ABC1">[18]POA!#REF!</definedName>
    <definedName name="___ABR95">'[16]Bs.Uso Trim.'!$Z$8</definedName>
    <definedName name="___ACT04">#REF!</definedName>
    <definedName name="___act041">[19]Hidden!$T$11</definedName>
    <definedName name="___act0410">[20]Hidden!$AC$11</definedName>
    <definedName name="___act0411">[20]Hidden!$AD$11</definedName>
    <definedName name="___act0412">[20]Hidden!$AE$11</definedName>
    <definedName name="___act042">[19]Hidden!$U$11</definedName>
    <definedName name="___act043">[19]Hidden!$V$11</definedName>
    <definedName name="___act044">[19]Hidden!$W$11</definedName>
    <definedName name="___act045">[19]Hidden!$X$11</definedName>
    <definedName name="___act046">[19]Hidden!$Y$11</definedName>
    <definedName name="___act047">[20]Hidden!$Z$11</definedName>
    <definedName name="___act048">[20]Hidden!$AA$11</definedName>
    <definedName name="___act049">[20]Hidden!$AB$11</definedName>
    <definedName name="___ACT05">#REF!</definedName>
    <definedName name="___ACT1">[21]Hidden!$F$11</definedName>
    <definedName name="___ACT2">[21]Hidden!$G$11</definedName>
    <definedName name="___ACT3">[21]Hidden!$H$11</definedName>
    <definedName name="___Act4">[22]Parameters!#REF!</definedName>
    <definedName name="___Act5">[22]Parameters!#REF!</definedName>
    <definedName name="___Act6">[22]Parameters!#REF!</definedName>
    <definedName name="___ASI1">#REF!</definedName>
    <definedName name="___Buc2">[23]Hoja1!$AN$81</definedName>
    <definedName name="___bud041">[19]Hidden!$G$11</definedName>
    <definedName name="___bud0410">[19]Hidden!$P$11</definedName>
    <definedName name="___bud0411">[19]Hidden!$Q$11</definedName>
    <definedName name="___bud0412">[19]Hidden!$R$11</definedName>
    <definedName name="___bud042">[19]Hidden!$H$11</definedName>
    <definedName name="___bud043">[19]Hidden!$I$11</definedName>
    <definedName name="___bud044">[19]Hidden!$J$11</definedName>
    <definedName name="___bud045">[19]Hidden!$K$11</definedName>
    <definedName name="___bud046">[19]Hidden!$L$11</definedName>
    <definedName name="___bud047">[19]Hidden!$M$11</definedName>
    <definedName name="___bud048">[19]Hidden!$N$11</definedName>
    <definedName name="___bud049">[19]Hidden!$O$11</definedName>
    <definedName name="___Bud3">#REF!</definedName>
    <definedName name="___Bud3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4">#REF!</definedName>
    <definedName name="___DAT5">#REF!</definedName>
    <definedName name="___DAT6">#REF!</definedName>
    <definedName name="___DAT7">#REF!</definedName>
    <definedName name="___DAT8">#REF!</definedName>
    <definedName name="___DAT9">#REF!</definedName>
    <definedName name="___dic20">#REF!</definedName>
    <definedName name="___dic93">#REF!</definedName>
    <definedName name="___dic94">#REF!</definedName>
    <definedName name="___ENE95">'[16]Bs.Uso Trim.'!$Z$5</definedName>
    <definedName name="___FEB95">'[16]Bs.Uso Trim.'!$Z$6</definedName>
    <definedName name="___Hei2">[23]Hoja1!$AN$79</definedName>
    <definedName name="___Hei3">[23]Hoja1!$AN$80</definedName>
    <definedName name="___HLN101">#REF!</definedName>
    <definedName name="___hre45" hidden="1">#REF!</definedName>
    <definedName name="___JOB1">[24]Data!#REF!</definedName>
    <definedName name="___JOB2">[24]Data!#REF!</definedName>
    <definedName name="___jun93">#REF!</definedName>
    <definedName name="___jun94">#REF!</definedName>
    <definedName name="___jun95">#REF!</definedName>
    <definedName name="___KF3">#REF!</definedName>
    <definedName name="___mac5">#REF!</definedName>
    <definedName name="___mar94">#REF!</definedName>
    <definedName name="___MAR95">#REF!</definedName>
    <definedName name="___MAY95">'[16]Bs.Uso Trim.'!$Z$9</definedName>
    <definedName name="___MK244">'[25]MK 244'!#REF!</definedName>
    <definedName name="___Per1">[22]Parameters!#REF!</definedName>
    <definedName name="___Per2">[22]Parameters!#REF!</definedName>
    <definedName name="___Per3">[22]Parameters!#REF!</definedName>
    <definedName name="___Per4">[22]Parameters!#REF!</definedName>
    <definedName name="___Per5">[22]Parameters!#REF!</definedName>
    <definedName name="___Per6">[22]Parameters!#REF!</definedName>
    <definedName name="___pg2">[26]COMPS!#REF!</definedName>
    <definedName name="___Poa1">[18]POA!#REF!</definedName>
    <definedName name="___PT1">#REF!</definedName>
    <definedName name="___r">[27]ARMADO!#REF!</definedName>
    <definedName name="___res12">'[15]Datos del Balance'!$B$8</definedName>
    <definedName name="___RES2">#REF!</definedName>
    <definedName name="___Rio1">[18]POA!#REF!</definedName>
    <definedName name="___RIV2">#REF!</definedName>
    <definedName name="___RIV3">#REF!</definedName>
    <definedName name="___SAR10">#REF!</definedName>
    <definedName name="___SAR5">#REF!</definedName>
    <definedName name="___SAR80">#REF!</definedName>
    <definedName name="___set94">#REF!</definedName>
    <definedName name="___set95">#REF!</definedName>
    <definedName name="___TAB1">[28]Plan1!$A$2:$AC$45</definedName>
    <definedName name="___TAB2">#REF!</definedName>
    <definedName name="___TC01">#REF!</definedName>
    <definedName name="___TC2">#REF!</definedName>
    <definedName name="___TPy530231">'[17]#REF'!$A$4</definedName>
    <definedName name="___ZZ4">#REF!</definedName>
    <definedName name="__123Graph_A" hidden="1">[29]은행!#REF!</definedName>
    <definedName name="__123Graph_AGRAF1" hidden="1">'[30]RG Depots'!$C$43:$E$43</definedName>
    <definedName name="__123Graph_B" hidden="1">[29]은행!#REF!</definedName>
    <definedName name="__123Graph_BGRAF1" hidden="1">'[30]RG Depots'!$C$44:$E$44</definedName>
    <definedName name="__123Graph_C" hidden="1">'[30]RG Depots'!$C$45:$E$45</definedName>
    <definedName name="__123Graph_CGRAF1" hidden="1">'[30]RG Depots'!$C$45:$E$45</definedName>
    <definedName name="__123Graph_D" hidden="1">'[30]RG Depots'!$C$46:$E$46</definedName>
    <definedName name="__123Graph_DGRAF1" hidden="1">'[30]RG Depots'!$C$46:$E$46</definedName>
    <definedName name="__123Graph_E" hidden="1">'[30]RG Depots'!$C$48:$E$48</definedName>
    <definedName name="__123Graph_EGRAF1" hidden="1">'[30]RG Depots'!$C$48:$E$48</definedName>
    <definedName name="__123Graph_X" hidden="1">'[30]RG Depots'!$C$42:$E$42</definedName>
    <definedName name="__123Graph_XGRAF1" hidden="1">'[30]RG Depots'!$C$42:$E$42</definedName>
    <definedName name="__1Excel_BuiltIn_Print_Area_11_1">#REF!</definedName>
    <definedName name="__ABC1">[18]POA!#REF!</definedName>
    <definedName name="__ABR95">'[16]Bs.Uso Trim.'!$Z$8</definedName>
    <definedName name="__ACT04">#REF!</definedName>
    <definedName name="__act041">[19]Hidden!$T$11</definedName>
    <definedName name="__act0410">[20]Hidden!$AC$11</definedName>
    <definedName name="__act0411">[20]Hidden!$AD$11</definedName>
    <definedName name="__act0412">[20]Hidden!$AE$11</definedName>
    <definedName name="__act042">[19]Hidden!$U$11</definedName>
    <definedName name="__act043">[19]Hidden!$V$11</definedName>
    <definedName name="__act044">[19]Hidden!$W$11</definedName>
    <definedName name="__act045">[19]Hidden!$X$11</definedName>
    <definedName name="__act046">[19]Hidden!$Y$11</definedName>
    <definedName name="__act047">[20]Hidden!$Z$11</definedName>
    <definedName name="__act048">[20]Hidden!$AA$11</definedName>
    <definedName name="__act049">[20]Hidden!$AB$11</definedName>
    <definedName name="__ACT05">#REF!</definedName>
    <definedName name="__ACT1">[21]Hidden!$F$11</definedName>
    <definedName name="__ACT2">[21]Hidden!$G$11</definedName>
    <definedName name="__ACT3">[21]Hidden!$H$11</definedName>
    <definedName name="__Act4">[22]Parameters!#REF!</definedName>
    <definedName name="__Act5">[22]Parameters!#REF!</definedName>
    <definedName name="__Act6">[22]Parameters!#REF!</definedName>
    <definedName name="__ASI1">#REF!</definedName>
    <definedName name="__bce0399">'[31]CUENTAS SAP'!$A$1:$IV$65536</definedName>
    <definedName name="__Buc2">[23]Hoja1!$AN$81</definedName>
    <definedName name="__bud041">[19]Hidden!$G$11</definedName>
    <definedName name="__bud0410">[19]Hidden!$P$11</definedName>
    <definedName name="__bud0411">[19]Hidden!$Q$11</definedName>
    <definedName name="__bud0412">[19]Hidden!$R$11</definedName>
    <definedName name="__bud042">[19]Hidden!$H$11</definedName>
    <definedName name="__bud043">[19]Hidden!$I$11</definedName>
    <definedName name="__bud044">[19]Hidden!$J$11</definedName>
    <definedName name="__bud045">[19]Hidden!$K$11</definedName>
    <definedName name="__bud046">[19]Hidden!$L$11</definedName>
    <definedName name="__bud047">[19]Hidden!$M$11</definedName>
    <definedName name="__bud048">[19]Hidden!$N$11</definedName>
    <definedName name="__bud049">[19]Hidden!$O$11</definedName>
    <definedName name="__Bud3">#REF!</definedName>
    <definedName name="__Bud31">#REF!</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 localSheetId="4">#REF!</definedName>
    <definedName name="__DAT23">#REF!</definedName>
    <definedName name="__dat2323">#REF!</definedName>
    <definedName name="__DAT24" localSheetId="4">#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4">#REF!</definedName>
    <definedName name="__DAT5">#REF!</definedName>
    <definedName name="__DAT6">#REF!</definedName>
    <definedName name="__DAT7">#REF!</definedName>
    <definedName name="__DAT8">#REF!</definedName>
    <definedName name="__DAT9">#REF!</definedName>
    <definedName name="__Description">NA()</definedName>
    <definedName name="__dic20">#REF!</definedName>
    <definedName name="__dic93">#REF!</definedName>
    <definedName name="__dic94">#REF!</definedName>
    <definedName name="__ds13" hidden="1">{#N/A,#N/A,FALSE,"PRECIO FULL";#N/A,#N/A,FALSE,"LARA";#N/A,#N/A,FALSE,"CARACAS";#N/A,#N/A,FALSE,"DISBRACENTRO";#N/A,#N/A,FALSE,"ANDES";#N/A,#N/A,FALSE,"MAR CARIBE";#N/A,#N/A,FALSE,"RIO BEER";#N/A,#N/A,FALSE,"DISBRAH"}</definedName>
    <definedName name="__ENE95">'[16]Bs.Uso Trim.'!$Z$5</definedName>
    <definedName name="__FEB95">'[16]Bs.Uso Trim.'!$Z$6</definedName>
    <definedName name="__Group">NA()</definedName>
    <definedName name="__Hei2">[23]Hoja1!$AN$79</definedName>
    <definedName name="__Hei3">[23]Hoja1!$AN$80</definedName>
    <definedName name="__HLN101">#REF!</definedName>
    <definedName name="__hre45" hidden="1">#REF!</definedName>
    <definedName name="__imp2" hidden="1">{#N/A,#N/A,FALSE,"Hoja1";#N/A,#N/A,FALSE,"Hoja2"}</definedName>
    <definedName name="__JOB1">[24]Data!#REF!</definedName>
    <definedName name="__JOB2">[24]Data!#REF!</definedName>
    <definedName name="__jun93">#REF!</definedName>
    <definedName name="__jun94">#REF!</definedName>
    <definedName name="__jun95">#REF!</definedName>
    <definedName name="__KF3">#REF!</definedName>
    <definedName name="__LongDescrip">NA()</definedName>
    <definedName name="__mac5">#REF!</definedName>
    <definedName name="__mar94">#REF!</definedName>
    <definedName name="__MAR95">#REF!</definedName>
    <definedName name="__MAY95">'[16]Bs.Uso Trim.'!$Z$9</definedName>
    <definedName name="__MK244">'[25]MK 244'!#REF!</definedName>
    <definedName name="__o1" hidden="1">{"det (May)",#N/A,FALSE,"June";"sum (MAY YTD)",#N/A,FALSE,"June YTD"}</definedName>
    <definedName name="__Per1">[22]Parameters!#REF!</definedName>
    <definedName name="__Per2">[22]Parameters!#REF!</definedName>
    <definedName name="__Per3">[22]Parameters!#REF!</definedName>
    <definedName name="__Per4">[22]Parameters!#REF!</definedName>
    <definedName name="__Per5">[22]Parameters!#REF!</definedName>
    <definedName name="__Per6">[22]Parameters!#REF!</definedName>
    <definedName name="__pg2">[26]COMPS!#REF!</definedName>
    <definedName name="__Poa1">[18]POA!#REF!</definedName>
    <definedName name="__PT1">#REF!</definedName>
    <definedName name="__r">[32]ARMADO!#REF!</definedName>
    <definedName name="__res12">'[15]Datos del Balance'!$B$8</definedName>
    <definedName name="__RES2">#REF!</definedName>
    <definedName name="__Rev">NA()</definedName>
    <definedName name="__Rio1">[18]POA!#REF!</definedName>
    <definedName name="__RIV2">#REF!</definedName>
    <definedName name="__RIV3">#REF!</definedName>
    <definedName name="__RSE1">#REF!</definedName>
    <definedName name="__RSE2">#REF!</definedName>
    <definedName name="__SAR10">#REF!</definedName>
    <definedName name="__SAR5">#REF!</definedName>
    <definedName name="__SAR80">#REF!</definedName>
    <definedName name="__set94">#REF!</definedName>
    <definedName name="__set95">#REF!</definedName>
    <definedName name="__TAB1">[28]Plan1!$A$2:$AC$45</definedName>
    <definedName name="__TAB2">#REF!</definedName>
    <definedName name="__TC01">#REF!</definedName>
    <definedName name="__TC2">#REF!</definedName>
    <definedName name="__TitleTemp">NA()</definedName>
    <definedName name="__TPy530231">'[17]#REF'!$A$4</definedName>
    <definedName name="__TPy530231_4">#REF!</definedName>
    <definedName name="__TPy530231_6">#REF!</definedName>
    <definedName name="__TPy530231_7">NA()</definedName>
    <definedName name="__Type">NA()</definedName>
    <definedName name="__ZZ4">#REF!</definedName>
    <definedName name="__ZZ4_4">#REF!</definedName>
    <definedName name="__ZZ4_6">#REF!</definedName>
    <definedName name="_0021A">#REF!</definedName>
    <definedName name="_002CTCC">'[33]1E info'!#REF!</definedName>
    <definedName name="_002CTCE">'[33]1E info'!#REF!</definedName>
    <definedName name="_003CTCC">'[33]1E info'!#REF!</definedName>
    <definedName name="_0121A">#REF!</definedName>
    <definedName name="_012UHQC">'[33]1E info'!#REF!</definedName>
    <definedName name="_012UHQE">'[33]1E info'!#REF!</definedName>
    <definedName name="_012UOIC">'[33]1E info'!#REF!</definedName>
    <definedName name="_012UOIE">'[33]1E info'!#REF!</definedName>
    <definedName name="_013">#REF!</definedName>
    <definedName name="_017">'[33]1E info'!#REF!</definedName>
    <definedName name="_021">#N/A</definedName>
    <definedName name="_034">#REF!</definedName>
    <definedName name="_0507">NA()</definedName>
    <definedName name="_1__123Graph_ACHART_1" hidden="1">'[34]Latin America'!$D$8:$D$15</definedName>
    <definedName name="_10__123Graph_ACHART_18" hidden="1">[34]Caribbean!$S$25:$S$32</definedName>
    <definedName name="_12__123Graph_ACHART_2" hidden="1">'[34]Latin America'!#REF!</definedName>
    <definedName name="_13__123Graph_ACHART_3" hidden="1">'[34]River Plate HPC'!$E$8:$E$15</definedName>
    <definedName name="_14__123Graph_ACHART_4" hidden="1">'[34]River Plate HPC'!$S$25:$S$32</definedName>
    <definedName name="_1436">[1]Tartan!#REF!</definedName>
    <definedName name="_1443">[1]Tartan!#REF!</definedName>
    <definedName name="_1443B">[1]Tartan!#REF!</definedName>
    <definedName name="_15__123Graph_ACHART_5" hidden="1">'[34]Brazil HPC'!$D$8:$D$15</definedName>
    <definedName name="_16__123Graph_ACHART_6" hidden="1">'[34]Brazil HPC'!$S$25:$S$32</definedName>
    <definedName name="_1641">[1]Tartan!#REF!</definedName>
    <definedName name="_17__123Graph_ACHART_7" hidden="1">[34]Chile!$D$8:$D$15</definedName>
    <definedName name="_1722">[1]Tartan!#REF!</definedName>
    <definedName name="_1743A">[1]Tartan!#REF!</definedName>
    <definedName name="_1771">[1]Tartan!#REF!</definedName>
    <definedName name="_1771a">[1]Tartan!#REF!</definedName>
    <definedName name="_1771b">[1]Tartan!#REF!</definedName>
    <definedName name="_1771i">[1]Tartan!#REF!</definedName>
    <definedName name="_1783">[1]Tartan!#REF!</definedName>
    <definedName name="_18__123Graph_ACHART_8" hidden="1">[34]Chile!$S$25:$S$32</definedName>
    <definedName name="_1860">[1]Tartan!#REF!</definedName>
    <definedName name="_1867A">[1]Tartan!#REF!</definedName>
    <definedName name="_1883">[1]Tartan!#REF!</definedName>
    <definedName name="_19__123Graph_ACHART_9" hidden="1">'[34]South Andina'!$D$8:$D$15</definedName>
    <definedName name="_1ANEX_A">#REF!</definedName>
    <definedName name="_1E">'[33]1E info'!#REF!</definedName>
    <definedName name="_1E002CTC">'[33]1E info'!#REF!</definedName>
    <definedName name="_1E012UHQ">'[33]1E info'!#REF!</definedName>
    <definedName name="_1E012UOI">'[33]1E info'!#REF!</definedName>
    <definedName name="_1E472">'[33]1E info'!#REF!</definedName>
    <definedName name="_1E719RFU">'[33]1E info'!#REF!</definedName>
    <definedName name="_1ECTC">'[33]1E info'!#REF!</definedName>
    <definedName name="_1EUHQ">#N/A</definedName>
    <definedName name="_1EUOI">#N/A</definedName>
    <definedName name="_1Excel_BuiltIn_Print_Area_10_1_1_1">#REF!</definedName>
    <definedName name="_1Excel_BuiltIn_Print_Area_10_1_1_1_4">#REF!</definedName>
    <definedName name="_1Excel_BuiltIn_Print_Area_10_1_1_1_6">#REF!</definedName>
    <definedName name="_1Excel_BuiltIn_Print_Area_11_1">#REF!</definedName>
    <definedName name="_1Excel_BuiltIn_Print_Area_11_1_4">#REF!</definedName>
    <definedName name="_1Excel_BuiltIn_Print_Area_11_1_6">#REF!</definedName>
    <definedName name="_2__123Graph_ACHART_10" hidden="1">'[34]South Andina'!$P$25:$P$32</definedName>
    <definedName name="_20__123Graph_XCHART_10" hidden="1">'[34]South Andina'!$C$25:$C$32</definedName>
    <definedName name="_2035">[1]Tartan!#REF!</definedName>
    <definedName name="_2036">[1]Tartan!#REF!</definedName>
    <definedName name="_21__123Graph_XCHART_12" hidden="1">'[34]Greater Andina'!$C$25:$C$32</definedName>
    <definedName name="_2178">[1]Tartan!#REF!</definedName>
    <definedName name="_22__123Graph_XCHART_14" hidden="1">'[34]C. America'!$C$25:$C$32</definedName>
    <definedName name="_23__123Graph_XCHART_16" hidden="1">[34]Mexico!$C$25:$C$32</definedName>
    <definedName name="_24__123Graph_XCHART_18" hidden="1">[34]Caribbean!$C$25:$C$32</definedName>
    <definedName name="_2493">[1]Tartan!#REF!</definedName>
    <definedName name="_25__123Graph_XCHART_2" hidden="1">'[34]Latin America'!$C$8:$C$15</definedName>
    <definedName name="_2513">[1]Tartan!#REF!</definedName>
    <definedName name="_2559">[1]Tartan!#REF!</definedName>
    <definedName name="_2559A">[1]Tartan!#REF!</definedName>
    <definedName name="_2559I">[1]Tartan!#REF!</definedName>
    <definedName name="_2582">[1]Tartan!#REF!</definedName>
    <definedName name="_26__123Graph_XCHART_4" hidden="1">'[34]River Plate HPC'!$C$25:$C$31</definedName>
    <definedName name="_2671">[1]Tartan!#REF!</definedName>
    <definedName name="_27__123Graph_XCHART_6" hidden="1">'[34]Brazil HPC'!$C$25:$C$32</definedName>
    <definedName name="_2725">[1]Tartan!#REF!</definedName>
    <definedName name="_2746">[1]Tartan!#REF!</definedName>
    <definedName name="_2746A">[1]Tartan!#REF!</definedName>
    <definedName name="_2746B">[1]Tartan!#REF!</definedName>
    <definedName name="_2753">[1]Tartan!#REF!</definedName>
    <definedName name="_2763">[1]Tartan!#REF!</definedName>
    <definedName name="_2777">[1]Tartan!#REF!</definedName>
    <definedName name="_2783">[1]Tartan!#REF!</definedName>
    <definedName name="_28__123Graph_XCHART_8" hidden="1">[34]Chile!$C$25:$C$31</definedName>
    <definedName name="_2805">[1]Tartan!#REF!</definedName>
    <definedName name="_2805A">[1]Tartan!#REF!</definedName>
    <definedName name="_2812">[1]Tartan!#REF!</definedName>
    <definedName name="_2813">[1]Tartan!#REF!</definedName>
    <definedName name="_2817">[1]Tartan!#REF!</definedName>
    <definedName name="_2819">[1]Tartan!#REF!</definedName>
    <definedName name="_2842">[1]Tartan!#REF!</definedName>
    <definedName name="_2853">[1]Tartan!#REF!</definedName>
    <definedName name="_2905">[1]Tartan!#REF!</definedName>
    <definedName name="_2906">[1]Tartan!#REF!</definedName>
    <definedName name="_2ANEX_A">#REF!</definedName>
    <definedName name="_2ANEX_H">#REF!</definedName>
    <definedName name="_2Excel_BuiltIn_Print_Area_10_1_1_1_1">#REF!</definedName>
    <definedName name="_2Excel_BuiltIn_Print_Area_10_1_1_1_1_4">#REF!</definedName>
    <definedName name="_2Excel_BuiltIn_Print_Area_10_1_1_1_1_6">#REF!</definedName>
    <definedName name="_3__123Graph_ACHART_11" hidden="1">'[34]Greater Andina'!$E$8:$E$15</definedName>
    <definedName name="_3010">[1]Tartan!#REF!</definedName>
    <definedName name="_3010A">[1]Tartan!#REF!</definedName>
    <definedName name="_3010b">[1]Tartan!#REF!</definedName>
    <definedName name="_3025">[1]Tartan!#REF!</definedName>
    <definedName name="_3025A">[1]Tartan!#REF!</definedName>
    <definedName name="_3025AA">[1]Tartan!#REF!</definedName>
    <definedName name="_3025i">[1]Tartan!#REF!</definedName>
    <definedName name="_3025t">[1]Tartan!#REF!</definedName>
    <definedName name="_3025uk">[1]Tartan!#REF!</definedName>
    <definedName name="_3027">[1]Tartan!#REF!</definedName>
    <definedName name="_3033">[1]Tartan!#REF!</definedName>
    <definedName name="_3073">[1]Tartan!#REF!</definedName>
    <definedName name="_3085">[1]Tartan!#REF!</definedName>
    <definedName name="_3085A">[1]Tartan!#REF!</definedName>
    <definedName name="_3085B">[1]Tartan!#REF!</definedName>
    <definedName name="_3094">[1]Tartan!#REF!</definedName>
    <definedName name="_3107">[1]Tartan!#REF!</definedName>
    <definedName name="_3107A">[1]Tartan!#REF!</definedName>
    <definedName name="_3107B">[1]Tartan!#REF!</definedName>
    <definedName name="_3107i">[1]Tartan!#REF!</definedName>
    <definedName name="_311">'[33]1E info'!#REF!</definedName>
    <definedName name="_3143">[1]Tartan!#REF!</definedName>
    <definedName name="_3144">[1]Tartan!#REF!</definedName>
    <definedName name="_3207">[1]Tartan!#REF!</definedName>
    <definedName name="_3208">[1]Tartan!#REF!</definedName>
    <definedName name="_3209">[1]Tartan!#REF!</definedName>
    <definedName name="_3215">[1]Tartan!#REF!</definedName>
    <definedName name="_3223">[1]Tartan!#REF!</definedName>
    <definedName name="_3224">[1]Tartan!#REF!</definedName>
    <definedName name="_3224A">[1]Tartan!#REF!</definedName>
    <definedName name="_3224b">[1]Tartan!#REF!</definedName>
    <definedName name="_3230">[1]Tartan!#REF!</definedName>
    <definedName name="_3231">[1]Tartan!#REF!</definedName>
    <definedName name="_3235">[1]Tartan!#REF!</definedName>
    <definedName name="_3250">[1]Tartan!#REF!</definedName>
    <definedName name="_3250B">[1]Tartan!#REF!</definedName>
    <definedName name="_3250I">[1]Tartan!#REF!</definedName>
    <definedName name="_3328">[1]Tartan!#REF!</definedName>
    <definedName name="_3330">[1]Tartan!#REF!</definedName>
    <definedName name="_3334">[1]Tartan!#REF!</definedName>
    <definedName name="_3401">[1]Tartan!#REF!</definedName>
    <definedName name="_3401A">[1]Tartan!#REF!</definedName>
    <definedName name="_3403">[1]Tartan!#REF!</definedName>
    <definedName name="_3405">[1]Tartan!#REF!</definedName>
    <definedName name="_3416">[1]Tartan!#REF!</definedName>
    <definedName name="_3422">[1]Tartan!#REF!</definedName>
    <definedName name="_3424">[1]Tartan!#REF!</definedName>
    <definedName name="_3430">[1]Tartan!#REF!</definedName>
    <definedName name="_3434">[1]Tartan!#REF!</definedName>
    <definedName name="_3436">[1]Tartan!#REF!</definedName>
    <definedName name="_3438">[1]Tartan!#REF!</definedName>
    <definedName name="_3441">[1]Tartan!#REF!</definedName>
    <definedName name="_3442">[1]Tartan!#REF!</definedName>
    <definedName name="_3446">[1]Tartan!#REF!</definedName>
    <definedName name="_3481">[1]Tartan!#REF!</definedName>
    <definedName name="_3481I">[1]Tartan!#REF!</definedName>
    <definedName name="_3483">[1]Tartan!#REF!</definedName>
    <definedName name="_3488">[1]Tartan!#REF!</definedName>
    <definedName name="_3554">[1]Tartan!#REF!</definedName>
    <definedName name="_3560">[1]Tartan!#REF!</definedName>
    <definedName name="_3652">[1]Tartan!#REF!</definedName>
    <definedName name="_3723">[1]Tartan!#REF!</definedName>
    <definedName name="_3723a">[1]Tartan!#REF!</definedName>
    <definedName name="_3723B">[1]Tartan!#REF!</definedName>
    <definedName name="_3762">[1]Tartan!#REF!</definedName>
    <definedName name="_3808">[1]Tartan!#REF!</definedName>
    <definedName name="_3810">[1]Tartan!#REF!</definedName>
    <definedName name="_3810a">[1]Tartan!#REF!</definedName>
    <definedName name="_3852">[1]Tartan!#REF!</definedName>
    <definedName name="_3905">[1]Tartan!#REF!</definedName>
    <definedName name="_3962">[1]Tartan!#REF!</definedName>
    <definedName name="_3Excel_BuiltIn_Print_Area_2_1">#REF!</definedName>
    <definedName name="_3Excel_BuiltIn_Print_Area_2_1_4">#REF!</definedName>
    <definedName name="_3Excel_BuiltIn_Print_Area_2_1_6">#REF!</definedName>
    <definedName name="_3Excel_BuiltIn_Print_Area_5_1">#REF!</definedName>
    <definedName name="_4__123Graph_ACHART_12" hidden="1">'[34]Greater Andina'!$S$25:$S$32</definedName>
    <definedName name="_4_Pt_Avg">#REF!</definedName>
    <definedName name="_4006">[1]Tartan!#REF!</definedName>
    <definedName name="_4006b">[1]Tartan!#REF!</definedName>
    <definedName name="_4006i">[1]Tartan!#REF!</definedName>
    <definedName name="_4007">[1]Tartan!#REF!</definedName>
    <definedName name="_4009">[1]Tartan!#REF!</definedName>
    <definedName name="_4018">[1]Tartan!#REF!</definedName>
    <definedName name="_4026">[1]Tartan!#REF!</definedName>
    <definedName name="_4092">[1]Tartan!#REF!</definedName>
    <definedName name="_4205">[1]Tartan!#REF!</definedName>
    <definedName name="_4205A">[1]Tartan!#REF!</definedName>
    <definedName name="_4252">[1]Tartan!#REF!</definedName>
    <definedName name="_4252a">[1]Tartan!#REF!</definedName>
    <definedName name="_4252b">[1]Tartan!#REF!</definedName>
    <definedName name="_4315b">[1]Tartan!#REF!</definedName>
    <definedName name="_4318A">[1]Tartan!#REF!</definedName>
    <definedName name="_4318b">[1]Tartan!#REF!</definedName>
    <definedName name="_4408">[1]Tartan!#REF!</definedName>
    <definedName name="_4451">[1]Tartan!#REF!</definedName>
    <definedName name="_4453">[1]Tartan!#REF!</definedName>
    <definedName name="_4474">[1]Tartan!#REF!</definedName>
    <definedName name="_4534A">[1]Tartan!#REF!</definedName>
    <definedName name="_4572">[1]Tartan!#REF!</definedName>
    <definedName name="_4607">[1]Tartan!#REF!</definedName>
    <definedName name="_4607A">[1]Tartan!#REF!</definedName>
    <definedName name="_4607B">[1]Tartan!#REF!</definedName>
    <definedName name="_4622">[1]Tartan!#REF!</definedName>
    <definedName name="_4639">[1]Tartan!#REF!</definedName>
    <definedName name="_4648">[1]Tartan!#REF!</definedName>
    <definedName name="_4701">[1]Tartan!#REF!</definedName>
    <definedName name="_472">'[35]472'!$A$1:$J$48</definedName>
    <definedName name="_4721E">'[35]472'!$A$50:$H$111</definedName>
    <definedName name="_4744">[1]Tartan!#REF!</definedName>
    <definedName name="_4744i">[1]Tartan!#REF!</definedName>
    <definedName name="_4902">[1]Tartan!#REF!</definedName>
    <definedName name="_4905">[1]Tartan!#REF!</definedName>
    <definedName name="_4907">[1]Tartan!#REF!</definedName>
    <definedName name="_4952">[1]Tartan!#REF!</definedName>
    <definedName name="_4954">[1]Tartan!#REF!</definedName>
    <definedName name="_4955">[1]Tartan!#REF!</definedName>
    <definedName name="_4ANEX_H">#REF!</definedName>
    <definedName name="_4Excel_BuiltIn_Print_Area_2_1_1">#REF!</definedName>
    <definedName name="_4Excel_BuiltIn_Print_Area_2_1_1_4">#REF!</definedName>
    <definedName name="_4Excel_BuiltIn_Print_Area_2_1_1_6">#REF!</definedName>
    <definedName name="_5__123Graph_ACHART_13" hidden="1">'[34]C. America'!$D$8:$D$15</definedName>
    <definedName name="_5000">[1]Tartan!#REF!</definedName>
    <definedName name="_5002">[1]Tartan!#REF!</definedName>
    <definedName name="_5011">[1]Tartan!#REF!</definedName>
    <definedName name="_5020">[1]Tartan!#REF!</definedName>
    <definedName name="_5026">[1]Tartan!#REF!</definedName>
    <definedName name="_5032">[1]Tartan!#REF!</definedName>
    <definedName name="_5049">[1]Tartan!#REF!</definedName>
    <definedName name="_5069">[1]Tartan!#REF!</definedName>
    <definedName name="_5074">[1]Tartan!#REF!</definedName>
    <definedName name="_5188">[1]Tartan!#REF!</definedName>
    <definedName name="_5238">[1]Tartan!#REF!</definedName>
    <definedName name="_5305">[1]Tartan!#REF!</definedName>
    <definedName name="_5305b">[1]Tartan!#REF!</definedName>
    <definedName name="_5405">[1]Tartan!#REF!</definedName>
    <definedName name="_5511">[1]Tartan!#REF!</definedName>
    <definedName name="_5511A">[1]Tartan!#REF!</definedName>
    <definedName name="_5511B">[1]Tartan!#REF!</definedName>
    <definedName name="_5604">[1]Tartan!#REF!</definedName>
    <definedName name="_5604A">[1]Tartan!#REF!</definedName>
    <definedName name="_5604B">[1]Tartan!#REF!</definedName>
    <definedName name="_5623">[1]Tartan!#REF!</definedName>
    <definedName name="_5623A">[1]Tartan!#REF!</definedName>
    <definedName name="_5623B">[1]Tartan!#REF!</definedName>
    <definedName name="_5623i">[1]Tartan!#REF!</definedName>
    <definedName name="_5632">[1]Tartan!#REF!</definedName>
    <definedName name="_5641">[1]Tartan!#REF!</definedName>
    <definedName name="_5641b">[1]Tartan!#REF!</definedName>
    <definedName name="_5708">[1]Tartan!#REF!</definedName>
    <definedName name="_5807">[1]Tartan!#REF!</definedName>
    <definedName name="_5807a">[1]Tartan!#REF!</definedName>
    <definedName name="_5807i">[1]Tartan!#REF!</definedName>
    <definedName name="_5907">[1]Tartan!#REF!</definedName>
    <definedName name="_5907A">[1]Tartan!#REF!</definedName>
    <definedName name="_5907B">[1]Tartan!#REF!</definedName>
    <definedName name="_5908">[1]Tartan!#REF!</definedName>
    <definedName name="_5920">[1]Tartan!#REF!</definedName>
    <definedName name="_5Excel_BuiltIn_Print_Area_7_1">'[36]ANEXO IV'!#REF!</definedName>
    <definedName name="_6__123Graph_ACHART_14" hidden="1">'[34]C. America'!$S$25:$S$32</definedName>
    <definedName name="_6005">[1]Tartan!#REF!</definedName>
    <definedName name="_6112">[1]Tartan!#REF!</definedName>
    <definedName name="_6116">[1]Tartan!#REF!</definedName>
    <definedName name="_6119">[1]Tartan!#REF!</definedName>
    <definedName name="_6159">[1]Tartan!#REF!</definedName>
    <definedName name="_6162">[1]Tartan!#REF!</definedName>
    <definedName name="_6167">[1]Tartan!#REF!</definedName>
    <definedName name="_6176">[1]Tartan!#REF!</definedName>
    <definedName name="_6206">[1]Tartan!#REF!</definedName>
    <definedName name="_6206A">[1]Tartan!#REF!</definedName>
    <definedName name="_6206B">[1]Tartan!#REF!</definedName>
    <definedName name="_6281">[1]Tartan!#REF!</definedName>
    <definedName name="_6281A">[1]Tartan!#REF!</definedName>
    <definedName name="_6291">[1]Tartan!#REF!</definedName>
    <definedName name="_6291a">[1]Tartan!#REF!</definedName>
    <definedName name="_6305">[1]Tartan!#REF!</definedName>
    <definedName name="_6305A">[1]Tartan!#REF!</definedName>
    <definedName name="_6340">[1]Tartan!#REF!</definedName>
    <definedName name="_6350">[1]Tartan!#REF!</definedName>
    <definedName name="_6350A">[1]Tartan!#REF!</definedName>
    <definedName name="_6402">[1]Tartan!#REF!</definedName>
    <definedName name="_6402A">[1]Tartan!#REF!</definedName>
    <definedName name="_6402I">[1]Tartan!#REF!</definedName>
    <definedName name="_6450">[1]Tartan!#REF!</definedName>
    <definedName name="_6450a">[1]Tartan!#REF!</definedName>
    <definedName name="_6504">[1]Tartan!#REF!</definedName>
    <definedName name="_6505">[1]Tartan!#REF!</definedName>
    <definedName name="_6505A">[1]Tartan!#REF!</definedName>
    <definedName name="_6505B">[1]Tartan!#REF!</definedName>
    <definedName name="_6513">[1]Tartan!#REF!</definedName>
    <definedName name="_6520">[1]Tartan!#REF!</definedName>
    <definedName name="_6605">[1]Tartan!#REF!</definedName>
    <definedName name="_6605A">[1]Tartan!#REF!</definedName>
    <definedName name="_6706">[1]Tartan!#REF!</definedName>
    <definedName name="_6706a">[1]Tartan!#REF!</definedName>
    <definedName name="_6822">[1]Tartan!#REF!</definedName>
    <definedName name="_6905">[1]Tartan!#REF!</definedName>
    <definedName name="_6905A">[1]Tartan!#REF!</definedName>
    <definedName name="_6906a">[1]Tartan!#REF!</definedName>
    <definedName name="_7__123Graph_ACHART_15" hidden="1">[34]Mexico!$D$8:$D$15</definedName>
    <definedName name="_7007">[1]Tartan!#REF!</definedName>
    <definedName name="_7007A">[1]Tartan!#REF!</definedName>
    <definedName name="_7007B">[1]Tartan!#REF!</definedName>
    <definedName name="_7008">[1]Tartan!#REF!</definedName>
    <definedName name="_7009">[1]Tartan!#REF!</definedName>
    <definedName name="_7010">[1]Tartan!#REF!</definedName>
    <definedName name="_7016">[1]Tartan!#REF!</definedName>
    <definedName name="_7018">[1]Tartan!#REF!</definedName>
    <definedName name="_7040pg1">'[37]Legacy 4082'!#REF!</definedName>
    <definedName name="_7040pg2">'[37]Legacy 4082'!#REF!</definedName>
    <definedName name="_710">'[33]1E info'!#REF!</definedName>
    <definedName name="_7191A">'[37]Div 82'!#REF!</definedName>
    <definedName name="_7302">[1]Tartan!#REF!</definedName>
    <definedName name="_7322">[1]Tartan!#REF!</definedName>
    <definedName name="_7323">[1]Tartan!#REF!</definedName>
    <definedName name="_7405">[1]Tartan!#REF!</definedName>
    <definedName name="_7405A">[1]Tartan!#REF!</definedName>
    <definedName name="_7405B">[1]Tartan!#REF!</definedName>
    <definedName name="_7405I">[1]Tartan!#REF!</definedName>
    <definedName name="_7411a">[1]Tartan!#REF!</definedName>
    <definedName name="_7505">[1]Tartan!#REF!</definedName>
    <definedName name="_7609">[1]Tartan!#REF!</definedName>
    <definedName name="_7610">[1]Tartan!#REF!</definedName>
    <definedName name="_7610B">[1]Tartan!#REF!</definedName>
    <definedName name="_7612">[1]Tartan!#REF!</definedName>
    <definedName name="_7613">[1]Tartan!#REF!</definedName>
    <definedName name="_7613a">[1]Tartan!#REF!</definedName>
    <definedName name="_7613I">[1]Tartan!#REF!</definedName>
    <definedName name="_7614">[1]Tartan!#REF!</definedName>
    <definedName name="_7615">[1]Tartan!#REF!</definedName>
    <definedName name="_7631">[1]Tartan!#REF!</definedName>
    <definedName name="_7805">[1]Tartan!#REF!</definedName>
    <definedName name="_7805A">[1]Tartan!#REF!</definedName>
    <definedName name="_7818">[1]Tartan!#REF!</definedName>
    <definedName name="_7903">[1]Tartan!#REF!</definedName>
    <definedName name="_8__123Graph_ACHART_16" hidden="1">[34]Mexico!$S$25:$S$32</definedName>
    <definedName name="_8212">[1]Tartan!#REF!</definedName>
    <definedName name="_8212F">[1]Tartan!#REF!</definedName>
    <definedName name="_8213">[1]Tartan!#REF!</definedName>
    <definedName name="_8215">[1]Tartan!#REF!</definedName>
    <definedName name="_8218">[1]Tartan!#REF!</definedName>
    <definedName name="_8302">[1]Tartan!#REF!</definedName>
    <definedName name="_8302a">[1]Tartan!#REF!</definedName>
    <definedName name="_8302b">[1]Tartan!#REF!</definedName>
    <definedName name="_8302I">[1]Tartan!#REF!</definedName>
    <definedName name="_8310">[1]Tartan!#REF!</definedName>
    <definedName name="_8316">[1]Tartan!#REF!</definedName>
    <definedName name="_8323">[1]Tartan!#REF!</definedName>
    <definedName name="_8405">[1]Tartan!#REF!</definedName>
    <definedName name="_8405A">[1]Tartan!#REF!</definedName>
    <definedName name="_8405b">[1]Tartan!#REF!</definedName>
    <definedName name="_8415">[1]Tartan!#REF!</definedName>
    <definedName name="_8415a">[1]Tartan!#REF!</definedName>
    <definedName name="_8457">[1]Tartan!#REF!</definedName>
    <definedName name="_8462">[1]Tartan!#REF!</definedName>
    <definedName name="_8477">[1]Tartan!#REF!</definedName>
    <definedName name="_8512">[1]Tartan!#REF!</definedName>
    <definedName name="_8512a">[1]Tartan!#REF!</definedName>
    <definedName name="_8517">[1]Tartan!#REF!</definedName>
    <definedName name="_8522">[1]Tartan!#REF!</definedName>
    <definedName name="_8527">[1]Tartan!#REF!</definedName>
    <definedName name="_8537">[1]Tartan!#REF!</definedName>
    <definedName name="_8542">[1]Tartan!#REF!</definedName>
    <definedName name="_8547">[1]Tartan!#REF!</definedName>
    <definedName name="_8552">[1]Tartan!#REF!</definedName>
    <definedName name="_8557">[1]Tartan!#REF!</definedName>
    <definedName name="_8562">[1]Tartan!#REF!</definedName>
    <definedName name="_8562a">[1]Tartan!#REF!</definedName>
    <definedName name="_8567i">[1]Tartan!#REF!</definedName>
    <definedName name="_8572">[1]Tartan!#REF!</definedName>
    <definedName name="_8577">[1]Tartan!#REF!</definedName>
    <definedName name="_8592">[1]Tartan!#REF!</definedName>
    <definedName name="_8597">[1]Tartan!#REF!</definedName>
    <definedName name="_8623">[1]Tartan!#REF!</definedName>
    <definedName name="_8623A">[1]Tartan!#REF!</definedName>
    <definedName name="_8625">[1]Tartan!#REF!</definedName>
    <definedName name="_8625a">[1]Tartan!#REF!</definedName>
    <definedName name="_8628">[1]Tartan!#REF!</definedName>
    <definedName name="_8650">[1]Tartan!#REF!</definedName>
    <definedName name="_8902">[1]Tartan!#REF!</definedName>
    <definedName name="_8907">[1]Tartan!#REF!</definedName>
    <definedName name="_8911">[1]Tartan!#REF!</definedName>
    <definedName name="_8922">[1]Tartan!#REF!</definedName>
    <definedName name="_8927">[1]Tartan!#REF!</definedName>
    <definedName name="_8952">[1]Tartan!#REF!</definedName>
    <definedName name="_9__123Graph_ACHART_17" hidden="1">[34]Caribbean!$D$8:$D$15</definedName>
    <definedName name="_9019">[1]Tartan!#REF!</definedName>
    <definedName name="_9019a">[1]Tartan!#REF!</definedName>
    <definedName name="_9020">[1]Tartan!#REF!</definedName>
    <definedName name="_9032">[1]Tartan!#REF!</definedName>
    <definedName name="_9033">[1]Tartan!#REF!</definedName>
    <definedName name="_9036">[1]Tartan!#REF!</definedName>
    <definedName name="_9037">[1]Tartan!#REF!</definedName>
    <definedName name="_9047">[1]Tartan!#REF!</definedName>
    <definedName name="_9049">[1]Tartan!#REF!</definedName>
    <definedName name="_9087">[1]Tartan!#REF!</definedName>
    <definedName name="_9088">[1]Tartan!#REF!</definedName>
    <definedName name="_9107">[1]Tartan!#REF!</definedName>
    <definedName name="_9147">[1]Tartan!#REF!</definedName>
    <definedName name="_9971">[1]Tartan!#REF!</definedName>
    <definedName name="_9971A">[1]Tartan!#REF!</definedName>
    <definedName name="_9974">[1]Tartan!#REF!</definedName>
    <definedName name="_9974A">[1]Tartan!#REF!</definedName>
    <definedName name="_9974I">[1]Tartan!#REF!</definedName>
    <definedName name="_9988">[1]Tartan!#REF!</definedName>
    <definedName name="_9997">[1]Tartan!#REF!</definedName>
    <definedName name="_9999">[1]Tartan!#REF!</definedName>
    <definedName name="_9E____ဠ0__큌〈Ř">#REF!</definedName>
    <definedName name="_a">#REF!</definedName>
    <definedName name="_ABC1">NA()</definedName>
    <definedName name="_ABR95">'[16]Bs.Uso Trim.'!$Z$8</definedName>
    <definedName name="_ACT04">#REF!</definedName>
    <definedName name="_act041">NA()</definedName>
    <definedName name="_act0410">NA()</definedName>
    <definedName name="_act0411">NA()</definedName>
    <definedName name="_act0412">NA()</definedName>
    <definedName name="_act042">NA()</definedName>
    <definedName name="_act043">NA()</definedName>
    <definedName name="_act044">NA()</definedName>
    <definedName name="_act045">NA()</definedName>
    <definedName name="_act046">NA()</definedName>
    <definedName name="_act047">NA()</definedName>
    <definedName name="_act048">NA()</definedName>
    <definedName name="_act049">NA()</definedName>
    <definedName name="_ACT05">#REF!</definedName>
    <definedName name="_ACT1">NA()</definedName>
    <definedName name="_ACT2">NA()</definedName>
    <definedName name="_ACT3">NA()</definedName>
    <definedName name="_Act4">NA()</definedName>
    <definedName name="_Act5">NA()</definedName>
    <definedName name="_Act6">NA()</definedName>
    <definedName name="_ADV1">#REF!</definedName>
    <definedName name="_ADV2">#REF!</definedName>
    <definedName name="_ADV3">#REF!</definedName>
    <definedName name="_ADV4">#REF!</definedName>
    <definedName name="_ADV5">#REF!</definedName>
    <definedName name="_ADV6">#REF!</definedName>
    <definedName name="_ADV7">#REF!</definedName>
    <definedName name="_ADV8">#REF!</definedName>
    <definedName name="_ARGENT">#REF!</definedName>
    <definedName name="_ARP99">#REF!</definedName>
    <definedName name="_ASI1">NA()</definedName>
    <definedName name="_AtRisk_SimSetting_AutomaticallyGenerateReports" hidden="1">TRU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799</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AUD99">#REF!</definedName>
    <definedName name="_bce0399">'[38]CUENTAS SAP'!$A:$IV</definedName>
    <definedName name="_BENEFITS">#REF!</definedName>
    <definedName name="_BQ4.1" hidden="1">#REF!</definedName>
    <definedName name="_BQ4.2" hidden="1">#REF!</definedName>
    <definedName name="_BRR99">#REF!</definedName>
    <definedName name="_Buc2">NA()</definedName>
    <definedName name="_bud041">NA()</definedName>
    <definedName name="_bud0410">NA()</definedName>
    <definedName name="_bud0411">NA()</definedName>
    <definedName name="_bud0412">NA()</definedName>
    <definedName name="_bud042">NA()</definedName>
    <definedName name="_bud043">NA()</definedName>
    <definedName name="_bud044">NA()</definedName>
    <definedName name="_bud045">NA()</definedName>
    <definedName name="_bud046">NA()</definedName>
    <definedName name="_bud047">NA()</definedName>
    <definedName name="_bud048">NA()</definedName>
    <definedName name="_bud049">NA()</definedName>
    <definedName name="_Bud3">NA()</definedName>
    <definedName name="_Bud31">NA()</definedName>
    <definedName name="_CAD99">#REF!</definedName>
    <definedName name="_cd1" hidden="1">{"'cua 42'!$A$1:$O$40"}</definedName>
    <definedName name="_CDS1">#REF!</definedName>
    <definedName name="_CDS2">#REF!</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ri2">[39]forecast!$AE$26:$AF$820</definedName>
    <definedName name="_CTCRECON">#REF!</definedName>
    <definedName name="_DAT1">#REF!</definedName>
    <definedName name="_DAT10">#REF!</definedName>
    <definedName name="_dat100">#REF!</definedName>
    <definedName name="_DAT11">#REF!</definedName>
    <definedName name="_DAT12">#REF!</definedName>
    <definedName name="_DAT13" localSheetId="4">#REF!</definedName>
    <definedName name="_DAT13">#REF!</definedName>
    <definedName name="_DAT14" localSheetId="4">#REF!</definedName>
    <definedName name="_DAT14">#REF!</definedName>
    <definedName name="_DAT15">#REF!</definedName>
    <definedName name="_DAT16">#REF!</definedName>
    <definedName name="_DAT17" localSheetId="4">#REF!</definedName>
    <definedName name="_DAT17">#REF!</definedName>
    <definedName name="_DAT18" localSheetId="4">#REF!</definedName>
    <definedName name="_DAT18">#REF!</definedName>
    <definedName name="_DAT19" localSheetId="4">#REF!</definedName>
    <definedName name="_DAT19">#REF!</definedName>
    <definedName name="_DAT2">#REF!</definedName>
    <definedName name="_DAT20" localSheetId="4">#REF!</definedName>
    <definedName name="_DAT20">#REF!</definedName>
    <definedName name="_DAT21">#REF!</definedName>
    <definedName name="_DAT22" localSheetId="4">#REF!</definedName>
    <definedName name="_DAT22">#REF!</definedName>
    <definedName name="_dat222">[7]AF!$V$2</definedName>
    <definedName name="_DAT23" localSheetId="4">#REF!</definedName>
    <definedName name="_DAT23">#REF!</definedName>
    <definedName name="_dat2323">#REF!</definedName>
    <definedName name="_DAT24" localSheetId="4">#REF!</definedName>
    <definedName name="_DAT24">#REF!</definedName>
    <definedName name="_DAT25">#REF!</definedName>
    <definedName name="_DAT26">#REF!</definedName>
    <definedName name="_DAT27">#REF!</definedName>
    <definedName name="_DAT28">#REF!</definedName>
    <definedName name="_DAT29">#REF!</definedName>
    <definedName name="_DAT3" localSheetId="4">#REF!</definedName>
    <definedName name="_DAT3">#REF!</definedName>
    <definedName name="_DAT30">#REF!</definedName>
    <definedName name="_DAT31">#REF!</definedName>
    <definedName name="_DAT32">#REF!</definedName>
    <definedName name="_DAT33">#REF!</definedName>
    <definedName name="_DAT34">#REF!</definedName>
    <definedName name="_DAT4" localSheetId="4">#REF!</definedName>
    <definedName name="_DAT4">#REF!</definedName>
    <definedName name="_DAT5" localSheetId="4">#REF!</definedName>
    <definedName name="_DAT5">#REF!</definedName>
    <definedName name="_DAT6">#REF!</definedName>
    <definedName name="_DAT7">#REF!</definedName>
    <definedName name="_DAT8">#REF!</definedName>
    <definedName name="_DAT9">#REF!</definedName>
    <definedName name="_DÉBITO_">#REF!</definedName>
    <definedName name="_dic20">#REF!</definedName>
    <definedName name="_dic93">#REF!</definedName>
    <definedName name="_dic94">#REF!</definedName>
    <definedName name="_ds13" hidden="1">{#N/A,#N/A,FALSE,"PRECIO FULL";#N/A,#N/A,FALSE,"LARA";#N/A,#N/A,FALSE,"CARACAS";#N/A,#N/A,FALSE,"DISBRACENTRO";#N/A,#N/A,FALSE,"ANDES";#N/A,#N/A,FALSE,"MAR CARIBE";#N/A,#N/A,FALSE,"RIO BEER";#N/A,#N/A,FALSE,"DISBRAH"}</definedName>
    <definedName name="_ENE95">'[16]Bs.Uso Trim.'!$Z$5</definedName>
    <definedName name="_ext2">[39]forecast!$AI$24:$AY$24</definedName>
    <definedName name="_f">NA()</definedName>
    <definedName name="_F1.8">[40]Indice!#REF!</definedName>
    <definedName name="_FEB95">'[16]Bs.Uso Trim.'!$Z$6</definedName>
    <definedName name="_Fill" hidden="1">#REF!</definedName>
    <definedName name="_xlnm._FilterDatabase" localSheetId="3" hidden="1">EERR!$F$14:$G$14</definedName>
    <definedName name="_xlnm._FilterDatabase" localSheetId="6" hidden="1">Notas!$A$185:$W$1319</definedName>
    <definedName name="_xlnm._FilterDatabase" hidden="1">#REF!</definedName>
    <definedName name="_GBP99">#REF!</definedName>
    <definedName name="_gbv2" hidden="1">{#N/A,#N/A,FALSE,"DEF1";#N/A,#N/A,FALSE,"DEF2";#N/A,#N/A,FALSE,"DEF3"}</definedName>
    <definedName name="_GCS1">#REF!</definedName>
    <definedName name="_GCS2">#REF!</definedName>
    <definedName name="_GSRATES_1" hidden="1">"CT300001Latest          "</definedName>
    <definedName name="_GSRATES_COUNT" hidden="1">1</definedName>
    <definedName name="_Hei2">NA()</definedName>
    <definedName name="_Hei3">NA()</definedName>
    <definedName name="_Hlk193908058" localSheetId="2">BG!$B$9</definedName>
    <definedName name="_HLN101">NA()</definedName>
    <definedName name="_hre45" hidden="1">#REF!</definedName>
    <definedName name="_i">NA()</definedName>
    <definedName name="_I001_Discounted_Cash_Flow">NA()</definedName>
    <definedName name="_i482_Assumptions">NA()</definedName>
    <definedName name="_III_1">NA()</definedName>
    <definedName name="_III_2">NA()</definedName>
    <definedName name="_III_3">NA()</definedName>
    <definedName name="_III_4">NA()</definedName>
    <definedName name="_III_5">NA()</definedName>
    <definedName name="_III_6">NA()</definedName>
    <definedName name="_imp2" hidden="1">{#N/A,#N/A,FALSE,"Hoja1";#N/A,#N/A,FALSE,"Hoja2"}</definedName>
    <definedName name="_Italy1">#REF!</definedName>
    <definedName name="_Italy2">#REF!</definedName>
    <definedName name="_jh">[1]Tartan!#REF!</definedName>
    <definedName name="_JOB1">NA()</definedName>
    <definedName name="_JOB2">NA()</definedName>
    <definedName name="_jun93">#REF!</definedName>
    <definedName name="_jun94">#REF!</definedName>
    <definedName name="_jun95">#REF!</definedName>
    <definedName name="_Key1" localSheetId="1" hidden="1">#REF!</definedName>
    <definedName name="_Key1" localSheetId="4" hidden="1">#REF!</definedName>
    <definedName name="_Key1" hidden="1">#REF!</definedName>
    <definedName name="_Key2" localSheetId="4" hidden="1">#REF!</definedName>
    <definedName name="_Key2" hidden="1">#REF!</definedName>
    <definedName name="_KF3">NA()</definedName>
    <definedName name="_Klabin">#REF!</definedName>
    <definedName name="_mac5">#REF!</definedName>
    <definedName name="_mar94">#REF!</definedName>
    <definedName name="_MAR95">#REF!</definedName>
    <definedName name="_MAY95">'[16]Bs.Uso Trim.'!$Z$9</definedName>
    <definedName name="_Mexico">#REF!</definedName>
    <definedName name="_MK244">NA()</definedName>
    <definedName name="_MKR1">#REF!</definedName>
    <definedName name="_MKR2">#REF!</definedName>
    <definedName name="_MXP99">#REF!</definedName>
    <definedName name="_mycogen">[1]Tartan!#REF!</definedName>
    <definedName name="_NZD99">#REF!</definedName>
    <definedName name="_o1" hidden="1">{"det (May)",#N/A,FALSE,"June";"sum (MAY YTD)",#N/A,FALSE,"June YTD"}</definedName>
    <definedName name="_old">{0.1;0;0.382758620689655;0;0;0;0.258620689655172;0;0.258620689655172}</definedName>
    <definedName name="_Order1" hidden="1">255</definedName>
    <definedName name="_Order2" hidden="1">255</definedName>
    <definedName name="_p">NA()</definedName>
    <definedName name="_P00costdebt">NA()</definedName>
    <definedName name="_P00Data1">NA()</definedName>
    <definedName name="_P00dilution">NA()</definedName>
    <definedName name="_P00dilution2">NA()</definedName>
    <definedName name="_P00Multiple">NA()</definedName>
    <definedName name="_P00Notes">NA()</definedName>
    <definedName name="_P00Print_All">NA()</definedName>
    <definedName name="_P00Val_Summ">NA()</definedName>
    <definedName name="_Parse_In" localSheetId="4" hidden="1">#REF!</definedName>
    <definedName name="_Parse_In" hidden="1">#REF!</definedName>
    <definedName name="_Parse_Out" localSheetId="4" hidden="1">#REF!</definedName>
    <definedName name="_Parse_Out" hidden="1">#REF!</definedName>
    <definedName name="_PAYROLL">#REF!</definedName>
    <definedName name="_PBS2">#REF!</definedName>
    <definedName name="_PE1">#REF!</definedName>
    <definedName name="_PE2">#REF!</definedName>
    <definedName name="_PE3">#REF!</definedName>
    <definedName name="_PE4">#REF!</definedName>
    <definedName name="_Per1">NA()</definedName>
    <definedName name="_Per2">NA()</definedName>
    <definedName name="_Per3">NA()</definedName>
    <definedName name="_Per4">NA()</definedName>
    <definedName name="_Per5">NA()</definedName>
    <definedName name="_Per6">NA()</definedName>
    <definedName name="_pg2">NA()</definedName>
    <definedName name="_PLA1">[39]forecast!$B$24:$V$62</definedName>
    <definedName name="_PLA2">[39]forecast!$B$200:$V$1319</definedName>
    <definedName name="_PLZ99">#REF!</definedName>
    <definedName name="_Poa1">NA()</definedName>
    <definedName name="_PR1">#REF!</definedName>
    <definedName name="_PR10">#REF!</definedName>
    <definedName name="_PR11">#REF!</definedName>
    <definedName name="_PR2">#REF!</definedName>
    <definedName name="_PR3">#REF!</definedName>
    <definedName name="_PR4">#REF!</definedName>
    <definedName name="_PR5">#REF!</definedName>
    <definedName name="_PR6">#REF!</definedName>
    <definedName name="_PR7">#REF!</definedName>
    <definedName name="_PR8">#REF!</definedName>
    <definedName name="_PR9">#REF!</definedName>
    <definedName name="_PT1">NA()</definedName>
    <definedName name="_r">[32]ARMADO!#REF!</definedName>
    <definedName name="_Regression_Int">1</definedName>
    <definedName name="_Report">"Val Summ"</definedName>
    <definedName name="_res12">'[41]Datos del Balance'!$B$8</definedName>
    <definedName name="_RES2">#REF!</definedName>
    <definedName name="_Rio1">NA()</definedName>
    <definedName name="_RIV2">#REF!</definedName>
    <definedName name="_RIV3">#REF!</definedName>
    <definedName name="_RSE1">#REF!</definedName>
    <definedName name="_RSE2">#REF!</definedName>
    <definedName name="_RSE3">'[42]CMA Calculations- Figure 5440.1'!$H$101</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10">#REF!</definedName>
    <definedName name="_SAR5">#REF!</definedName>
    <definedName name="_SAR80">#REF!</definedName>
    <definedName name="_SBaseRef">NA()</definedName>
    <definedName name="_set94">#REF!</definedName>
    <definedName name="_set95">#REF!</definedName>
    <definedName name="_SGD99">#REF!</definedName>
    <definedName name="_Sort" hidden="1">[43]PIC98!$A$29:$D$184</definedName>
    <definedName name="_Splits">#REF!</definedName>
    <definedName name="_TAB1">NA()</definedName>
    <definedName name="_TAB2">NA()</definedName>
    <definedName name="_Table2_Out" hidden="1">#REF!</definedName>
    <definedName name="_TC01">#REF!</definedName>
    <definedName name="_TC2">#REF!</definedName>
    <definedName name="_TieOut">#REF!</definedName>
    <definedName name="_TIEOUT1">#REF!</definedName>
    <definedName name="_TPy530231">#REF!</definedName>
    <definedName name="_TPy530231_4">#REF!</definedName>
    <definedName name="_TPy530231_6">#REF!</definedName>
    <definedName name="_TPy530231_7">NA()</definedName>
    <definedName name="_TWD99">#REF!</definedName>
    <definedName name="_UOIRECON">#REF!</definedName>
    <definedName name="_VOL1">#REF!</definedName>
    <definedName name="_WM">[1]Tartan!#REF!</definedName>
    <definedName name="_XS1">#REF!</definedName>
    <definedName name="_XS2">#REF!</definedName>
    <definedName name="_XS3">#REF!</definedName>
    <definedName name="_XS4">#REF!</definedName>
    <definedName name="_XS5">#REF!</definedName>
    <definedName name="_XS6">#REF!</definedName>
    <definedName name="_XS7">#REF!</definedName>
    <definedName name="_XS8">#REF!</definedName>
    <definedName name="_z">NA()</definedName>
    <definedName name="_Zcostdebt">{0;0;0;0;1;#N/A;0.55;0.2;0.6;0.55;2;TRUE;FALSE;FALSE;FALSE;FALSE;#N/A;1;100;#N/A;#N/A;"&amp;R&amp;""Times New Roman,Italic""&amp;11Confidential";"&amp;L&amp;""Kennerly,Roman""&amp;11LEHMAN BROTHERS"}</definedName>
    <definedName name="_ZData1">{0;0;0;0;1;#N/A;0.4;0.15;0.25;0.15;2;FALSE;FALSE;FALSE;FALSE;FALSE;#N/A;1;79;#N/A;#N/A;"&amp;R&amp;""Times New Roman,Italic""&amp;11Confidential";"&amp;L&amp;""Kennerly,Roman""&amp;11LEHMAN BROTHERS"}</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Notes">{0;0;0;0;1;#N/A;0.2;0.2;0.4;0.3;2;FALSE;FALSE;FALSE;FALSE;FALSE;#N/A;1;#N/A;1;1;"&amp;R&amp;""Times New Roman,Italic""&amp;11Confidential";"&amp;L&amp;""Kennerly,Roman""&amp;11LEHMAN BROTHERS"}</definedName>
    <definedName name="_ZVal_Summ">{0;0;0;0;1;#N/A;0.354330708661417;0.354330708661417;0.590551181102362;0.590551181102362;2;TRUE;FALSE;FALSE;FALSE;FALSE;#N/A;1;#N/A;1;1;"";""}</definedName>
    <definedName name="_ZZ4">#REF!</definedName>
    <definedName name="_ZZ4_4">#REF!</definedName>
    <definedName name="_ZZ4_6">#REF!</definedName>
    <definedName name="a" localSheetId="3" hidden="1">{#N/A,#N/A,FALSE,"Aging Summary";#N/A,#N/A,FALSE,"Ratio Analysis";#N/A,#N/A,FALSE,"Test 120 Day Accts";#N/A,#N/A,FALSE,"Tickmarks"}</definedName>
    <definedName name="a" localSheetId="5" hidden="1">{#N/A,#N/A,FALSE,"Aging Summary";#N/A,#N/A,FALSE,"Ratio Analysis";#N/A,#N/A,FALSE,"Test 120 Day Accts";#N/A,#N/A,FALSE,"Tickmarks"}</definedName>
    <definedName name="a" localSheetId="1"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4">#REF!</definedName>
    <definedName name="a" hidden="1">{#N/A,#N/A,FALSE,"Aging Summary";#N/A,#N/A,FALSE,"Ratio Analysis";#N/A,#N/A,FALSE,"Test 120 Day Accts";#N/A,#N/A,FALSE,"Tickmarks"}</definedName>
    <definedName name="A.I.AA" hidden="1">{"det (May)",#N/A,FALSE,"June";"sum (MAY YTD)",#N/A,FALSE,"June YTD"}</definedName>
    <definedName name="A_">#REF!</definedName>
    <definedName name="a_7">NA()</definedName>
    <definedName name="A_IMPRESION_IM">#REF!</definedName>
    <definedName name="A_impresión_IM" localSheetId="4">#REF!</definedName>
    <definedName name="A_impresión_IM">#REF!</definedName>
    <definedName name="A_IMPRESIÓN_IM___0">#N/A</definedName>
    <definedName name="A_IMPRESIÓN_IM___13">#N/A</definedName>
    <definedName name="A_IMPRESIÓN_IM___14">NA()</definedName>
    <definedName name="A_IMPRESIÓN_IM___15">NA()</definedName>
    <definedName name="A_IMPRESIÓN_IM___16">NA()</definedName>
    <definedName name="A_IMPRESIÓN_IM___17">NA()</definedName>
    <definedName name="A_Prev">NA()</definedName>
    <definedName name="A_SPM">NA()</definedName>
    <definedName name="aa">'[44]3210001'!$A$6:$A$85</definedName>
    <definedName name="aaa">NA()</definedName>
    <definedName name="aaaa">[45]Cash_Flow!#REF!</definedName>
    <definedName name="aaaaa" hidden="1">{"det (May)",#N/A,FALSE,"June";"sum (MAY YTD)",#N/A,FALSE,"June YTD"}</definedName>
    <definedName name="AAAAAAAAAAAAAAAAAAAAAAAAAAAA">'[46]Rep. y Mant. Rodados'!#REF!</definedName>
    <definedName name="aaaaaaaaaaaaaaaaaaaaaaaaaaaaaaa">'[47]Cálculo del Exces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C">#REF!</definedName>
    <definedName name="aakdkadk" hidden="1">#REF!</definedName>
    <definedName name="AB" hidden="1">{#N/A,#N/A,TRUE,"MEMO";#N/A,#N/A,TRUE,"PARAMETROS";#N/A,#N/A,TRUE,"RLI ";#N/A,#N/A,TRUE,"IMPTO.DET.";#N/A,#N/A,TRUE,"FUT-FUNT";#N/A,#N/A,TRUE,"CPI-PATR.";#N/A,#N/A,TRUE,"CM CPI";#N/A,#N/A,TRUE,"PROV";#N/A,#N/A,TRUE,"A FIJO";#N/A,#N/A,TRUE,"LEASING";#N/A,#N/A,TRUE,"VPP";#N/A,#N/A,TRUE,"PPM";#N/A,#N/A,TRUE,"OTROS"}</definedName>
    <definedName name="AB_">#REF!</definedName>
    <definedName name="abc" hidden="1">{"det (May)",#N/A,FALSE,"June";"sum (MAY YTD)",#N/A,FALSE,"June YTD"}</definedName>
    <definedName name="ABCAcumulado">NA()</definedName>
    <definedName name="ABCAcumulado1">NA()</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R">'[48]1OK'!#REF!</definedName>
    <definedName name="Abril">NA()</definedName>
    <definedName name="ABRIL_AC">#REF!</definedName>
    <definedName name="ABRIL_MES">#REF!</definedName>
    <definedName name="AbrilM">NA()</definedName>
    <definedName name="AbrilMM">NA()</definedName>
    <definedName name="abrilR">NA()</definedName>
    <definedName name="abs_fasb">#REF!</definedName>
    <definedName name="ac" hidden="1">{#N/A,#N/A,TRUE,"MEMO";#N/A,#N/A,TRUE,"PARAMETROS";#N/A,#N/A,TRUE,"RLI ";#N/A,#N/A,TRUE,"IMPTO.DET.";#N/A,#N/A,TRUE,"FUT-FUNT";#N/A,#N/A,TRUE,"CPI-PATR.";#N/A,#N/A,TRUE,"CM CPI";#N/A,#N/A,TRUE,"PROV";#N/A,#N/A,TRUE,"A FIJO";#N/A,#N/A,TRUE,"LEASING";#N/A,#N/A,TRUE,"VPP";#N/A,#N/A,TRUE,"PPM";#N/A,#N/A,TRUE,"OTROS"}</definedName>
    <definedName name="AC_">#REF!</definedName>
    <definedName name="Accepted">NA()</definedName>
    <definedName name="Acceso_Ganado">#REF!</definedName>
    <definedName name="Account_Balance">#REF!</definedName>
    <definedName name="ACCRUAL">#REF!</definedName>
    <definedName name="ACCT">'[49] VTOS'!#REF!</definedName>
    <definedName name="acctascomb">#REF!</definedName>
    <definedName name="acctashold1">#REF!</definedName>
    <definedName name="acctashold2">#REF!</definedName>
    <definedName name="acctasnorte">#REF!</definedName>
    <definedName name="acctassur">#REF!</definedName>
    <definedName name="AcqDate">NA()</definedName>
    <definedName name="ACREEDORES">#REF!</definedName>
    <definedName name="ACT_CUR">NA()</definedName>
    <definedName name="Act_Obj_Accuracy">#REF!</definedName>
    <definedName name="Act_Obj_Existence">#REF!</definedName>
    <definedName name="ACT_YTD">NA()</definedName>
    <definedName name="ACT04_2">#REF!</definedName>
    <definedName name="ACT05_2">#REF!</definedName>
    <definedName name="ACT05_2v">#REF!</definedName>
    <definedName name="Act1_KPI">NA()</definedName>
    <definedName name="Act1_KPI_LY">NA()</definedName>
    <definedName name="Act1_LY">NA()</definedName>
    <definedName name="Act2_KPI">NA()</definedName>
    <definedName name="Act2_KPI_LY">NA()</definedName>
    <definedName name="Act2_LY">NA()</definedName>
    <definedName name="Act3_KPI">NA()</definedName>
    <definedName name="Act3_KPI_LY">NA()</definedName>
    <definedName name="Act3_LY">NA()</definedName>
    <definedName name="Act4_KPI">NA()</definedName>
    <definedName name="Act4_KPI_LY">NA()</definedName>
    <definedName name="Act4_LY">NA()</definedName>
    <definedName name="Act5_KPI">NA()</definedName>
    <definedName name="Act5_KPI_LY">NA()</definedName>
    <definedName name="Act5_LY">NA()</definedName>
    <definedName name="Act6_KPI">NA()</definedName>
    <definedName name="Act6_KPI_LY">NA()</definedName>
    <definedName name="Act6_LY">NA()</definedName>
    <definedName name="ACTION">NA()</definedName>
    <definedName name="ACTION_COMMENTS">NA()</definedName>
    <definedName name="ACTIONS_DATA">NA()</definedName>
    <definedName name="ActionStatus">NA()</definedName>
    <definedName name="activo">#REF!</definedName>
    <definedName name="actual">NA()</definedName>
    <definedName name="actual_month">NA()</definedName>
    <definedName name="Actuality">NA()</definedName>
    <definedName name="Actuality_1">NA()</definedName>
    <definedName name="Actuality_2">NA()</definedName>
    <definedName name="Actuality_3">NA()</definedName>
    <definedName name="Actuality_BGT">NA()</definedName>
    <definedName name="Actuality_IS_1">NA()</definedName>
    <definedName name="Actuality_IS_2">NA()</definedName>
    <definedName name="Actuality_IS_3">NA()</definedName>
    <definedName name="Actuality_KPI_1">NA()</definedName>
    <definedName name="Actuality_KPI_2">NA()</definedName>
    <definedName name="Actuality_KPI_3">NA()</definedName>
    <definedName name="ActualMS">NA()</definedName>
    <definedName name="Açúcar_Cristal">[50]Lista!$D$3:$D$50</definedName>
    <definedName name="acufcser">#REF!</definedName>
    <definedName name="ACUM">[51]INPUT!$O$1:$O$65536</definedName>
    <definedName name="acumvtaBC">#REF!</definedName>
    <definedName name="ACUVTABCPRE">#REF!</definedName>
    <definedName name="AD">#REF!</definedName>
    <definedName name="AD_">#REF!</definedName>
    <definedName name="ADAWEFGERG" hidden="1">#REF!</definedName>
    <definedName name="ADImpDiferidos">#REF!</definedName>
    <definedName name="Adj">NA()</definedName>
    <definedName name="ADJUST">#REF!</definedName>
    <definedName name="adm">NA()</definedName>
    <definedName name="admin">NA()</definedName>
    <definedName name="ADV_AF_IN">#REF!</definedName>
    <definedName name="ADV_MEDIA_IN">#REF!</definedName>
    <definedName name="ADV_OTH_IN">#REF!</definedName>
    <definedName name="ADV_PRO_IN">#REF!</definedName>
    <definedName name="ADV_PROM" localSheetId="4">#REF!</definedName>
    <definedName name="ADV_PROM">#REF!</definedName>
    <definedName name="ADVINPUT">#REF!</definedName>
    <definedName name="affff" hidden="1">{"'cua 42'!$A$1:$O$40"}</definedName>
    <definedName name="AGGIR">#REF!</definedName>
    <definedName name="Aging_percent">'[52]Statistics {pbe}'!$A$13:$G$13,'[52]Statistics {pbe}'!$A$22:$G$26</definedName>
    <definedName name="AGMZN">#REF!</definedName>
    <definedName name="AGO">'[48]1OK'!#REF!</definedName>
    <definedName name="Agora">NA()</definedName>
    <definedName name="AGSJ">#REF!</definedName>
    <definedName name="AGSJ2">#REF!</definedName>
    <definedName name="AGTRN">#REF!</definedName>
    <definedName name="Agudos">NA()</definedName>
    <definedName name="Agudos1">NA()</definedName>
    <definedName name="AgudosAcumulado">NA()</definedName>
    <definedName name="AgudosAcumulado1">NA()</definedName>
    <definedName name="air">[39]forecast!$B$445:$V$666</definedName>
    <definedName name="AJ_FASB">#REF!</definedName>
    <definedName name="Aj_mens_legal">NA()</definedName>
    <definedName name="ajajajajajajaj">IF(BefAft=1,"","[1] The Pre-Tax Cost of Capital = After-Tax Cost of Capital/(1-Tax Rate)")</definedName>
    <definedName name="ajajajjja">IF(BefAft=1,"","[1] The Pre-Tax Cost of Capital = After-Tax Cost of Capital/(1-Tax Rate)")</definedName>
    <definedName name="Ajuste_Fasb">NA()</definedName>
    <definedName name="Ajuste_Fasb_52">NA()</definedName>
    <definedName name="AJUSTES">[53]AJUSTES!$L$351</definedName>
    <definedName name="Ajustes_mensuales">NA()</definedName>
    <definedName name="al">NA()</definedName>
    <definedName name="Alarma">[54]Alarma!$A$7:$W$133</definedName>
    <definedName name="ale">IF(BefAft=1,"Cost of Capital (C*)","Pre-Tax Cost of Capital [1]")</definedName>
    <definedName name="Alfabeto">#REF!</definedName>
    <definedName name="Allowance_to_Receivables">'[52]Statistics {pbe}'!$A$2:$G$2,'[52]Statistics {pbe}'!$A$9:$G$9</definedName>
    <definedName name="Allowance_to_Sales">'[52]Statistics {pbe}'!$A$2:$G$2,'[52]Statistics {pbe}'!$A$10:$G$10</definedName>
    <definedName name="alquiacum">#REF!</definedName>
    <definedName name="alquileres">#REF!</definedName>
    <definedName name="alquimes">#REF!</definedName>
    <definedName name="amort">[55]Tabla!$A$1:$B$622</definedName>
    <definedName name="Amortisation">NA()</definedName>
    <definedName name="AmortYears">NA()</definedName>
    <definedName name="Análi">[56]AF!$V$2</definedName>
    <definedName name="analogchannels">'[57]atc e dtc'!$AE$4:$BL$152</definedName>
    <definedName name="Análsis">'[58]Pantalla Efectivo'!#REF!</definedName>
    <definedName name="Anápolis">NA()</definedName>
    <definedName name="Anápolis1">NA()</definedName>
    <definedName name="AnápolisAcumulado">NA()</definedName>
    <definedName name="AnápolisAcumulado1">NA()</definedName>
    <definedName name="ANEX">#REF!</definedName>
    <definedName name="Anexo_Exportador">#REF!</definedName>
    <definedName name="ANEZ">#REF!</definedName>
    <definedName name="ANNA" hidden="1">{"det (May)",#N/A,FALSE,"June";"sum (MAY YTD)",#N/A,FALSE,"June YTD"}</definedName>
    <definedName name="Annee">#REF!</definedName>
    <definedName name="Annual_Int">[59]Cash_Flow!#REF!</definedName>
    <definedName name="ano">NA()</definedName>
    <definedName name="ANOAHORA">[60]INDICE!$N$1</definedName>
    <definedName name="anscount" hidden="1">1</definedName>
    <definedName name="ANT">NA()</definedName>
    <definedName name="ANTARCTICA">NA()</definedName>
    <definedName name="anterior">NA()</definedName>
    <definedName name="ANTERIORES">NA()</definedName>
    <definedName name="antomerlo" hidden="1">[61]XREF!#REF!</definedName>
    <definedName name="antoooo">'[47]Cálculo del Exceso'!#REF!</definedName>
    <definedName name="AÑO">#N/A</definedName>
    <definedName name="año01">NA()</definedName>
    <definedName name="año02">NA()</definedName>
    <definedName name="año03">NA()</definedName>
    <definedName name="año2004">NA()</definedName>
    <definedName name="año2005">NA()</definedName>
    <definedName name="APARC">#REF!</definedName>
    <definedName name="APARC2">#REF!</definedName>
    <definedName name="APARC3">#REF!</definedName>
    <definedName name="APARC4">#REF!</definedName>
    <definedName name="APERTUR">'[62]255102 Quinsa Sep-02'!#REF!</definedName>
    <definedName name="APERTURA">'[62]255102 Quinsa Sep-02'!#REF!</definedName>
    <definedName name="app">NA()</definedName>
    <definedName name="Application">NA()</definedName>
    <definedName name="Apr">#REF!</definedName>
    <definedName name="APSUMMARY">#REF!</definedName>
    <definedName name="aquimgir">#REF!</definedName>
    <definedName name="aquimsj1">#REF!</definedName>
    <definedName name="aquimsj2">#REF!</definedName>
    <definedName name="AR_Balance">#REF!</definedName>
    <definedName name="ARA_Threshold">#REF!</definedName>
    <definedName name="ARA_Threshold_10">#REF!</definedName>
    <definedName name="ARA_Threshold_4">#REF!</definedName>
    <definedName name="ARA_Threshold_6">#REF!</definedName>
    <definedName name="ARA_Threshold_7">#REF!</definedName>
    <definedName name="Araraquara">NA()</definedName>
    <definedName name="Araraquara1">NA()</definedName>
    <definedName name="AraraquaraAcumulado">NA()</definedName>
    <definedName name="AraraquaraAcumulado1">NA()</definedName>
    <definedName name="arcom">[63]CVC!$G$5264</definedName>
    <definedName name="area">NA()</definedName>
    <definedName name="_xlnm.Extract">#REF!</definedName>
    <definedName name="_xlnm.Print_Area" localSheetId="2">BG!$B$7:$I$91</definedName>
    <definedName name="_xlnm.Print_Area" localSheetId="3">EERR!$B$8:$G$98</definedName>
    <definedName name="_xlnm.Print_Area" localSheetId="6">Notas!$A$87:$J$2639</definedName>
    <definedName name="_xlnm.Print_Area">#REF!</definedName>
    <definedName name="Area_de_impresión2" localSheetId="1">#REF!</definedName>
    <definedName name="Area_de_impresión2" localSheetId="6">#REF!</definedName>
    <definedName name="Area_de_impresión2" localSheetId="4">#REF!</definedName>
    <definedName name="Area_de_impresión2">#REF!</definedName>
    <definedName name="Area_de_impresión3" localSheetId="4">#REF!</definedName>
    <definedName name="Area_de_impresión3">#REF!</definedName>
    <definedName name="AREA_FIEX_ABERTO">NA()</definedName>
    <definedName name="area_graf1">NA()</definedName>
    <definedName name="area_graf2">NA()</definedName>
    <definedName name="area_graf3">NA()</definedName>
    <definedName name="area_graf4">NA()</definedName>
    <definedName name="AREA_OFFSHORE_ABERTO">NA()</definedName>
    <definedName name="AREA_RF_ABERTO">NA()</definedName>
    <definedName name="AREA_RV_ABERTO">NA()</definedName>
    <definedName name="AREA_SUCESSAO_ABERTO">NA()</definedName>
    <definedName name="Area1">NA()</definedName>
    <definedName name="Area2">NA()</definedName>
    <definedName name="AREAA">NA()</definedName>
    <definedName name="AREAAA">NA()</definedName>
    <definedName name="Areas">NA()</definedName>
    <definedName name="arg">#REF!</definedName>
    <definedName name="ARGENTINA" localSheetId="4">#REF!</definedName>
    <definedName name="ARGENTINA">#REF!</definedName>
    <definedName name="args">{0.1;0;0.382758620689655;0;0;0;0.258620689655172;0;0.258620689655172}</definedName>
    <definedName name="arm">NA()</definedName>
    <definedName name="armado">#REF!</definedName>
    <definedName name="ARP">#REF!</definedName>
    <definedName name="ARP_Threshold">#REF!</definedName>
    <definedName name="ARP_Threshold_10">#REF!</definedName>
    <definedName name="ARP_Threshold_4">#REF!</definedName>
    <definedName name="ARP_Threshold_6">#REF!</definedName>
    <definedName name="ARP_Threshold_7">#REF!</definedName>
    <definedName name="ARQPESQ">NA()</definedName>
    <definedName name="Arquivo">#REF!</definedName>
    <definedName name="Array">#REF!</definedName>
    <definedName name="as">#REF!</definedName>
    <definedName name="AS_IS_SITUATION">NA()</definedName>
    <definedName name="AS2DocOpenMode" hidden="1">"AS2DocumentEdit"</definedName>
    <definedName name="AS2HasNoAutoHeaderFooter" hidden="1">" "</definedName>
    <definedName name="AS2NamedRange" hidden="1">8</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N/A,#N/A,FALSE,"FIN AÑO"}</definedName>
    <definedName name="asdasda" hidden="1">{"prem1",#N/A,FALSE,"Consolidado";"pl_us",#N/A,FALSE,"Consolidado";"pl_hl",#N/A,FALSE,"Consolidado";"bs",#N/A,FALSE,"Consolidado";"cf",#N/A,FALSE,"Consolidado"}</definedName>
    <definedName name="ASDE" hidden="1">{#N/A,#N/A,FALSE,"FIN AÑO"}</definedName>
    <definedName name="asdf">{0.1;0;0.382758620689655;0;0;0;0.258620689655172;0;0.258620689655172}</definedName>
    <definedName name="asdfasg" hidden="1">{"det (May)",#N/A,FALSE,"June";"sum (MAY YTD)",#N/A,FALSE,"June YTD"}</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hidden="1">{#N/A,#N/A,FALSE,"DEF1";#N/A,#N/A,FALSE,"DEF2";#N/A,#N/A,FALSE,"DEF3"}</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I">NA()</definedName>
    <definedName name="ass" hidden="1">{#N/A,#N/A,FALSE,"Hoja1";#N/A,#N/A,FALSE,"Hoja2"}</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sssssssssssssssssssssssssssssssssssssss" hidden="1">#REF!</definedName>
    <definedName name="Assumptions">"INPUT"</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x" hidden="1">{"Prenissas",#N/A,FALSE,"Consolidado (3)";"Lucros000",#N/A,FALSE,"Consolidado (3)";"LucrosHL",#N/A,FALSE,"Consolidado (3)";"Balanco",#N/A,FALSE,"Consolidado (3)";"FluxoC",#N/A,FALSE,"Consolidado (3)"}</definedName>
    <definedName name="Ata" hidden="1">{#N/A,#N/A,FALSE,"ROTINA";#N/A,#N/A,FALSE,"ITENS";#N/A,#N/A,FALSE,"ACOMP"}</definedName>
    <definedName name="ATAA" hidden="1">{#N/A,#N/A,FALSE,"ROTINA";#N/A,#N/A,FALSE,"ITENS";#N/A,#N/A,FALSE,"ACOMP"}</definedName>
    <definedName name="atcdtc">'[57]RESUMO ATC-DTC'!$A$4:$C$153</definedName>
    <definedName name="Atendimento">NA()</definedName>
    <definedName name="AUD">#REF!</definedName>
    <definedName name="Auditor_de_la_entidad">[64]TR!#REF!</definedName>
    <definedName name="aus">#REF!</definedName>
    <definedName name="AUTO_STATUS">NA()</definedName>
    <definedName name="AV.3">[65]Balance!#REF!</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xaafsaf">#REF!</definedName>
    <definedName name="axcfas">NA()</definedName>
    <definedName name="B" localSheetId="4">#REF!</definedName>
    <definedName name="B">#REF!</definedName>
    <definedName name="B.IV.r" hidden="1">{"det (May)",#N/A,FALSE,"June";"sum (MAY YTD)",#N/A,FALSE,"June YTD"}</definedName>
    <definedName name="B.IV.r.SBC" hidden="1">{"det (May)",#N/A,FALSE,"June";"sum (MAY YTD)",#N/A,FALSE,"June YTD"}</definedName>
    <definedName name="B_">#REF!</definedName>
    <definedName name="B_Dist">NA()</definedName>
    <definedName name="B_Prev">NA()</definedName>
    <definedName name="baba">NA()</definedName>
    <definedName name="babab" hidden="1">{#N/A,#N/A,FALSE,"Hoja1";#N/A,#N/A,FALSE,"Hoja2"}</definedName>
    <definedName name="BABABB" hidden="1">{#N/A,#N/A,FALSE,"Hoja1";#N/A,#N/A,FALSE,"Hoja2"}</definedName>
    <definedName name="Bahia">NA()</definedName>
    <definedName name="Bahia1">NA()</definedName>
    <definedName name="BahiaAcumulado">NA()</definedName>
    <definedName name="BahiaAcumulado1">NA()</definedName>
    <definedName name="BALANCE">NA()</definedName>
    <definedName name="BALANCES">#REF!</definedName>
    <definedName name="ban">[39]forecast!$B$728:$V$796</definedName>
    <definedName name="Bancos" hidden="1">{#N/A,#N/A,FALSE,"Aging Summary";#N/A,#N/A,FALSE,"Ratio Analysis";#N/A,#N/A,FALSE,"Test 120 Day Accts";#N/A,#N/A,FALSE,"Tickmarks"}</definedName>
    <definedName name="BAND">NA()</definedName>
    <definedName name="bandaAe1">'[66]BANDA A'!$J$23:$U$23,'[66]BANDA A'!$A$24:$U$24,'[66]BANDA A'!$A$24:$Q$25</definedName>
    <definedName name="bandaAe2">'[66]BANDA A'!$S$20:$U$20,'[66]BANDA A'!$A$21:$U$21,'[66]BANDA A'!$A$22:$I$22</definedName>
    <definedName name="bandaAn">'[66]BANDA A'!$A$4:$U$18,'[66]BANDA A'!$A$19:$R$19</definedName>
    <definedName name="BASE">[67]Precio!$A$7:$D$249</definedName>
    <definedName name="base_cityname">NA()</definedName>
    <definedName name="base_comercial">NA()</definedName>
    <definedName name="base_currency">NA()</definedName>
    <definedName name="base_exp">NA()</definedName>
    <definedName name="base_geografias">NA()</definedName>
    <definedName name="base_inflation">NA()</definedName>
    <definedName name="Base_Safra">NA()</definedName>
    <definedName name="base_total">NA()</definedName>
    <definedName name="base_ttv">NA()</definedName>
    <definedName name="base_xrate">NA()</definedName>
    <definedName name="BASE1">NA()</definedName>
    <definedName name="base2">[39]forecast!$B$197:$W$1318</definedName>
    <definedName name="_xlnm.Database" localSheetId="4">#REF!</definedName>
    <definedName name="_xlnm.Database">#REF!</definedName>
    <definedName name="basemeta" localSheetId="4">#REF!</definedName>
    <definedName name="basemeta">#REF!</definedName>
    <definedName name="basenueva" localSheetId="4">#REF!</definedName>
    <definedName name="basenueva">#REF!</definedName>
    <definedName name="BaseYear">NA()</definedName>
    <definedName name="basic_level">'[68]Tabla del Limite'!$A$6:$C$11</definedName>
    <definedName name="Baviera">NA()</definedName>
    <definedName name="BB">#REF!</definedName>
    <definedName name="bbb">NA()</definedName>
    <definedName name="bbbb" hidden="1">{#N/A,#N/A,FALSE,"ROTINA";#N/A,#N/A,FALSE,"ITENS";#N/A,#N/A,FALSE,"ACOMP"}</definedName>
    <definedName name="BBC">NA()</definedName>
    <definedName name="bbg">#REF!</definedName>
    <definedName name="bcalqui">#REF!</definedName>
    <definedName name="BCC">'[69]Nota 8'!$F$101</definedName>
    <definedName name="BCDE" localSheetId="3" hidden="1">{#N/A,#N/A,FALSE,"Aging Summary";#N/A,#N/A,FALSE,"Ratio Analysis";#N/A,#N/A,FALSE,"Test 120 Day Accts";#N/A,#N/A,FALSE,"Tickmarks"}</definedName>
    <definedName name="BCDE" localSheetId="5" hidden="1">{#N/A,#N/A,FALSE,"Aging Summary";#N/A,#N/A,FALSE,"Ratio Analysis";#N/A,#N/A,FALSE,"Test 120 Day Accts";#N/A,#N/A,FALSE,"Tickmarks"}</definedName>
    <definedName name="BCDE" localSheetId="1" hidden="1">{#N/A,#N/A,FALSE,"Aging Summary";#N/A,#N/A,FALSE,"Ratio Analysis";#N/A,#N/A,FALSE,"Test 120 Day Accts";#N/A,#N/A,FALSE,"Tickmarks"}</definedName>
    <definedName name="BCDE" localSheetId="6" hidden="1">{#N/A,#N/A,FALSE,"Aging Summary";#N/A,#N/A,FALSE,"Ratio Analysis";#N/A,#N/A,FALSE,"Test 120 Day Accts";#N/A,#N/A,FALSE,"Tickmarks"}</definedName>
    <definedName name="BCDE" localSheetId="4" hidden="1">{#N/A,#N/A,FALSE,"Aging Summary";#N/A,#N/A,FALSE,"Ratio Analysis";#N/A,#N/A,FALSE,"Test 120 Day Accts";#N/A,#N/A,FALSE,"Tickmarks"}</definedName>
    <definedName name="BCDE" hidden="1">{#N/A,#N/A,FALSE,"Aging Summary";#N/A,#N/A,FALSE,"Ratio Analysis";#N/A,#N/A,FALSE,"Test 120 Day Accts";#N/A,#N/A,FALSE,"Tickmarks"}</definedName>
    <definedName name="BCI">#REF!</definedName>
    <definedName name="BCII">#REF!</definedName>
    <definedName name="BCNC">'[69]Nota 8'!$F$104</definedName>
    <definedName name="bd_br_dir">NA()</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U">'[69]Bce Patrim'!$C$20</definedName>
    <definedName name="BDUU">'[70]Bce Patrim'!$C$20</definedName>
    <definedName name="BefAft">NA()</definedName>
    <definedName name="Beg_Bal">#REF!</definedName>
    <definedName name="BETTER">NA()</definedName>
    <definedName name="BEx0017DGUEDPCFJUPUZOOLJCS2B" hidden="1">[71]Table!#REF!</definedName>
    <definedName name="BEx001CNWHJ5RULCSFM36ZCGJ1UH" hidden="1">[71]Table!#REF!</definedName>
    <definedName name="BEx0041RNVGGN8SKGQTWHTVAGKBV" hidden="1">#REF!</definedName>
    <definedName name="BEx004791UAJIJSN57OT7YBLNP82" hidden="1">[71]Table!#REF!</definedName>
    <definedName name="BEx008P2NVFDLBHL7IZ5WTMVOQ1F" hidden="1">[71]Table!#REF!</definedName>
    <definedName name="BEx009G00IN0JUIAQ4WE9NHTMQE2" hidden="1">[71]Table!#REF!</definedName>
    <definedName name="BEx00DXTY2JDVGWQKV8H7FG4SV30" hidden="1">[71]Table!#REF!</definedName>
    <definedName name="BEx00GHLTYRH5N2S6P78YW1CD30N" hidden="1">[71]Table!#REF!</definedName>
    <definedName name="BEx00J6L4N3WDFUWI1GNCD89U2A5" hidden="1">#REF!</definedName>
    <definedName name="BEx00JC31DY11L45SEU4B10BIN6W" hidden="1">[71]Table!#REF!</definedName>
    <definedName name="BEx00KZHZBHP3TDV1YMX4B19B95O" hidden="1">[71]Table!#REF!</definedName>
    <definedName name="BEx00U9SHQ0NHO9GPJITAMG5T4E9" hidden="1">#REF!</definedName>
    <definedName name="BEx01HY6E3GJ66ABU5ABN26V6Q13" hidden="1">[71]Table!#REF!</definedName>
    <definedName name="BEx01PW5YQKEGAR8JDDI5OARYXDF" hidden="1">[71]Table!#REF!</definedName>
    <definedName name="BEx01T1EVAEW9BLAP4L6II4G6OC4" hidden="1">#REF!</definedName>
    <definedName name="BEx01X35DZBL50I19K4ZSW4F1ESH" hidden="1">#REF!</definedName>
    <definedName name="BEx01XJ94SHJ1YQ7ORPW0RQGKI2H" hidden="1">[71]Table!#REF!</definedName>
    <definedName name="BEx02Q08R9G839Q4RFGG9026C7PX" hidden="1">[71]Table!#REF!</definedName>
    <definedName name="BEx02SEL3Z1QWGAHXDPUA9WLTTPS" hidden="1">[71]Table!#REF!</definedName>
    <definedName name="BEx02Y3KJZH5BGDM9QEZ1PVVI114" hidden="1">[71]Table!#REF!</definedName>
    <definedName name="BEx0313GRLLASDTVPW5DHTXHE74M" hidden="1">[71]Table!#REF!</definedName>
    <definedName name="BEx040GNGACOQI5MY5X2NE42ZWDU" hidden="1">#REF!</definedName>
    <definedName name="BEx1F0SOZ3H5XUHXD7O01TCR8T6J" hidden="1">[71]Table!#REF!</definedName>
    <definedName name="BEx1F9HL824UCNCVZ2U62J4KZCX8" hidden="1">[71]Table!#REF!</definedName>
    <definedName name="BEx1FEVSJKTI1Q1Z874QZVFSJSVA" hidden="1">[71]Table!#REF!</definedName>
    <definedName name="BEx1FGDRUHHLI1GBHELT4PK0LY4V" hidden="1">[71]Table!#REF!</definedName>
    <definedName name="BEx1FJZ7GKO99IYTP6GGGF7EUL3Z" hidden="1">[71]Table!#REF!</definedName>
    <definedName name="BEx1FZV2CM77TBH1R6YYV9P06KA2" hidden="1">[71]Table!#REF!</definedName>
    <definedName name="BEx1G59AY8195JTUM6P18VXUFJ3E" hidden="1">[71]Table!#REF!</definedName>
    <definedName name="BEx1GACQL91IG43LSU6M1F2TWPZN" hidden="1">#REF!</definedName>
    <definedName name="BEx1GB92OWY6P3B3Z6EYFUUWMITG" hidden="1">#REF!</definedName>
    <definedName name="BEx1GVMRHFXUP6XYYY9NR12PV5TF" hidden="1">[71]Table!#REF!</definedName>
    <definedName name="BEx1H6KIT7BHUH6MDDWC935V9N47" hidden="1">[71]Table!#REF!</definedName>
    <definedName name="BEx1HDGOOJ3SKHYMWUZJ1P0RQZ9N" hidden="1">[71]Table!#REF!</definedName>
    <definedName name="BEx1HDM5ZXSJG6JQEMSFV52PZ10V" hidden="1">[71]Table!#REF!</definedName>
    <definedName name="BEx1HETBBZVN5F43LKOFMC4QB0CR" hidden="1">[71]Table!#REF!</definedName>
    <definedName name="BEx1HGM2TBFL6UBVA6E4PKNSPI96" hidden="1">#REF!</definedName>
    <definedName name="BEx1HGWNWPLNXICOTP90TKQVVE4E" hidden="1">[71]Table!#REF!</definedName>
    <definedName name="BEx1HIPLJZABY0EMUOTZN0EQMDPU" hidden="1">[71]Table!#REF!</definedName>
    <definedName name="BEx1HO94JIRX219MPWMB5E5XZ04X" hidden="1">[71]Table!#REF!</definedName>
    <definedName name="BEx1HQNF6KHM21E3XLW0NMSSEI9S" hidden="1">[71]Table!#REF!</definedName>
    <definedName name="BEx1HSLNWIW4S97ZBYY7I7M5YVH4" hidden="1">[71]Table!#REF!</definedName>
    <definedName name="BEx1I38LBZSH2UZJIZXAE5XOUU55" hidden="1">#REF!</definedName>
    <definedName name="BEx1I4QKTILCKZUSOJCVZN7SNHL5" hidden="1">[71]Table!#REF!</definedName>
    <definedName name="BEx1IE0ZP7RIFM9FI24S9I6AAJ14" hidden="1">[71]Table!#REF!</definedName>
    <definedName name="BEx1IGQ5B697MNDOE06MVSR0H58E" hidden="1">[71]Table!#REF!</definedName>
    <definedName name="BEx1IKRPW8MLB9Y485M1TL2IT9SH" hidden="1">[71]Table!#REF!</definedName>
    <definedName name="BEx1J0CSSHDJGBJUHVOEMCF2P4DL" hidden="1">[71]Table!#REF!</definedName>
    <definedName name="BEx1J7E8VCGLPYU82QXVUG5N3ZAI" hidden="1">[71]Table!#REF!</definedName>
    <definedName name="BEx1JGE2YQWH8S25USOY08XVGO0D" hidden="1">[71]Table!#REF!</definedName>
    <definedName name="BEx1JJJC9T1W7HY4V7HP1S1W4JO1" hidden="1">[71]Table!#REF!</definedName>
    <definedName name="BEx1JKKZSJ7DI4PTFVI9VVFMB1X2" hidden="1">[71]Table!#REF!</definedName>
    <definedName name="BEx1JUBQFRVMASSFK4B3V0AD7YP9" hidden="1">[71]Table!#REF!</definedName>
    <definedName name="BEx1JXBM5W4YRWNQ0P95QQS6JWD6" hidden="1">[71]Table!#REF!</definedName>
    <definedName name="BEx1KCWQ445PDI0YUBIXZBK5EWCP" hidden="1">#REF!</definedName>
    <definedName name="BEx1KGY9QEHZ9QSARMQUTQKRK4UX" hidden="1">[71]Table!#REF!</definedName>
    <definedName name="BEx1KKP1ELIF2UII2FWVGL7M1X7J" hidden="1">[71]Table!#REF!</definedName>
    <definedName name="BEx1KUVWMB0QCWA3RBE4CADFVRIS" hidden="1">[71]Table!#REF!</definedName>
    <definedName name="BEx1L1BY81Q8NO0YSCTZ4GB8NRS8" hidden="1">[71]Table!#REF!</definedName>
    <definedName name="BEx1L2OG1SDFK2TPXELJ77YP4NI2" hidden="1">[71]Table!#REF!</definedName>
    <definedName name="BEx1L6Q60MWRDJB4L20LK0XPA0Z2" hidden="1">[71]Table!#REF!</definedName>
    <definedName name="BEx1LD63FP2Z4BR9TKSHOZW9KKZ5" hidden="1">[71]Table!#REF!</definedName>
    <definedName name="BEx1LDMB9RW982DUILM2WPT5VWQ3" hidden="1">[71]Table!#REF!</definedName>
    <definedName name="BEx1LRPGDQCOEMW8YT80J1XCDCIV" hidden="1">[71]Table!#REF!</definedName>
    <definedName name="BEx1LRUSJW4JG54X07QWD9R27WV9" hidden="1">[71]Table!#REF!</definedName>
    <definedName name="BEx1M1WBK5T0LP1AK2JYV6W87ID6" hidden="1">[71]Table!#REF!</definedName>
    <definedName name="BEx1M3JJGKF1YALMTNWMK99YH9FT" hidden="1">#REF!</definedName>
    <definedName name="BEx1M51HHDYGIT8PON7U8ICL2S95" hidden="1">[71]Table!#REF!</definedName>
    <definedName name="BEx1MEBZTWO6XAWNC9Z6T7VUC26Q" hidden="1">#REF!</definedName>
    <definedName name="BEx1MMQ3H3E9MBH330J6MD3EP8AD" hidden="1">#REF!</definedName>
    <definedName name="BEx1MTRKKVCHOZ0YGID6HZ49LJTO" hidden="1">[71]Table!#REF!</definedName>
    <definedName name="BEx1MVKAYPUQY7B0JD46V2SU1UUE" hidden="1">#REF!</definedName>
    <definedName name="BEx1N0IFWPSL686RSLZTZA4KIY2A" hidden="1">#REF!</definedName>
    <definedName name="BEx1N3CUJ3UX61X38ZAJVPEN4KMC" hidden="1">[71]Table!#REF!</definedName>
    <definedName name="BEx1NFCG8AI9NXWO5ROKI6DYZP77" hidden="1">#REF!</definedName>
    <definedName name="BEx1NM34KQTO1LDNSAFD1L82UZFG" hidden="1">[71]Table!#REF!</definedName>
    <definedName name="BEx1NO6TXZVOGCUWCCRTXRXWW0XL" hidden="1">[71]Table!#REF!</definedName>
    <definedName name="BEx1NS8EU5P9FQV3S0WRTXI5L361" hidden="1">[71]Table!#REF!</definedName>
    <definedName name="BEx1NUBX5VUYZFKQH69FN6BTLWCR" hidden="1">[71]Table!#REF!</definedName>
    <definedName name="BEx1NZ4K1L8UON80Y2A4RASKWGNP" hidden="1">[71]Table!#REF!</definedName>
    <definedName name="BEx1O0XA02OXBEY6AAS94L6P1KSR" hidden="1">#REF!</definedName>
    <definedName name="BEx1OLAZ915OGYWP0QP1QQWDLCRX" hidden="1">[71]Table!#REF!</definedName>
    <definedName name="BEx1OO5ER042IS6IC4TLDI75JNVH" hidden="1">[71]Table!#REF!</definedName>
    <definedName name="BEx1OTE54CBSUT8FWKRALEDCUWN4" hidden="1">[71]Table!#REF!</definedName>
    <definedName name="BEx1OVSMPADTX95QUOX34KZQ8EDY" hidden="1">[71]Table!#REF!</definedName>
    <definedName name="BEx1OX544IO9FQJI7YYQGZCEHB3O" hidden="1">[71]Table!#REF!</definedName>
    <definedName name="BEx1OY6SVEUT2EQ26P7EKEND342G" hidden="1">[71]Table!#REF!</definedName>
    <definedName name="BEx1OYN1LPIPI12O9G6F7QAOS9T4" hidden="1">[71]Table!#REF!</definedName>
    <definedName name="BEx1P1HHKJA799O3YZXQAX6KFH58" hidden="1">[71]Table!#REF!</definedName>
    <definedName name="BEx1P34W467WGPOXPK292QFJIPHJ" hidden="1">[71]Table!#REF!</definedName>
    <definedName name="BEx1P4S5Y4X1AG5YL9DS164978PB" hidden="1">#REF!</definedName>
    <definedName name="BEx1P7S1J4TKGVJ43C2Q2R3M9WRB" hidden="1">[71]Table!#REF!</definedName>
    <definedName name="BEx1PA11BLPVZM8RC5BL46WX8YB5" hidden="1">[71]Table!#REF!</definedName>
    <definedName name="BEx1PBZ4BEFIPGMQXT9T8S4PZ2IM" hidden="1">[71]Table!#REF!</definedName>
    <definedName name="BEx1PLF2CFSXBZPVI6CJ534EIJDN" hidden="1">[71]Table!#REF!</definedName>
    <definedName name="BEx1PMWZB2DO6EM9BKLUICZJ65HD" hidden="1">[71]Table!#REF!</definedName>
    <definedName name="BEx1PR415U01RF514LC24LSXZ46E" hidden="1">#REF!</definedName>
    <definedName name="BEx1PXUPD5XRUU2SPVGZCRNTWS98" hidden="1">#REF!</definedName>
    <definedName name="BEx1QA54J2A4I7IBQR19BTY28ZMR" hidden="1">[71]Table!#REF!</definedName>
    <definedName name="BEx1QIU02UKQDRQO4JFJQTQPA9M2" hidden="1">#REF!</definedName>
    <definedName name="BEx1QMQAHG3KQUK59DVM68SWKZIZ" hidden="1">[71]Table!#REF!</definedName>
    <definedName name="BEx1QOTTD8A7ZISZKTC3BOOVKWEN" hidden="1">#REF!</definedName>
    <definedName name="BEx1R02C8KNH9YXA8P430NC2J4P0" hidden="1">#REF!</definedName>
    <definedName name="BEx1R9YFKJCMSEST8OVCAO5E47FO" hidden="1">[71]Table!#REF!</definedName>
    <definedName name="BEx1RBGC06B3T52OIC0EQ1KGVP1I" hidden="1">[71]Table!#REF!</definedName>
    <definedName name="BEx1RRC7X4NI1CU4EO5XYE2GVARJ" hidden="1">[71]Table!#REF!</definedName>
    <definedName name="BEx1RZA1NCGT832L7EMR7GMF588W" hidden="1">[71]Table!#REF!</definedName>
    <definedName name="BEx1S0MOOGSSYT24R5GZFG5GMGFR" hidden="1">#REF!</definedName>
    <definedName name="BEx1S0XGIPUSZQUCSGWSK10GKW7Y" hidden="1">[71]Table!#REF!</definedName>
    <definedName name="BEx1S5VFNKIXHTTCWSV60UC50EZ8" hidden="1">[71]Table!#REF!</definedName>
    <definedName name="BEx1SK3U02H0RGKEYXW7ZMCEOF3V" hidden="1">[71]Table!#REF!</definedName>
    <definedName name="BEx1SSNEZINBJT29QVS62VS1THT4" hidden="1">[71]Table!#REF!</definedName>
    <definedName name="BEx1SVNCHNANBJIDIQVB8AFK4HAN" hidden="1">[71]Table!#REF!</definedName>
    <definedName name="BEx1T7SCX7KK0ROG334AKM67Y8WU" hidden="1">#REF!</definedName>
    <definedName name="BEx1TJ0WLS9O7KNSGIPWTYHDYI1D" hidden="1">[71]Table!#REF!</definedName>
    <definedName name="BEx1TNTKITTEKOJ5Q0RUF0799ZGD" hidden="1">#REF!</definedName>
    <definedName name="BEx1U7WFO8OZKB1EBF4H386JW91L" hidden="1">[71]Table!#REF!</definedName>
    <definedName name="BEx1U87938YR9N6HYI24KVBKLOS3" hidden="1">[71]Table!#REF!</definedName>
    <definedName name="BEx1UESH4KDWHYESQU2IE55RS3LI" hidden="1">[71]Table!#REF!</definedName>
    <definedName name="BEx1UI8N9KTCPSOJ7RDW0T8UEBNP" hidden="1">[71]Table!#REF!</definedName>
    <definedName name="BEx1UML0HHJFHA5TBOYQ24I3RV1W" hidden="1">[71]Table!#REF!</definedName>
    <definedName name="BEx1UUDIQPZ23XQ79GUL0RAWRSCK" hidden="1">[71]Table!#REF!</definedName>
    <definedName name="BEx1V67SEV778NVW68J8W5SND1J7" hidden="1">[71]Table!#REF!</definedName>
    <definedName name="BEx1VIY9SQLRESD11CC4PHYT0XSG" hidden="1">[71]Table!#REF!</definedName>
    <definedName name="BEx1VQQSB5BKTBE7EAFXSN31CNVX" hidden="1">#REF!</definedName>
    <definedName name="BEx1W8FDLOFGE28JXY6J54MICRMP" hidden="1">#REF!</definedName>
    <definedName name="BEx1WC67EH10SC38QWX3WEA5KH3A" hidden="1">[71]Table!#REF!</definedName>
    <definedName name="BEx1WDO53ZG95BCDDJH20QVTZIEM" hidden="1">#REF!</definedName>
    <definedName name="BEx1WGYTKZZIPM1577W5FEYKFH3V" hidden="1">[71]Table!#REF!</definedName>
    <definedName name="BEx1WHPURIV3D3PTJJ359H1OP7ZV" hidden="1">[71]Table!#REF!</definedName>
    <definedName name="BEx1WLWY2CR1WRD694JJSWSDFAIR" hidden="1">[71]Table!#REF!</definedName>
    <definedName name="BEx1WMD1LWPWRIK6GGAJRJAHJM8I" hidden="1">[71]Table!#REF!</definedName>
    <definedName name="BEx1WR0D41MR174LBF3P9E3K0J51" hidden="1">[71]Table!#REF!</definedName>
    <definedName name="BEx1WU09CIHOI0L84XXCKC501H1F" hidden="1">#REF!</definedName>
    <definedName name="BEx1WUB1FAS5PHU33TJ60SUHR618" hidden="1">[71]Table!#REF!</definedName>
    <definedName name="BEx1WX04G0INSPPG9NTNR3DYR6PZ" hidden="1">[71]Table!#REF!</definedName>
    <definedName name="BEx1X3LHU9DPG01VWX2IF65TRATF" hidden="1">[71]Table!#REF!</definedName>
    <definedName name="BEx1X3QU07GK7I7KLROCFBELK7NH" hidden="1">#REF!</definedName>
    <definedName name="BEx1XK8AAMO0AH0Z1OUKW30CA7EQ" hidden="1">[71]Table!#REF!</definedName>
    <definedName name="BEx1XL4MZ7C80495GHQRWOBS16PQ" hidden="1">[71]Table!#REF!</definedName>
    <definedName name="BEx1XN86QZPXEC2550TP8XT6SWZX" hidden="1">#REF!</definedName>
    <definedName name="BEx1Y2IGS2K95E1M51PEF9KJZ0KB" hidden="1">[71]Table!#REF!</definedName>
    <definedName name="BEx1Y3PKK83X2FN9SAALFHOWKMRQ" hidden="1">[71]Table!#REF!</definedName>
    <definedName name="BEx1YKHSW5HDSZLEI6ETN0XC509V" hidden="1">#REF!</definedName>
    <definedName name="BEx1YL3DJ7Y4AZ01ERCOGW0FJ26T" hidden="1">[71]Table!#REF!</definedName>
    <definedName name="BEx1Z2RYHSVD1H37817SN93VMURZ" hidden="1">[71]Table!#REF!</definedName>
    <definedName name="BEx3AMAKWI6458B67VKZO56MCNJW" hidden="1">[71]Table!#REF!</definedName>
    <definedName name="BEx3AOOVM42G82TNF53W0EKXLUSI" hidden="1">[71]Table!#REF!</definedName>
    <definedName name="BEx3AZH9W4SUFCAHNDOQ728R9V4L" hidden="1">[71]Table!#REF!</definedName>
    <definedName name="BEx3BNR9ES4KY7Q1DK83KC5NDGL8" hidden="1">[71]Table!#REF!</definedName>
    <definedName name="BEx3BQR5VZXNQ4H949ORM8ESU3B3" hidden="1">[71]Table!#REF!</definedName>
    <definedName name="BEx3BTLL3ASJN134DLEQTQM70VZM" hidden="1">[71]Table!#REF!</definedName>
    <definedName name="BEx3BW5CTV0DJU5AQS3ZQFK2VLF3" hidden="1">[71]Table!#REF!</definedName>
    <definedName name="BEx3BYP0FG369M7G3JEFLMMXAKTS" hidden="1">[71]Table!#REF!</definedName>
    <definedName name="BEx3C2QR0WUD19QSVO8EMIPNQJKH" hidden="1">[71]Table!#REF!</definedName>
    <definedName name="BEx3C5ACPKV4XIAY0LO077TCRNLJ" hidden="1">#REF!</definedName>
    <definedName name="BEx3CBKXPIN2XM7QJNI7O0MB70AR" hidden="1">#REF!</definedName>
    <definedName name="BEx3CKFCCPZZ6ROLAT5C1DZNIC1U" hidden="1">[71]Table!#REF!</definedName>
    <definedName name="BEx3CO0SVO4WLH0DO43DCHYDTH1P" hidden="1">[71]Table!#REF!</definedName>
    <definedName name="BEx3D35KVB55GTY44YX4O9YGEVQI" hidden="1">#REF!</definedName>
    <definedName name="BEx3D9G6QTSPF9UYI4X0XY0VE896" hidden="1">[71]Table!#REF!</definedName>
    <definedName name="BEx3DCQU9PBRXIMLO62KS5RLH447" hidden="1">[71]Table!#REF!</definedName>
    <definedName name="BEx3E22INXU2VKWET4AVSBR8WAD6" hidden="1">#REF!</definedName>
    <definedName name="BEx3EF99FD6QNNCNOKDEE67JHTUJ" hidden="1">[71]Table!#REF!</definedName>
    <definedName name="BEx3EHCSERZ2O2OAG8Y95UPG2IY9" hidden="1">[71]Table!#REF!</definedName>
    <definedName name="BEx3EJR3TCJDYS7ZXNDS5N9KTGIK" hidden="1">[71]Table!#REF!</definedName>
    <definedName name="BEx3ELJTTBS6P05CNISMGOJOA60V" hidden="1">[71]Table!#REF!</definedName>
    <definedName name="BEx3EQSLJBDDJRHNX19PBFCKNY2I" hidden="1">[71]Table!#REF!</definedName>
    <definedName name="BEx3EQY1DLE7G1BN4GY27QI7C7L8" hidden="1">#REF!</definedName>
    <definedName name="BEx3EUUAX947Q5N6MY6W0KSNY78Y" hidden="1">[71]Table!#REF!</definedName>
    <definedName name="BEx3FG4DPAPTA9PM2Q6BMWI6BIHV" hidden="1">#REF!</definedName>
    <definedName name="BEx3FHMD1P5XBCH23ZKIFO6ZTCNB" hidden="1">[71]Table!#REF!</definedName>
    <definedName name="BEx3FI2G3YYIACQHXNXEA15M8ZK5" hidden="1">[71]Table!#REF!</definedName>
    <definedName name="BEx3FJ9MHSLDK8W91GO85FX1GX57" hidden="1">[71]Table!#REF!</definedName>
    <definedName name="BEx3FR251HFU7A33PU01SJUENL2B" hidden="1">[71]Table!#REF!</definedName>
    <definedName name="BEx3FX7EJL47JSLSWP3EOC265WAE" hidden="1">[71]Table!#REF!</definedName>
    <definedName name="BEx3G201R8NLJ6FIHO2QS0SW9QVV" hidden="1">[71]Table!#REF!</definedName>
    <definedName name="BEx3G2LL2II66XY5YCDPG4JE13A3" hidden="1">[71]Table!#REF!</definedName>
    <definedName name="BEx3G2WA0DTYY9D8AGHHOBTPE2B2" hidden="1">[71]Table!#REF!</definedName>
    <definedName name="BEx3G5LHGBD0VNK705O41E3NIY3K" hidden="1">#REF!</definedName>
    <definedName name="BEx3G8AGR7EDSHVQXYNJ43B23IZ2" hidden="1">#REF!</definedName>
    <definedName name="BEx3G8FY85SUKO01ZJQZYO51EA75" hidden="1">#REF!</definedName>
    <definedName name="BEx3GCXR6IAS0B6WJ03GJVH7CO52" hidden="1">[71]Table!#REF!</definedName>
    <definedName name="BEx3GDZH5KHUU0C7RY1PDVGKTH8E" hidden="1">#REF!</definedName>
    <definedName name="BEx3GEVV18SEQDI1JGY7EN6D1GT1" hidden="1">[71]Table!#REF!</definedName>
    <definedName name="BEx3GHQE9GT8UESCJJZ2AKFIVCUR" hidden="1">[71]Table!#REF!</definedName>
    <definedName name="BEx3GKFH64MKQX61S7DYTZ15JCPY" hidden="1">[71]Table!#REF!</definedName>
    <definedName name="BEx3GMJ1Y6UU02DLRL0QXCEKDA6C" hidden="1">[71]Table!#REF!</definedName>
    <definedName name="BEx3GN4LY0135CBDIN1TU2UEODGF" hidden="1">[71]Table!#REF!</definedName>
    <definedName name="BEx3GPDH2AH4QKT4OOSN563XUHBD" hidden="1">[71]Table!#REF!</definedName>
    <definedName name="BEx3GQ9V1DONRHIKU8HGIPUP1EGT" hidden="1">#REF!</definedName>
    <definedName name="BEx3GYD63FJ4YU53S2I0CX8SQZ3G" hidden="1">#REF!</definedName>
    <definedName name="BEx3H5UX2GZFZZT657YR76RHW5I6" hidden="1">[71]Table!#REF!</definedName>
    <definedName name="BEx3HMSEFOP6DBM4R97XA6B7NFG6" hidden="1">[71]Table!#REF!</definedName>
    <definedName name="BEx3HWJ5SQSD2CVCQNR183X44FR8" hidden="1">[71]Table!#REF!</definedName>
    <definedName name="BEx3I09YVXO0G4X7KGSA4WGORM35" hidden="1">[71]Table!#REF!</definedName>
    <definedName name="BEx3ICF1GY8HQEBIU9S43PDJ90BX" hidden="1">[71]Table!#REF!</definedName>
    <definedName name="BEx3IMLPLFDY04Z6ON69TCWA33TL" hidden="1">#REF!</definedName>
    <definedName name="BEx3IMR6PD8JVI8I1YGWCOH92QR1" hidden="1">#REF!</definedName>
    <definedName name="BEx3IWN8YPN2XHSCISQB9608ZLOD" hidden="1">#REF!</definedName>
    <definedName name="BEx3IYAH2DEBFWO8F94H4MXE3RLY" hidden="1">[71]Table!#REF!</definedName>
    <definedName name="BEx3IZXXSYEW50379N2EAFWO8DZV" hidden="1">[71]Table!#REF!</definedName>
    <definedName name="BEx3J1VZVGTKT4ATPO9O5JCSFTTR" hidden="1">[71]Table!#REF!</definedName>
    <definedName name="BEx3J2XUDDF0SSPYVBJC3N2BVRNR" hidden="1">#REF!</definedName>
    <definedName name="BEx3JC2TY7JNAAC3L7QHVPQXLGQ8" hidden="1">[71]Table!#REF!</definedName>
    <definedName name="BEx3JWB8EIB42E4QPNP0F6ZKJHSM" hidden="1">#REF!</definedName>
    <definedName name="BEx3JX23SYDIGOGM4Y0CQFBW8ZBV" hidden="1">[71]Table!#REF!</definedName>
    <definedName name="BEx3JXCXCVBZJGV5VEG9MJEI01AL" hidden="1">[71]Table!#REF!</definedName>
    <definedName name="BEx3JYK2N7X59TPJSKYZ77ENY8SS" hidden="1">[71]Table!#REF!</definedName>
    <definedName name="BEx3JZAXL8KNT6BS2DKSBQW8WFTT" hidden="1">#REF!</definedName>
    <definedName name="BEx3K4EII7GU1CG0BN7UL15M6J8Z" hidden="1">[71]Table!#REF!</definedName>
    <definedName name="BEx3K4ZXQUQ2KYZF74B84SO48XMW" hidden="1">[71]Table!#REF!</definedName>
    <definedName name="BEx3KEFXUCVNVPH7KSEGAZYX13B5" hidden="1">[71]Table!#REF!</definedName>
    <definedName name="BEx3KFXUAF6YXAA47B7Q6X9B3VGB" hidden="1">[71]Table!#REF!</definedName>
    <definedName name="BEx3KIXQYOGMPK4WJJAVBRX4NR28" hidden="1">[71]Table!#REF!</definedName>
    <definedName name="BEx3KJOMVOSFZVJUL3GKCNP6DQDS" hidden="1">[71]Table!#REF!</definedName>
    <definedName name="BEx3KP2VRBMORK0QEAZUYCXL3DHJ" hidden="1">[71]Table!#REF!</definedName>
    <definedName name="BEx3L4IN3LI4C26SITKTGAH27CDU" hidden="1">[71]Table!#REF!</definedName>
    <definedName name="BEx3L4YQ0J7ZU0M5QM6YIPCEYC9K" hidden="1">[71]Table!#REF!</definedName>
    <definedName name="BEx3L60DJOR7NQN42G7YSAODP1EX" hidden="1">[71]Table!#REF!</definedName>
    <definedName name="BEx3L7D0PI38HWZ7VADU16C9E33D" hidden="1">[71]Table!#REF!</definedName>
    <definedName name="BEx3L9WT886UPC0M8AH5Y82YAB1H" hidden="1">#REF!</definedName>
    <definedName name="BEx3LM1PR4Y7KINKMTMKR984GX8Q" hidden="1">[71]Table!#REF!</definedName>
    <definedName name="BEx3LPCEZ1C0XEKNCM3YT09JWCUO" hidden="1">[71]Table!#REF!</definedName>
    <definedName name="BEx3LRQPBEYUQ8NMLL8AOZ2SXLOI" hidden="1">#REF!</definedName>
    <definedName name="BEx3M1MR1K1NQD03H74BFWOK4MWQ" hidden="1">[71]Table!#REF!</definedName>
    <definedName name="BEx3M3FI0QP1IH8CSJW9XLRY3VLY" hidden="1">#REF!</definedName>
    <definedName name="BEx3M4H77MYUKOOD31H9F80NMVK8" hidden="1">[71]Table!#REF!</definedName>
    <definedName name="BEx3M9VFX329PZWYC4DMZ6P3W9R2" hidden="1">[71]Table!#REF!</definedName>
    <definedName name="BEx3MCQ0VEBV0CZXDS505L38EQ8N" hidden="1">[71]Table!#REF!</definedName>
    <definedName name="BEx3MEYV5LQY0BAL7V3CFAFVOM3T" hidden="1">[71]Table!#REF!</definedName>
    <definedName name="BEx3MREOFWJQEYMCMBL7ZE06NBN6" hidden="1">[71]Table!#REF!</definedName>
    <definedName name="BEx3MW1VHR8JIAS5J58XQ0CC4L8U" hidden="1">#REF!</definedName>
    <definedName name="BEx3N2SPRME4JWF0DC3L4M3QZM55" hidden="1">#REF!</definedName>
    <definedName name="BEx3N7FW0O3BI5FG5H3TN8ESSC61" hidden="1">#REF!</definedName>
    <definedName name="BEx3N7VYL8CCBFTRFOA6W3BWAQJ0" hidden="1">#REF!</definedName>
    <definedName name="BEx3NKXF7GYXHBK75UI6MDRUSU0J" hidden="1">[71]Table!#REF!</definedName>
    <definedName name="BEx3NLIZ7PHF2XE59ECZ3MD04ZG1" hidden="1">[71]Table!#REF!</definedName>
    <definedName name="BEx3NMQ4BVC94728AUM7CCX7UHTU" hidden="1">[71]Table!#REF!</definedName>
    <definedName name="BEx3NR2I4OUFP3Z2QZEDU2PIFIDI" hidden="1">[71]Table!#REF!</definedName>
    <definedName name="BEx3O19B8FTTAPVT5DZXQGQXWFR8" hidden="1">[71]Table!#REF!</definedName>
    <definedName name="BEx3O85IKWARA6NCJOLRBRJFMEWW" hidden="1">[71]Table!#REF!</definedName>
    <definedName name="BEx3OJZSCGFRW7SVGBFI0X9DNVMM" hidden="1">[71]Table!#REF!</definedName>
    <definedName name="BEx3OK5349EJ2XRYXV7W13YG9FSL" hidden="1">#REF!</definedName>
    <definedName name="BEx3ORSBUXAF21MKEY90YJV9AY9A" hidden="1">[71]Table!#REF!</definedName>
    <definedName name="BEx3OSDPC76YELEXOE4HPHR08Z63" hidden="1">#REF!</definedName>
    <definedName name="BEx3OV8BH6PYNZT7C246LOAU9SVX" hidden="1">[71]Table!#REF!</definedName>
    <definedName name="BEx3OXRYJZUEY6E72UJU0PHLMYAR" hidden="1">[71]Table!#REF!</definedName>
    <definedName name="BEx3P54EFPJ9XERKXPZGLNSLQXCN" hidden="1">#REF!</definedName>
    <definedName name="BEx3P59TTRSGQY888P5C1O7M2PQT" hidden="1">[71]Table!#REF!</definedName>
    <definedName name="BEx3PDNRRNKD5GOUBUQFXAHIXLD9" hidden="1">[71]Table!#REF!</definedName>
    <definedName name="BEx3PDT8GNPWLLN02IH1XPV90XYK" hidden="1">[71]Table!#REF!</definedName>
    <definedName name="BEx3PH99MLZU1LB38QDL3NELDJBG" hidden="1">#REF!</definedName>
    <definedName name="BEx3PKEMDW8KZEP11IL927C5O7I2" hidden="1">[71]Table!#REF!</definedName>
    <definedName name="BEx3PKJZ1Z7L9S6KV8KXVS6B2FX4" hidden="1">[71]Table!#REF!</definedName>
    <definedName name="BEx3PMNG53Z5HY138H99QOMTX8W3" hidden="1">[71]Table!#REF!</definedName>
    <definedName name="BEx3PP1RRSFZ8UC0JC9R91W6LNKW" hidden="1">[71]Table!#REF!</definedName>
    <definedName name="BEx3PPNDD7L6SUISGSI2D375NSCH" hidden="1">#REF!</definedName>
    <definedName name="BEx3PQZZ6L9TOCDKNGIDPO8Y2G54" hidden="1">#REF!</definedName>
    <definedName name="BEx3PVXYZC8WB9ZJE7OCKUXZ46EA" hidden="1">[71]Table!#REF!</definedName>
    <definedName name="BEx3Q0VWPU5EQECK7MQ47TYJ3SWW" hidden="1">[71]Table!#REF!</definedName>
    <definedName name="BEx3Q3QHHJB3PUJIXDIL8G6EHCRE" hidden="1">#REF!</definedName>
    <definedName name="BEx3Q7BZ9PUXK2RLIOFSIS9AHU1B" hidden="1">[71]Table!#REF!</definedName>
    <definedName name="BEx3Q8J42S9VU6EAN2Y28MR6DF88" hidden="1">[71]Table!#REF!</definedName>
    <definedName name="BEx3Q9QA35ZVN9VVHN81BBIVN881" hidden="1">#REF!</definedName>
    <definedName name="BEx3QD0XYUEL1G6J200V2STCORG5" hidden="1">#REF!</definedName>
    <definedName name="BEx3QEDFOYFY5NBTININ5W4RLD4Q" hidden="1">[71]Table!#REF!</definedName>
    <definedName name="BEx3QH2K40ZZFYJES4QCRY78Q560" hidden="1">#REF!</definedName>
    <definedName name="BEx3QIKJ3U962US1Q564NZDLU8LD" hidden="1">[71]Table!#REF!</definedName>
    <definedName name="BEx3QR9D45DHW50VQ7Y3Q1AXPOB9" hidden="1">[71]Table!#REF!</definedName>
    <definedName name="BEx3QSWT2S5KWG6U2V9711IYDQBM" hidden="1">[71]Table!#REF!</definedName>
    <definedName name="BEx3QVB4D33FK251HJTDEML5AKS8" hidden="1">[71]Table!#REF!</definedName>
    <definedName name="BEx3QVGG7Q2X4HZHJAM35A8T3VR7" hidden="1">[71]Table!#REF!</definedName>
    <definedName name="BEx3R0JUB9YN8PHPPQTAMIT1IHWK" hidden="1">[71]Table!#REF!</definedName>
    <definedName name="BEx3R81NFRO7M81VHVKOBFT0QBIL" hidden="1">[71]Table!#REF!</definedName>
    <definedName name="BEx3RHC2ZD5UFS6QD4OPFCNNMWH1" hidden="1">[71]Table!#REF!</definedName>
    <definedName name="BEx3RQ10QIWBAPHALAA91BUUCM2X" hidden="1">[71]Table!#REF!</definedName>
    <definedName name="BEx3RSFBB83TAKX7N3F394TT3RW4" hidden="1">#REF!</definedName>
    <definedName name="BEx3RV4E1WT43SZBUN09RTB8EK1O" hidden="1">[71]Table!#REF!</definedName>
    <definedName name="BEx3RXYU0QLFXSFTM5EB20GD03W5" hidden="1">[71]Table!#REF!</definedName>
    <definedName name="BEx3RYKLC3QQO3XTUN7BEW2AQL98" hidden="1">[71]Table!#REF!</definedName>
    <definedName name="BEx3S2WXUEQA8PLX4U6G9LJB63ZN" hidden="1">#REF!</definedName>
    <definedName name="BEx3SICJ45BYT6FHBER86PJT25FC" hidden="1">[71]Table!#REF!</definedName>
    <definedName name="BEx3SL1NUYCLQWKW8EFSFZGONHKE" hidden="1">#REF!</definedName>
    <definedName name="BEx3SMUCMJVGQ2H4EHQI5ZFHEF0P" hidden="1">[71]Table!#REF!</definedName>
    <definedName name="BEx3SN56F03CPDRDA7LZ763V0N4I" hidden="1">[71]Table!#REF!</definedName>
    <definedName name="BEx3SPE6N1ORXPRCDL3JPZD73Z9F" hidden="1">[71]Table!#REF!</definedName>
    <definedName name="BEx3ST4Y5OZXSIK7V846SMFT5B23" hidden="1">#REF!</definedName>
    <definedName name="BEx3SWQG9ED1M1Q5D63K0HZ15GQG" hidden="1">#REF!</definedName>
    <definedName name="BEx3T29ZTULQE0OMSMWUMZDU9ZZ0" hidden="1">[71]Table!#REF!</definedName>
    <definedName name="BEx3T6MJ1QDJ929WMUDVZ0O3UW0Y" hidden="1">[71]Table!#REF!</definedName>
    <definedName name="BEx3TEPSM88IET8PDLKKCHMFEMFM" hidden="1">#REF!</definedName>
    <definedName name="BEx3TK41D62HFC8GFDG551KNSO6N" hidden="1">#REF!</definedName>
    <definedName name="BEx3TO09F9SV99SJXCUC1B49RVCJ" hidden="1">#REF!</definedName>
    <definedName name="BEx3TPCSI16OAB2L9M9IULQMQ9J9" hidden="1">[71]Table!#REF!</definedName>
    <definedName name="BEx3U64YUOZ419BAJS2W78UMATAW" hidden="1">[71]Table!#REF!</definedName>
    <definedName name="BEx3U94WCEA5DKMWBEX1GU0LKYG2" hidden="1">[71]Table!#REF!</definedName>
    <definedName name="BEx3U9VZ8SQVYS6ZA038J7AP7ZGW" hidden="1">[71]Table!#REF!</definedName>
    <definedName name="BEx3UIQ5WRJBGNTFCCLOR4N7B1OQ" hidden="1">[71]Table!#REF!</definedName>
    <definedName name="BEx3UJBQWUJW9KX0PXKZ4TRHMR71" hidden="1">#REF!</definedName>
    <definedName name="BEx3UJMIX2NUSSWGMSI25A5DM4CH" hidden="1">[71]Table!#REF!</definedName>
    <definedName name="BEx3UKOCOQG7S1YQ436S997K1KWV" hidden="1">[71]Table!#REF!</definedName>
    <definedName name="BEx3UYM19VIXLA0EU7LB9NHA77PB" hidden="1">[71]Table!#REF!</definedName>
    <definedName name="BEx3V6EJO8BG91O9M5DVBLNPDBKG" hidden="1">#REF!</definedName>
    <definedName name="BEx3VML7CG70HPISMVYIUEN3711Q" hidden="1">[71]Table!#REF!</definedName>
    <definedName name="BEx56ZID5H04P9AIYLP1OASFGV56" hidden="1">[71]Table!#REF!</definedName>
    <definedName name="BEx5802QAJKNHFBFPTR0PSRHQPJE" hidden="1">#REF!</definedName>
    <definedName name="BEx587EYSS57E3PI8DT973HLJM9E" hidden="1">[71]Table!#REF!</definedName>
    <definedName name="BEx587KFQ3VKCOCY1SA5F24PQGUI" hidden="1">[71]Table!#REF!</definedName>
    <definedName name="BEx58O780PQ05NF0Z1SKKRB3N099" hidden="1">[71]Table!#REF!</definedName>
    <definedName name="BEx58XHO7ZULLF2EUD7YIS0MGQJ5" hidden="1">[71]Table!#REF!</definedName>
    <definedName name="BEx58ZW0HAIGIPEX9CVA1PQQTR6X" hidden="1">[71]Table!#REF!</definedName>
    <definedName name="BEx591ZJ14LAJI4Q8DU3CQQBHZDV" hidden="1">#REF!</definedName>
    <definedName name="BEx59BA1KH3RG6K1LHL7YS2VB79N" hidden="1">[71]Table!#REF!</definedName>
    <definedName name="BEx59E9WABJP2TN71QAIKK79HPK9" hidden="1">[71]Table!#REF!</definedName>
    <definedName name="BEx59P7MAPNU129ZTC5H3EH892G1" hidden="1">[71]Table!#REF!</definedName>
    <definedName name="BEx59WPJZYWUOEGJHPOVM5ETCM6G" hidden="1">#REF!</definedName>
    <definedName name="BEx5A11WZRQSIE089QE119AOX9ZG" hidden="1">[71]Table!#REF!</definedName>
    <definedName name="BEx5A53I4OI80LV9DRIR9EFD2XUD" hidden="1">#REF!</definedName>
    <definedName name="BEx5A7CIGCOTHJKHGUBDZG91JGPZ" hidden="1">[71]Table!#REF!</definedName>
    <definedName name="BEx5A8UFLT2SWVSG5COFA9B8P376" hidden="1">[71]Table!#REF!</definedName>
    <definedName name="BEx5ACAHJPLAS35SPSXQ88PJYGPI" hidden="1">#REF!</definedName>
    <definedName name="BEx5AFFTN3IXIBHDKM0FYC4OFL1S" hidden="1">[71]Table!#REF!</definedName>
    <definedName name="BEx5ANDOOW91YBCYUL4H4JOJKCSS" hidden="1">#REF!</definedName>
    <definedName name="BEx5AOFIO8KVRHIZ1RII337AA8ML" hidden="1">[71]Table!#REF!</definedName>
    <definedName name="BEx5APRZ66L5BWHFE8E4YYNEDTI4" hidden="1">[71]Table!#REF!</definedName>
    <definedName name="BEx5ARQ6V82KDMN77WT0B1AK7B5S" hidden="1">#REF!</definedName>
    <definedName name="BEx5AUVDSQ35VO4BD9AKKGBM5S7D" hidden="1">[71]Table!#REF!</definedName>
    <definedName name="BEx5B4RHHX0J1BF2FZKEA0SPP29O" hidden="1">[71]Table!#REF!</definedName>
    <definedName name="BEx5B5YMSWP0OVI5CIQRP5V18D0C" hidden="1">[71]Table!#REF!</definedName>
    <definedName name="BEx5B825RW35M5H0UB2IZGGRS4ER" hidden="1">[71]Table!#REF!</definedName>
    <definedName name="BEx5BAWPMY0TL684WDXX6KKJLRCN" hidden="1">[71]Table!#REF!</definedName>
    <definedName name="BEx5BBI61U4Y65GD0ARMTALPP7SJ" hidden="1">[71]Table!#REF!</definedName>
    <definedName name="BEx5BDR56MEV4IHY6CIH2SVNG1UB" hidden="1">[71]Table!#REF!</definedName>
    <definedName name="BEx5BESZC5H329SKHGJOHZFILYJJ" hidden="1">[71]Table!#REF!</definedName>
    <definedName name="BEx5BHSQ42B50IU1TEQFUXFX9XQD" hidden="1">[71]Table!#REF!</definedName>
    <definedName name="BEx5BKSM4UN4C1DM3EYKM79MRC5K" hidden="1">[71]Table!#REF!</definedName>
    <definedName name="BEx5BNN8NPH9KVOBARB9CDD9WLB6" hidden="1">[71]Table!#REF!</definedName>
    <definedName name="BEx5BQN48A0P0HALA6YWGQLFIY7R" hidden="1">#REF!</definedName>
    <definedName name="BEx5BYFMZ80TDDN2EZO8CF39AIAC" hidden="1">[71]Table!#REF!</definedName>
    <definedName name="BEx5BYVR68Y6M68QJK6GRAWFUH0U" hidden="1">#REF!</definedName>
    <definedName name="BEx5C2BWFW6SHZBFDEISKGXHZCQW" hidden="1">[71]Table!#REF!</definedName>
    <definedName name="BEx5C49ZFH8TO9ZU55729C3F7XG7" hidden="1">[71]Table!#REF!</definedName>
    <definedName name="BEx5C8GZQK13G60ZM70P63I5OS0L" hidden="1">[71]Table!#REF!</definedName>
    <definedName name="BEx5CAPTVN2NBT3UOMA1UFAL1C2R" hidden="1">[71]Table!#REF!</definedName>
    <definedName name="BEx5CEM3SYF9XP0ZZVE0GEPCLV3F" hidden="1">[71]Table!#REF!</definedName>
    <definedName name="BEx5CFYQ0F1Z6P8SCVJ0I3UPVFE4" hidden="1">[71]Table!#REF!</definedName>
    <definedName name="BEx5CINUDCSDCAJSNNV7XVNU8Q79" hidden="1">[71]Table!#REF!</definedName>
    <definedName name="BEx5CNLUIOYU8EODGA03Z3547I9T" hidden="1">[71]Table!#REF!</definedName>
    <definedName name="BEx5CNR9ZYFH7VDST1YKR6JOAOVD" hidden="1">#REF!</definedName>
    <definedName name="BEx5CPEKNSJORIPFQC2E1LTRYY8L" hidden="1">[71]Table!#REF!</definedName>
    <definedName name="BEx5CQR6PPHZ1S1UI8J4XM1TRDYC" hidden="1">#REF!</definedName>
    <definedName name="BEx5CSUOL05D8PAM2TRDA9VRJT1O" hidden="1">[71]Table!#REF!</definedName>
    <definedName name="BEx5CUNFOO4YDFJ22HCMI2QKIGKM" hidden="1">[71]Table!#REF!</definedName>
    <definedName name="BEx5D8L47OF0WHBPFWXGZINZWUBZ" hidden="1">[71]Table!#REF!</definedName>
    <definedName name="BEx5DAJAHQ2SKUPCKSCR3PYML67L" hidden="1">[71]Table!#REF!</definedName>
    <definedName name="BEx5DC18JM1KJCV44PF18E0LNRKA" hidden="1">[71]Table!#REF!</definedName>
    <definedName name="BEx5DI10SV831NTNKR1QZ3J7KCND" hidden="1">[71]Table!#REF!</definedName>
    <definedName name="BEx5DJIZBTNS011R9IIG2OQ2L6ZX" hidden="1">[71]Table!#REF!</definedName>
    <definedName name="BEx5E123OLO9WQUOIRIDJ967KAGK" hidden="1">[71]Table!#REF!</definedName>
    <definedName name="BEx5E2UU5NES6W779W2OZTZOB4O7" hidden="1">[71]Table!#REF!</definedName>
    <definedName name="BEx5E4CSE5G83J5K32WENF7BXL82" hidden="1">[71]Table!#REF!</definedName>
    <definedName name="BEx5ELQL9B0VR6UT18KP11DHOTFX" hidden="1">[71]Table!#REF!</definedName>
    <definedName name="BEx5ER4TJTFPN7IB1MNEB1ZFR5M6" hidden="1">[71]Table!#REF!</definedName>
    <definedName name="BEx5EZ2ORDJQSTT4KQMZALOFR80B" hidden="1">#REF!</definedName>
    <definedName name="BEx5F6V72QTCK7O39Y59R0EVM6CW" hidden="1">[71]Table!#REF!</definedName>
    <definedName name="BEx5FGLQVACD5F5YZG4DGSCHCGO2" hidden="1">[71]Table!#REF!</definedName>
    <definedName name="BEx5FGR7YST9UWW32VFER0W4LEF2" hidden="1">#REF!</definedName>
    <definedName name="BEx5FLJWHLW3BTZILDPN5NMA449V" hidden="1">[71]Table!#REF!</definedName>
    <definedName name="BEx5FNI2O10YN2SI1NO4X5GP3GTF" hidden="1">[71]Table!#REF!</definedName>
    <definedName name="BEx5FO8YRFSZCG3L608EHIHIHFY4" hidden="1">[71]Table!#REF!</definedName>
    <definedName name="BEx5FQNA6V4CNYSH013K45RI4BCV" hidden="1">[71]Table!#REF!</definedName>
    <definedName name="BEx5FSW55LVAZI956T9XU4KIBELE" hidden="1">#REF!</definedName>
    <definedName name="BEx5FTCEIIRM9OOPXK6PB2KJSLTA" hidden="1">#REF!</definedName>
    <definedName name="BEx5FVQPPEU32CPNV9RRQ9MNLLVE" hidden="1">[71]Table!#REF!</definedName>
    <definedName name="BEx5G08KGMG5X2AQKDGPFYG5GH94" hidden="1">[71]Table!#REF!</definedName>
    <definedName name="BEx5G1A8TFN4C4QII35U9DKYNIS8" hidden="1">[71]Table!#REF!</definedName>
    <definedName name="BEx5G1L0QO91KEPDMV1D8OT4BT73" hidden="1">[71]Table!#REF!</definedName>
    <definedName name="BEx5G86DZL1VYUX6KWODAP3WFAWP" hidden="1">[71]Table!#REF!</definedName>
    <definedName name="BEx5G8BV2GIOCM3C7IUFK8L04A6M" hidden="1">[71]Table!#REF!</definedName>
    <definedName name="BEx5G8H70AOIQNK90C2VU5BAF8TV" hidden="1">#REF!</definedName>
    <definedName name="BEx5GE66YNPSS5MSPTBXLYLNUHSJ" hidden="1">#REF!</definedName>
    <definedName name="BEx5GID9MVBUPFFT9M8K8B5MO9NV" hidden="1">[71]Table!#REF!</definedName>
    <definedName name="BEx5GL2CVWMY3S947ALVPBQG1W21" hidden="1">#REF!</definedName>
    <definedName name="BEx5GN0EWA9SCQDPQ7NTUQH82QVK" hidden="1">[71]Table!#REF!</definedName>
    <definedName name="BEx5GNBCU4WZ74I0UXFL9ZG2XSGJ" hidden="1">[71]Table!#REF!</definedName>
    <definedName name="BEx5GT5PB17R2GKX3F4H7WWN4M94" hidden="1">#REF!</definedName>
    <definedName name="BEx5GUCTYC7QCWGWU5BTO7Y7HDZX" hidden="1">[71]Table!#REF!</definedName>
    <definedName name="BEx5GYUPJULJQ624TEESYFG1NFOH" hidden="1">[71]Table!#REF!</definedName>
    <definedName name="BEx5GZR2KDETMC7ZPNE1YU6YELWI" hidden="1">#REF!</definedName>
    <definedName name="BEx5H0NEE0AIN5E2UHJ9J9ISU9N1" hidden="1">[71]Table!#REF!</definedName>
    <definedName name="BEx5H1UJSEUQM2K8QHQXO5THVHSO" hidden="1">[71]Table!#REF!</definedName>
    <definedName name="BEx5HAOT9XWUF7XIFRZZS8B9F5TZ" hidden="1">[71]Table!#REF!</definedName>
    <definedName name="BEx5HE4XRF9BUY04MENWY9CHHN5H" hidden="1">[71]Table!#REF!</definedName>
    <definedName name="BEx5HFHMABAT0H9KKS754X4T304E" hidden="1">[71]Table!#REF!</definedName>
    <definedName name="BEx5HGDZ7MX1S3KNXLRL9WU565V4" hidden="1">[71]Table!#REF!</definedName>
    <definedName name="BEx5HJZ9FAVNZSSBTAYRPZDYM9NU" hidden="1">[71]Table!#REF!</definedName>
    <definedName name="BEx5HZ9JMKHNLFWLVUB1WP5B39BL" hidden="1">[71]Table!#REF!</definedName>
    <definedName name="BEx5I244LQHZTF3XI66J8705R9XX" hidden="1">[71]Table!#REF!</definedName>
    <definedName name="BEx5I3B4OHOD6SAPLK3PZDRO1GYC" hidden="1">#REF!</definedName>
    <definedName name="BEx5I4CZWURJPJZH95QO8E7MXFWV" hidden="1">#REF!</definedName>
    <definedName name="BEx5I8PBP4LIXDGID5BP0THLO0AQ" hidden="1">[71]Table!#REF!</definedName>
    <definedName name="BEx5I8USVUB3JP4S9OXGMZVMOQXR" hidden="1">[71]Table!#REF!</definedName>
    <definedName name="BEx5I9GDQSYIAL65UQNDMNFQCS9Y" hidden="1">[71]Table!#REF!</definedName>
    <definedName name="BEx5IBUPG9AWNW5PK7JGRGEJ4OLM" hidden="1">[71]Table!#REF!</definedName>
    <definedName name="BEx5IC06RVN8BSAEPREVKHKLCJ2L" hidden="1">[71]Table!#REF!</definedName>
    <definedName name="BEx5J0FFP1KS4NGY20AEJI8VREEA" hidden="1">[71]Table!#REF!</definedName>
    <definedName name="BEx5JENVO7X0TBQGRMGKRTMFB470" hidden="1">#REF!</definedName>
    <definedName name="BEx5JF3ZXLDIS8VNKDCY7ZI7H1CI" hidden="1">[71]Table!#REF!</definedName>
    <definedName name="BEx5JHCZJ8G6OOOW6EF3GABXKH6F" hidden="1">[71]Table!#REF!</definedName>
    <definedName name="BEx5JJB6W446THXQCRUKD3I7RKLP" hidden="1">[71]Table!#REF!</definedName>
    <definedName name="BEx5JNCT8Z7XSSPD5EMNAJELCU2V" hidden="1">[71]Table!#REF!</definedName>
    <definedName name="BEx5JP02DZ97IB62ITCKG1MMWBKN" hidden="1">#REF!</definedName>
    <definedName name="BEx5JQCNT9Y4RM306CHC8IPY3HBZ" hidden="1">[71]Table!#REF!</definedName>
    <definedName name="BEx5JTHW7OW4QTNV5XZ3NC20LDLF" hidden="1">#REF!</definedName>
    <definedName name="BEx5K08PYKE6JOKBYIB006TX619P" hidden="1">[71]Table!#REF!</definedName>
    <definedName name="BEx5K1AKPNBF18M8BS3MHI13PF7R" hidden="1">#REF!</definedName>
    <definedName name="BEx5K21HQCDNYPG2QWFOVS99PE4A" hidden="1">#REF!</definedName>
    <definedName name="BEx5K51DSERT1TR7B4A29R41W4NX" hidden="1">[71]Table!#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71]Table!#REF!</definedName>
    <definedName name="BEx5LHLB3M6K4ZKY2F42QBZT30ZH" hidden="1">[71]Table!#REF!</definedName>
    <definedName name="BEx5LRMNU3HXIE1BUMDHRU31F7JJ" hidden="1">[71]Table!#REF!</definedName>
    <definedName name="BEx5LSJ1LPUAX3ENSPECWPG4J7D1" hidden="1">[71]Table!#REF!</definedName>
    <definedName name="BEx5LTKQ8RQWJE4BC88OP928893U" hidden="1">[71]Table!#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AYIJNM2699GZIU7TZSBHUOL" hidden="1">#REF!</definedName>
    <definedName name="BEx5MB9BR71LZDG7XXQ2EO58JC5F" hidden="1">[71]Table!#REF!</definedName>
    <definedName name="BEx5MJSWQ04VS8WFHCZXYA7ZWU81" hidden="1">#REF!</definedName>
    <definedName name="BEx5MLQZCCXGCOO9OY3XJJEA2JDJ" hidden="1">#REF!</definedName>
    <definedName name="BEx5MLQZM68YQSKARVWTTPINFQ2C" hidden="1">[71]Table!#REF!</definedName>
    <definedName name="BEx5MVXTKNBXHNWTL43C670E4KXC" hidden="1">[71]Table!#REF!</definedName>
    <definedName name="BEx5N4XI4PWB1W9PMZ4O5R0HWTYD" hidden="1">[71]Table!#REF!</definedName>
    <definedName name="BEx5NA68N6FJFX9UJXK4M14U487F" hidden="1">[71]Table!#REF!</definedName>
    <definedName name="BEx5NIKBG2GDJOYGE3WCXKU7YY51" hidden="1">[71]Table!#REF!</definedName>
    <definedName name="BEx5NUEM24ZED9VYADF1LHA31YNV" hidden="1">#REF!</definedName>
    <definedName name="BEx5NV06L5J5IMKGOMGKGJ4PBZCD" hidden="1">[71]Table!#REF!</definedName>
    <definedName name="BEx5NZSSQ6PY99ZX2D7Q9IGOR34W" hidden="1">[71]Table!#REF!</definedName>
    <definedName name="BEx5O3ZUQ2OARA1CDOZ3NC4UE5AA" hidden="1">[71]Table!#REF!</definedName>
    <definedName name="BEx5OAFS0NJ2CB86A02E1JYHMLQ1" hidden="1">[71]Table!#REF!</definedName>
    <definedName name="BEx5OG4RPU8W1ETWDWM234NYYYEN" hidden="1">[71]Table!#REF!</definedName>
    <definedName name="BEx5OHXI4R617RH4NY6VKOI4ZRA2" hidden="1">#REF!</definedName>
    <definedName name="BEx5OL87PVSZSDHUK8KZBXSXHK2L" hidden="1">#REF!</definedName>
    <definedName name="BEx5OP9Y43F99O2IT69MKCCXGL61" hidden="1">[71]Table!#REF!</definedName>
    <definedName name="BEx5OXIKDIYQDT89AL1I005KPLFQ" hidden="1">#REF!</definedName>
    <definedName name="BEx5P9Y9RDXNUAJ6CZ2LHMM8IM7T" hidden="1">[71]Table!#REF!</definedName>
    <definedName name="BEx5PHG040UB6SAJGMT6H4JLV2O8" hidden="1">#REF!</definedName>
    <definedName name="BEx5PHWB2C0D5QLP3BZIP3UO7DIZ" hidden="1">[71]Table!#REF!</definedName>
    <definedName name="BEx5PJP02W68K2E46L5C5YBSNU6T" hidden="1">[71]Table!#REF!</definedName>
    <definedName name="BEx5PLCA8DOMAU315YCS5275L2HS" hidden="1">[71]Table!#REF!</definedName>
    <definedName name="BEx5PRXMZ5M65Z732WNNGV564C2J" hidden="1">[71]Table!#REF!</definedName>
    <definedName name="BEx5PYJ1M7KNW4566RAPKTK159HP" hidden="1">#REF!</definedName>
    <definedName name="BEx5QGT6ZJDVW73MNRC6IUML0GKF" hidden="1">#REF!</definedName>
    <definedName name="BEx5QPSW4IPLH50WSR87HRER05RF" hidden="1">[71]Table!#REF!</definedName>
    <definedName name="BEx73V0EP8EMNRC3EZJJKKVKWQVB" hidden="1">[71]Table!#REF!</definedName>
    <definedName name="BEx741WJHIJVXUX131SBXTVW8D71" hidden="1">[71]Table!#REF!</definedName>
    <definedName name="BEx746ZZ73QHTXKD87X7R3HKC2KM" hidden="1">#REF!</definedName>
    <definedName name="BEx74IZJLRUQ03RCK06W91H2260J" hidden="1">#REF!</definedName>
    <definedName name="BEx74Q6H3O7133AWQXWC21MI2UFT" hidden="1">[71]Table!#REF!</definedName>
    <definedName name="BEx74W6BJ8ENO3J25WNM5H5APKA3" hidden="1">[71]Table!#REF!</definedName>
    <definedName name="BEx755GRRD9BL27YHLH5QWIYLWB7" hidden="1">[71]Table!#REF!</definedName>
    <definedName name="BEx757V4HY4OAGXYAJGM7RJQE3NM" hidden="1">#REF!</definedName>
    <definedName name="BEx759D1D5SXS5ELLZVBI0SXYUNF" hidden="1">[71]Table!#REF!</definedName>
    <definedName name="BEx75BGL4B587TM29E78APZYJUTT" hidden="1">#REF!</definedName>
    <definedName name="BEx75GJZSZHUDN6OOAGQYFUDA2LP" hidden="1">[71]Table!#REF!</definedName>
    <definedName name="BEx75HGCCV5K4UCJWYV8EV9AG5YT" hidden="1">[71]Table!#REF!</definedName>
    <definedName name="BEx75MJT47XEWZSLZAG6IUOQKXIX" hidden="1">#REF!</definedName>
    <definedName name="BEx75PZT8TY5P13U978NVBUXKHT4" hidden="1">[71]Table!#REF!</definedName>
    <definedName name="BEx75T55F7GML8V1DMWL26WRT006" hidden="1">[71]Table!#REF!</definedName>
    <definedName name="BEx75VJGR07JY6UUWURQ4PJ29UKC" hidden="1">[71]Table!#REF!</definedName>
    <definedName name="BEx765A28KL05DU9PG2REPK40UX3" hidden="1">#REF!</definedName>
    <definedName name="BEx76V1XKGBEDZIV9DV1A2YV1JOI" hidden="1">#REF!</definedName>
    <definedName name="BEx7741OUGLA0WJQLQRUJSL4DE00" hidden="1">[71]Table!#REF!</definedName>
    <definedName name="BEx774N83DXLJZ54Q42PWIJZ2DN1" hidden="1">[71]Table!#REF!</definedName>
    <definedName name="BEx779QNIY3061ZV9BR462WKEGRW" hidden="1">[71]Table!#REF!</definedName>
    <definedName name="BEx77G19QU9A95CNHE6QMVSQR2T3" hidden="1">[71]Table!#REF!</definedName>
    <definedName name="BEx77OQ625E4LSEXLQEMAZHPDMMC" hidden="1">#REF!</definedName>
    <definedName name="BEx77P0S3GVMS7BJUL9OWUGJ1B02" hidden="1">[71]Table!#REF!</definedName>
    <definedName name="BEx77QDESURI6WW5582YXSK3A972" hidden="1">[71]Table!#REF!</definedName>
    <definedName name="BEx77VBI9XOPFHKEWU5EHQ9J675Y" hidden="1">[71]Table!#REF!</definedName>
    <definedName name="BEx7809GQOCLHSNH95VOYIX7P1TV" hidden="1">[71]Table!#REF!</definedName>
    <definedName name="BEx780K8XAXUHGVZGZWQ74DK4CI3" hidden="1">[71]Table!#REF!</definedName>
    <definedName name="BEx78226TN58UE0CTY98YEDU0LSL" hidden="1">[71]Table!#REF!</definedName>
    <definedName name="BEx7881ZZBWHRAX6W2GY19J8MGEQ" hidden="1">[71]Table!#REF!</definedName>
    <definedName name="BEx78A5IYYCMR88AXOWEFKVY8371" hidden="1">#REF!</definedName>
    <definedName name="BEx78A5JAWI6EMCWJ7AJWGAH8AMJ" hidden="1">#REF!</definedName>
    <definedName name="BEx78HHRIWDLHQX2LG0HWFRYEL1T" hidden="1">[71]Table!#REF!</definedName>
    <definedName name="BEx78NSKC3OQCQ4WQAIZ6JURE7GW" hidden="1">#REF!</definedName>
    <definedName name="BEx78OOPYID4QYC9KQ8TPDG220E4" hidden="1">#REF!</definedName>
    <definedName name="BEx78QMXZ2P1ZB3HJ9O50DWHCMXR" hidden="1">[71]Table!#REF!</definedName>
    <definedName name="BEx78SFO5VR28677DWZEMDN7G86X" hidden="1">[71]Table!#REF!</definedName>
    <definedName name="BEx78SFOYH1Z0ZDTO47W2M60TW6K" hidden="1">[71]Table!#REF!</definedName>
    <definedName name="BEx79HRD8NL9EMUOALME68ALFZYA" hidden="1">#REF!</definedName>
    <definedName name="BEx79JK3E6JO8MX4O35A5G8NZCC8" hidden="1">[71]Table!#REF!</definedName>
    <definedName name="BEx79OCP4HQ6XP8EWNGEUDLOZBBS" hidden="1">[71]Table!#REF!</definedName>
    <definedName name="BEx79SEAYKUZB0H4LYBCD6WWJBG2" hidden="1">[71]Table!#REF!</definedName>
    <definedName name="BEx79SJRHTLS9PYM69O9BWW1FMJK" hidden="1">[71]Table!#REF!</definedName>
    <definedName name="BEx79YJJLBELICW9F9FRYSCQ101L" hidden="1">[71]Table!#REF!</definedName>
    <definedName name="BEx79YOUHTDD16ZGGUBH3JDBW1VZ" hidden="1">#REF!</definedName>
    <definedName name="BEx79YUC7B0V77FSBGIRCY1BR4VK" hidden="1">[71]Table!#REF!</definedName>
    <definedName name="BEx7A06T3RC2891FUX05G3QPRAUE" hidden="1">[71]Table!#REF!</definedName>
    <definedName name="BEx7A9S3JA1X7FH4CFSQLTZC4691" hidden="1">[71]Table!#REF!</definedName>
    <definedName name="BEx7ABA2C9IWH5VSLVLLLCY62161" hidden="1">[71]Table!#REF!</definedName>
    <definedName name="BEx7AE4LPLX8N85BYB0WCO5S7ZPV" hidden="1">[71]Table!#REF!</definedName>
    <definedName name="BEx7AIMG2IVQGR1OQZJ2JVW907VR" hidden="1">[71]Table!#REF!</definedName>
    <definedName name="BEx7AQV3PGI9EVX19Y61TNZWQD3Z" hidden="1">#REF!</definedName>
    <definedName name="BEx7ARM5WGVVZ34PKWA7WOLBWHO1" hidden="1">#REF!</definedName>
    <definedName name="BEx7ASD1I654MEDCO6GGWA95PXSC" hidden="1">[71]Table!#REF!</definedName>
    <definedName name="BEx7ASYMO87QTI4OGS8RP4M3OLYE" hidden="1">#REF!</definedName>
    <definedName name="BEx7AVCX9S5RJP3NSZ4QM4E6ERDT" hidden="1">[71]Table!#REF!</definedName>
    <definedName name="BEx7AVYIGP0930MV5JEBWRYCJN68" hidden="1">[71]Table!#REF!</definedName>
    <definedName name="BEx7B11YDBMRZG7EYCKJUO3H1Y6F" hidden="1">#REF!</definedName>
    <definedName name="BEx7B3LKPGMDIE1WTF5ZO95GA2PN" hidden="1">#REF!</definedName>
    <definedName name="BEx7B6LH6917TXOSAAQ6U7HVF018" hidden="1">[71]Table!#REF!</definedName>
    <definedName name="BEx7BIQJ5XHOJHZUAVG3KLP0T1HX" hidden="1">#REF!</definedName>
    <definedName name="BEx7BPXFZXJ79FQ0E8AQE21PGVHA" hidden="1">[71]Table!#REF!</definedName>
    <definedName name="BEx7C04AM39DQMC1TIX7CFZ2ADHX" hidden="1">[71]Table!#REF!</definedName>
    <definedName name="BEx7C40F0PQURHPI6YQ39NFIR86Z" hidden="1">[71]Table!#REF!</definedName>
    <definedName name="BEx7C93VR7SYRIJS1JO8YZKSFAW9" hidden="1">[71]Table!#REF!</definedName>
    <definedName name="BEx7CCPC6R1KQQZ2JQU6EFI1G0RM" hidden="1">[71]Table!#REF!</definedName>
    <definedName name="BEx7CIJST9GLS2QD383UK7VUDTGL" hidden="1">[71]Table!#REF!</definedName>
    <definedName name="BEx7CO8T2XKC7GHDSYNAWTZ9L7YR" hidden="1">[71]Table!#REF!</definedName>
    <definedName name="BEx7CTN1DFY00Q23T8JFK6J9CCPL" hidden="1">[71]Table!#REF!</definedName>
    <definedName name="BEx7CW1CF00DO8A36UNC2X7K65C2" hidden="1">[71]Table!#REF!</definedName>
    <definedName name="BEx7CW6NFRL2P4XWP0MWHIYA97KF" hidden="1">[71]Table!#REF!</definedName>
    <definedName name="BEx7D5RWKRS4W71J4NZ6ZSFHPKFT" hidden="1">[71]Table!#REF!</definedName>
    <definedName name="BEx7D8H1TPOX1UN17QZYEV7Q58GA" hidden="1">[71]Table!#REF!</definedName>
    <definedName name="BEx7DD4D7DAI5BN4L7AHWYB979CQ" hidden="1">#REF!</definedName>
    <definedName name="BEx7DGF13H2074LRWFZQ45PZ6JPX" hidden="1">[71]Table!#REF!</definedName>
    <definedName name="BEx7DKWUXEDIISSX4GDD4YYT887F" hidden="1">[71]Table!#REF!</definedName>
    <definedName name="BEx7DMUYR2HC26WW7AOB1TULERMB" hidden="1">[71]Table!#REF!</definedName>
    <definedName name="BEx7DVJTRV44IMJIBFXELE67SZ7S" hidden="1">[71]Table!#REF!</definedName>
    <definedName name="BEx7DVUMFCI5INHMVFIJ44RTTSTT" hidden="1">[71]Table!#REF!</definedName>
    <definedName name="BEx7DXHVQ3XRVZ2H7QO8TYMIA4P9" hidden="1">#REF!</definedName>
    <definedName name="BEx7E2QT2U8THYOKBPXONB1B47WH" hidden="1">[71]Table!#REF!</definedName>
    <definedName name="BEx7E5QP7W6UKO74F5Y0VJ741HS5" hidden="1">[71]Table!#REF!</definedName>
    <definedName name="BEx7E6N29HGH3I47AFB2DCS6MVS6" hidden="1">[71]Table!#REF!</definedName>
    <definedName name="BEx7EBA8IYHQKT7IQAOAML660SYA" hidden="1">[71]Table!#REF!</definedName>
    <definedName name="BEx7EI6C8MCRZFEQYUBE5FSUTIHK" hidden="1">[71]Table!#REF!</definedName>
    <definedName name="BEx7EI6DL1Z6UWLFBXAKVGZTKHWJ" hidden="1">[71]Table!#REF!</definedName>
    <definedName name="BEx7EQKHX7GZYOLXRDU534TT4H64" hidden="1">[71]Table!#REF!</definedName>
    <definedName name="BEx7ETV6L1TM7JSXJIGK3FC6RVZW" hidden="1">[71]Table!#REF!</definedName>
    <definedName name="BEx7EYYLHMBYQTH6I377FCQS7CSX" hidden="1">[71]Table!#REF!</definedName>
    <definedName name="BEx7F3GG2FI10JUMINUOIYICFVD9" hidden="1">#REF!</definedName>
    <definedName name="BEx7F4NMGGTZWR8S7710RWGFG8W2" hidden="1">#REF!</definedName>
    <definedName name="BEx7FBJRLJUZKK1FVSCNP0F4GBYT" hidden="1">#REF!</definedName>
    <definedName name="BEx7FCLG1RYI2SNOU1Y2GQZNZSWA" hidden="1">[71]Table!#REF!</definedName>
    <definedName name="BEx7FEJOQNYA7A6O7YB4SBB1KK73" hidden="1">#REF!</definedName>
    <definedName name="BEx7FIL87TXQSUJ03S7NBB9S4HA5" hidden="1">#REF!</definedName>
    <definedName name="BEx7FN32ZGWOAA4TTH79KINTDWR9" hidden="1">[71]Table!#REF!</definedName>
    <definedName name="BEx7FTOFOYQLDCCOJY1H3JHICFOI" hidden="1">#REF!</definedName>
    <definedName name="BEx7FVMORQ1N6SIECWJVJWT23E6Y" hidden="1">#REF!</definedName>
    <definedName name="BEx7FZ2NBD60FXGNYS120WYBTXA3" hidden="1">#REF!</definedName>
    <definedName name="BEx7G82CKM3NIY1PHNFK28M09PCH" hidden="1">[71]Table!#REF!</definedName>
    <definedName name="BEx7GMG8RQ2YB3WVSLKZZZKKRMV0" hidden="1">#REF!</definedName>
    <definedName name="BEx7GQCIM1W1OR8EP7JKRMYGFHW2" hidden="1">#REF!</definedName>
    <definedName name="BEx7GR3ENYWRXXS5IT0UMEGOLGUH" hidden="1">[71]Table!#REF!</definedName>
    <definedName name="BEx7GSAL6P7TASL8MB63RFST1LJL" hidden="1">[71]Table!#REF!</definedName>
    <definedName name="BEx7GSLEAEDT83F2LWWOC5ZLL5JW" hidden="1">#REF!</definedName>
    <definedName name="BEx7H0JD6I5I8WQLLWOYWY5YWPQE" hidden="1">[71]Table!#REF!</definedName>
    <definedName name="BEx7H14XCXH7WEXEY1HVO53A6AGH" hidden="1">[71]Table!#REF!</definedName>
    <definedName name="BEx7H6ZA84EDCYX9HQKE2VH03R77" hidden="1">#REF!</definedName>
    <definedName name="BEx7H7A3IND3XX895B1NI519TC8J" hidden="1">#REF!</definedName>
    <definedName name="BEx7HFTIA8AC8BR8HKIN81VE1SGW" hidden="1">[71]Table!#REF!</definedName>
    <definedName name="BEx7HGVBEF4LEIF6RC14N3PSU461" hidden="1">[71]Table!#REF!</definedName>
    <definedName name="BEx7HHRP6OIBN749NAR4JO512P36" hidden="1">#REF!</definedName>
    <definedName name="BEx7HQ5T9FZ42QWS09UO4DT42Y0R" hidden="1">[71]Table!#REF!</definedName>
    <definedName name="BEx7HRCZE3CVGON1HV07MT5MNDZ3" hidden="1">[71]Table!#REF!</definedName>
    <definedName name="BEx7HWGE2CANG5M17X4C8YNC3N8F" hidden="1">[71]Table!#REF!</definedName>
    <definedName name="BEx7IBVYN47SFZIA0K4MDKQZNN9V" hidden="1">[71]Table!#REF!</definedName>
    <definedName name="BEx7IJTYZHWYWQ1TQVKRC67VVT77" hidden="1">#REF!</definedName>
    <definedName name="BEx7IV2IJ5WT7UC0UG7WP0WF2JZI" hidden="1">[71]Table!#REF!</definedName>
    <definedName name="BEx7IWV99LM4FB1AXIXRNLT7DZJM" hidden="1">#REF!</definedName>
    <definedName name="BEx7IXGU74GE5E4S6W4Z13AR092Y" hidden="1">[71]Table!#REF!</definedName>
    <definedName name="BEx7J4YL8Q3BI1MLH16YYQ18IJRD" hidden="1">[71]Table!#REF!</definedName>
    <definedName name="BEx7J9B4EOP8JPRQCUQJTYF4X0D6" hidden="1">#REF!</definedName>
    <definedName name="BEx7JBJYIPC87AZQWIQZCE532UZU" hidden="1">#REF!</definedName>
    <definedName name="BEx7JH3HGBPI07OHZ5LFYK0UFZQR" hidden="1">[71]Table!#REF!</definedName>
    <definedName name="BEx7JV194190CNM6WWGQ3UBJ3CHH" hidden="1">[71]Table!#REF!</definedName>
    <definedName name="BEx7K0VL25LF11UTEBHWBIQ4JLM9" hidden="1">#REF!</definedName>
    <definedName name="BEx7K7GZ607XQOGB81A1HINBTGOZ" hidden="1">[71]Table!#REF!</definedName>
    <definedName name="BEx7KEYPBDXSNROH8M6CDCBN6B50" hidden="1">[71]Table!#REF!</definedName>
    <definedName name="BEx7KSAS8BZT6H8OQCZ5DNSTMO07" hidden="1">[71]Table!#REF!</definedName>
    <definedName name="BEx7KWHTBD21COXVI4HNEQH0Z3L8" hidden="1">[71]Table!#REF!</definedName>
    <definedName name="BEx7KXUGRMRSUXCM97Z7VRZQ9JH2" hidden="1">[71]Table!#REF!</definedName>
    <definedName name="BEx7L21IQVP1N1TTQLRMANSSLSLE" hidden="1">[71]Table!#REF!</definedName>
    <definedName name="BEx7L3DZH58ZUVXJY3QMJYM4KE2N" hidden="1">#REF!</definedName>
    <definedName name="BEx7L5C6U8MP6IZ67BD649WQYJEK" hidden="1">[71]Table!#REF!</definedName>
    <definedName name="BEx7L8HEYEVTATR0OG5JJO647KNI" hidden="1">[71]Table!#REF!</definedName>
    <definedName name="BEx7L8XOV64OMS15ZFURFEUXLMWF" hidden="1">[71]Table!#REF!</definedName>
    <definedName name="BEx7MAUI1JJFDIJGDW4RWY5384LY" hidden="1">[71]Table!#REF!</definedName>
    <definedName name="BEx7MJZO3UKAMJ53UWOJ5ZD4GGMQ" hidden="1">[71]Table!#REF!</definedName>
    <definedName name="BEx7MT4MFNXIVQGAT6D971GZW7CA" hidden="1">[71]Table!#REF!</definedName>
    <definedName name="BEx7NI062THZAM6I8AJWTFJL91CS" hidden="1">[71]Table!#REF!</definedName>
    <definedName name="BEx8ZY6UFM571XUE82FQZRNOKP90" hidden="1">#REF!</definedName>
    <definedName name="BEx904S75BPRYMHF0083JF7ES4NG" hidden="1">[71]Table!#REF!</definedName>
    <definedName name="BEx90CVJHW2G83ZSI8F4ZSPTFSPI" hidden="1">#REF!</definedName>
    <definedName name="BEx90HDD4RWF7JZGA8GCGG7D63MG" hidden="1">[71]Table!#REF!</definedName>
    <definedName name="BEx90VGH5H09ON2QXYC9WIIEU98T" hidden="1">[71]Table!#REF!</definedName>
    <definedName name="BEx9175B70QXYAU5A8DJPGZQ46L9" hidden="1">[71]Table!#REF!</definedName>
    <definedName name="BEx91AQQRTV87AO27VWHSFZAD4ZR" hidden="1">[71]Table!#REF!</definedName>
    <definedName name="BEx91L8FLL5CWLA2CDHKCOMGVDZN" hidden="1">[71]Table!#REF!</definedName>
    <definedName name="BEx91OTVH9ZDBC3QTORU8RZX4EOC" hidden="1">[71]Table!#REF!</definedName>
    <definedName name="BEx91QH5JRZKQP1GPN2SQMR3CKAG" hidden="1">[71]Table!#REF!</definedName>
    <definedName name="BEx91ROALDNHO7FI4X8L61RH4UJE" hidden="1">[71]Table!#REF!</definedName>
    <definedName name="BEx91TMID71GVYH0U16QM1RV3PX0" hidden="1">[71]Table!#REF!</definedName>
    <definedName name="BEx91VF2D78PAF337E3L2L81K9W2" hidden="1">[71]Table!#REF!</definedName>
    <definedName name="BEx91YKG5M0ZZDVWNGF80SPL8GUP" hidden="1">#REF!</definedName>
    <definedName name="BEx921PNZ46VORG2VRMWREWIC0SE" hidden="1">[71]Table!#REF!</definedName>
    <definedName name="BEx92C1ZMFWSXLL4PA3HHIGLXY56" hidden="1">[71]Table!#REF!</definedName>
    <definedName name="BEx92DJXEXVC627QL1HYSV2VSHSS" hidden="1">#REF!</definedName>
    <definedName name="BEx92DPEKL5WM5A3CN8674JI0PR3" hidden="1">[71]Table!#REF!</definedName>
    <definedName name="BEx92ER2RMY93TZK0D9L9T3H0GI5" hidden="1">[71]Table!#REF!</definedName>
    <definedName name="BEx92FI04PJT4LI23KKIHRXWJDTT" hidden="1">[71]Table!#REF!</definedName>
    <definedName name="BEx92HR14HQ9D5JXCSPA4SS4RT62" hidden="1">[71]Table!#REF!</definedName>
    <definedName name="BEx92HWA2D6A5EX9MFG68G0NOMSN" hidden="1">[71]Table!#REF!</definedName>
    <definedName name="BEx92PUBDIXAU1FW5ZAXECMAU0LN" hidden="1">[71]Table!#REF!</definedName>
    <definedName name="BEx92S8MHFFIVRQ2YSHZNQGOFUHD" hidden="1">[71]Table!#REF!</definedName>
    <definedName name="BEx935VHGQGAJAXJKSPCC6GC2KIE" hidden="1">#REF!</definedName>
    <definedName name="BEx93B9OULL2YGC896XXYAAJSTRK" hidden="1">[71]Table!#REF!</definedName>
    <definedName name="BEx93EF2OPUY92WSYH0W2RMHNX2M" hidden="1">#REF!</definedName>
    <definedName name="BEx93FRKF99NRT3LH99UTIH7AAYF" hidden="1">[71]Table!#REF!</definedName>
    <definedName name="BEx93M7FSHP50OG34A4W8W8DF12U" hidden="1">[71]Table!#REF!</definedName>
    <definedName name="BEx93OLWY2O3PRA74U41VG5RXT4Q" hidden="1">[71]Table!#REF!</definedName>
    <definedName name="BEx93RWFAF6YJGYUTITVM445C02U" hidden="1">[71]Table!#REF!</definedName>
    <definedName name="BEx93SY9RWG3HUV4YXQKXJH9FH14" hidden="1">[71]Table!#REF!</definedName>
    <definedName name="BEx93TJUX3U0FJDBG6DDSNQ91R5J" hidden="1">[71]Table!#REF!</definedName>
    <definedName name="BEx942UCRHMI4B0US31HO95GSC2X" hidden="1">[71]Table!#REF!</definedName>
    <definedName name="BEx948ZFFQWVIDNG4AZAUGGGEB5U" hidden="1">[71]Table!#REF!</definedName>
    <definedName name="BEx94CKXG92OMURH41SNU6IOHK4J" hidden="1">[71]Table!#REF!</definedName>
    <definedName name="BEx94E8CBMGM9YP8Z0W8OWHAAZH1" hidden="1">#REF!</definedName>
    <definedName name="BEx94GXG30CIVB6ZQN3X3IK6BZXQ" hidden="1">[71]Table!#REF!</definedName>
    <definedName name="BEx94HZ5LURYM9ST744ALV6ZCKYP" hidden="1">[71]Table!#REF!</definedName>
    <definedName name="BEx94IQ75E90YUMWJ9N591LR7DQQ" hidden="1">[71]Table!#REF!</definedName>
    <definedName name="BEx94N7W5T3U7UOE97D6OVIBUCXS" hidden="1">[71]Table!#REF!</definedName>
    <definedName name="BEx955NIAWX5OLAHMTV6QFUZPR30" hidden="1">[71]Table!#REF!</definedName>
    <definedName name="BEx9581TYVI2M5TT4ISDAJV4W7Z6" hidden="1">[71]Table!#REF!</definedName>
    <definedName name="BEx95NHF4RVUE0YDOAFZEIVBYJXD" hidden="1">[71]Table!#REF!</definedName>
    <definedName name="BEx95QBZMG0E2KQ9BERJ861QLYN3" hidden="1">[71]Table!#REF!</definedName>
    <definedName name="BEx95QHBVDN795UNQJLRXG3RDU49" hidden="1">[71]Table!#REF!</definedName>
    <definedName name="BEx95TBVUWV7L7OMFMZDQEXGVHU6" hidden="1">[71]Table!#REF!</definedName>
    <definedName name="BEx95U89DZZSVO39TGS62CX8G9N4" hidden="1">[71]Table!#REF!</definedName>
    <definedName name="BEx9602K2GHNBUEUVT9ONRQU1GMD" hidden="1">[71]Table!#REF!</definedName>
    <definedName name="BEx962BL3Y4LA53EBYI64ZYMZE8U" hidden="1">[71]Table!#REF!</definedName>
    <definedName name="BEx96KR21O7H9R29TN0S45Y3QPUK" hidden="1">[71]Table!#REF!</definedName>
    <definedName name="BEx96SUFKHHFE8XQ6UUO6ILDOXHO" hidden="1">[71]Table!#REF!</definedName>
    <definedName name="BEx96UN4YWXBDEZ1U1ZUIPP41Z7I" hidden="1">[71]Table!#REF!</definedName>
    <definedName name="BEx9706NFOGJWDFFOFDUAFC8NNTP" hidden="1">#REF!</definedName>
    <definedName name="BEx970MYCPJ6DQ44TKLOIGZO5LHH" hidden="1">[71]Table!#REF!</definedName>
    <definedName name="BEx978KSD61YJH3S9DGO050R2EHA" hidden="1">[71]Table!#REF!</definedName>
    <definedName name="BEx97H9O1NAKAPK4MX4PKO34ICL5" hidden="1">[71]Table!#REF!</definedName>
    <definedName name="BEx97HVA5F2I0D6ID81KCUDEQOIH" hidden="1">[71]Table!#REF!</definedName>
    <definedName name="BEx97MNUZQ1Z0AO2FL7XQYVNCPR7" hidden="1">[71]Table!#REF!</definedName>
    <definedName name="BEx97NPQBACJVD9K1YXI08RTW9E2" hidden="1">[71]Table!#REF!</definedName>
    <definedName name="BEx97RWQLXS0OORDCN69IGA58CWU" hidden="1">[71]Table!#REF!</definedName>
    <definedName name="BEx97YNGGDFIXHTMGFL2IHAQX9MI" hidden="1">[71]Table!#REF!</definedName>
    <definedName name="BEx981HW73BUZWT14TBTZHC0ZTJ4" hidden="1">[71]Table!#REF!</definedName>
    <definedName name="BEx9871KU0N99P0900EAK69VFYT2" hidden="1">[71]Table!#REF!</definedName>
    <definedName name="BEx98FL0Y178QIN4TGGBHXRB22MV" hidden="1">[71]Table!#REF!</definedName>
    <definedName name="BEx98IFKNJFGZFLID1YTRFEG1SXY" hidden="1">[71]Table!#REF!</definedName>
    <definedName name="BEx9915UVD4G7RA3IMLFZ0LG3UA2" hidden="1">[71]Table!#REF!</definedName>
    <definedName name="BEx992CZON8AO7U7V88VN1JBO0MG" hidden="1">[71]Table!#REF!</definedName>
    <definedName name="BEx9952469XMFGSPXL7CMXHPJF90" hidden="1">[71]Table!#REF!</definedName>
    <definedName name="BEx99995OO0X4HC0IQDAISYRWAJG" hidden="1">#REF!</definedName>
    <definedName name="BEx99B77I7TUSHRR4HIZ9FU2EIUT" hidden="1">[71]Table!#REF!</definedName>
    <definedName name="BEx99Q6PH5F3OQKCCAAO75PYDEFN" hidden="1">[71]Table!#REF!</definedName>
    <definedName name="BEx99WBYT2D6UUC1PT7A40ENYID4" hidden="1">[71]Table!#REF!</definedName>
    <definedName name="BEx99YFJ8JDPEEEQRABGIA0M020Y" hidden="1">#REF!</definedName>
    <definedName name="BEx99ZRZ4I7FHDPGRAT5VW7NVBPU" hidden="1">[71]Table!#REF!</definedName>
    <definedName name="BEx9ADPRQZSMQBC5ZVK9Y67PRZBV" hidden="1">#REF!</definedName>
    <definedName name="BEx9AKWPNM58M88D1ZL7PKKW6ES3" hidden="1">#REF!</definedName>
    <definedName name="BEx9ARY7F2Q2JQT63RW0CEZQ1WDB" hidden="1">#REF!</definedName>
    <definedName name="BEx9AT5E3ZSHKSOL35O38L8HF9TH" hidden="1">[71]Table!#REF!</definedName>
    <definedName name="BEx9AV8W1FAWF5BHATYEN47X12JN" hidden="1">[71]Table!#REF!</definedName>
    <definedName name="BEx9B8A5186FNTQQNLIO5LK02ABI" hidden="1">[71]Table!#REF!</definedName>
    <definedName name="BEx9B8VR20E2CILU4CDQUQQ9ONXK" hidden="1">[71]Table!#REF!</definedName>
    <definedName name="BEx9B917EUP13X6FQ3NPQL76XM5V" hidden="1">[71]Table!#REF!</definedName>
    <definedName name="BEx9BAJ5WYEQ623HUT9NNCMP3RUG" hidden="1">[71]Table!#REF!</definedName>
    <definedName name="BEx9BAOGUISRQKRB42IUZNSUS3RS" hidden="1">#REF!</definedName>
    <definedName name="BEx9BCBV86NAOTMCAYGOG2K426CC" hidden="1">#REF!</definedName>
    <definedName name="BEx9BYSYW7QCPXS2NAVLFAU5Y2Z2" hidden="1">[71]Table!#REF!</definedName>
    <definedName name="BEx9C17AHM4NMY8G3WK6YQ0T0WDU" hidden="1">#REF!</definedName>
    <definedName name="BEx9C590HJ2O31IWJB73C1HR74AI" hidden="1">[71]Table!#REF!</definedName>
    <definedName name="BEx9CCQRMYYOGIOYTOM73VKDIPS1" hidden="1">[71]Table!#REF!</definedName>
    <definedName name="BEx9CJHG02ADUIJ0WCG5FYLWETIN" hidden="1">#REF!</definedName>
    <definedName name="BEx9CMMSQA4LXHX5RGGTAJ9WVHTY" hidden="1">#REF!</definedName>
    <definedName name="BEx9CTDJ6OYUCCHJVREB4QE71EVB" hidden="1">#REF!</definedName>
    <definedName name="BEx9D1BC9FT19KY0INAABNDBAMR1" hidden="1">[71]Table!#REF!</definedName>
    <definedName name="BEx9DGLRBAA81DUUOT35XR05XLKG" hidden="1">#REF!</definedName>
    <definedName name="BEx9DIZXF9X0GE90ROFYKV6K3PM9" hidden="1">#REF!</definedName>
    <definedName name="BEx9DMLFSSL7XLKYI6OHAT2KJFA4" hidden="1">#REF!</definedName>
    <definedName name="BEx9DN6ZMF18Q39MPMXSDJTZQNJ3" hidden="1">[71]Table!#REF!</definedName>
    <definedName name="BEx9E08EK253W8SNA7NOGR32IG6U" hidden="1">#REF!</definedName>
    <definedName name="BEx9E14TDNSEMI784W0OTIEQMWN6" hidden="1">[71]Table!#REF!</definedName>
    <definedName name="BEx9E2BZ2B1R41FMGJCJ7JLGLUAJ" hidden="1">[71]Table!#REF!</definedName>
    <definedName name="BEx9E2S1LDHWNY3YCSQ6AY2CX2VH" hidden="1">#REF!</definedName>
    <definedName name="BEx9EEGVFGD9P2J88ICA4KVPXY9N" hidden="1">#REF!</definedName>
    <definedName name="BEx9EG9KBJ77M8LEOR9ITOKN5KXY" hidden="1">[71]Table!#REF!</definedName>
    <definedName name="BEx9EHGQHOBSWB60JAPUOVE46FK0" hidden="1">#REF!</definedName>
    <definedName name="BEx9EMK6HAJJMVYZTN5AUIV7O1E6" hidden="1">[71]Table!#REF!</definedName>
    <definedName name="BEx9EQLVZHYQ1TPX7WH3SOWXCZLE" hidden="1">[71]Table!#REF!</definedName>
    <definedName name="BEx9ETLU0EK5LGEM1QCNYN2S8O5F" hidden="1">[71]Table!#REF!</definedName>
    <definedName name="BEx9F0Y2ESUNE3U7TQDLMPE9BO67" hidden="1">[71]Table!#REF!</definedName>
    <definedName name="BEx9F5W18ZGFOKGRE8PR6T1MO6GT" hidden="1">[71]Table!#REF!</definedName>
    <definedName name="BEx9F78N4HY0XFGBQ4UJRD52L1EI" hidden="1">[71]Table!#REF!</definedName>
    <definedName name="BEx9FF16LOQP5QIR4UHW5EIFGQB8" hidden="1">[71]Table!#REF!</definedName>
    <definedName name="BEx9FJTSRCZ3ZXT3QVBJT5NF8T7V" hidden="1">[71]Table!#REF!</definedName>
    <definedName name="BEx9FLRVEKHKYUC14ZMVEXYYH8R8" hidden="1">#REF!</definedName>
    <definedName name="BEx9FRBEEYPS5HLS3XT34AKZN94G" hidden="1">[71]Table!#REF!</definedName>
    <definedName name="BEx9G17GB2V3PQ50QQFW2NROEZT9" hidden="1">#REF!</definedName>
    <definedName name="BEx9G7CR5TW9A0MZMTO6OT20XKWW" hidden="1">[71]Table!#REF!</definedName>
    <definedName name="BEx9G892CF6SM99J007LDYZPPYNL" hidden="1">#REF!</definedName>
    <definedName name="BEx9GDY4D8ZPQJCYFIMYM0V0C51Y" hidden="1">[71]Table!#REF!</definedName>
    <definedName name="BEx9GGY04V0ZWI6O9KZH4KSBB389" hidden="1">[71]Table!#REF!</definedName>
    <definedName name="BEx9GJCC7BWX156MTPY59VC5JN0O" hidden="1">#REF!</definedName>
    <definedName name="BEx9GNOPB6OZ2RH3FCDNJR38RJOS" hidden="1">[71]Table!#REF!</definedName>
    <definedName name="BEx9GNU701BD7YSS9TFG6GMA2Z8A" hidden="1">#REF!</definedName>
    <definedName name="BEx9GUQALUWCD30UKUQGSWW8KBQ7" hidden="1">[71]Table!#REF!</definedName>
    <definedName name="BEx9GY6BVFQGCLMOWVT6PIC9WP5X" hidden="1">[71]Table!#REF!</definedName>
    <definedName name="BEx9GZ2P3FDHKXEBXX2VS0BG2NP2" hidden="1">[71]Table!#REF!</definedName>
    <definedName name="BEx9H04IB14E1437FF2OIRRWBSD7" hidden="1">[71]Table!#REF!</definedName>
    <definedName name="BEx9H5O1KDZJCW91Q29VRPY5YS6P" hidden="1">[71]Table!#REF!</definedName>
    <definedName name="BEx9H8YR0E906F1JXZMBX3LNT004" hidden="1">[71]Table!#REF!</definedName>
    <definedName name="BEx9H9V5D52IFWEZD3I221Z2VYVD" hidden="1">#REF!</definedName>
    <definedName name="BEx9HQHV4N00R3PBTH3QTYPDU3WQ" hidden="1">#REF!</definedName>
    <definedName name="BEx9I8XIG7E5NB48QQHXP23FIN60" hidden="1">[71]Table!#REF!</definedName>
    <definedName name="BEx9IQRF01ATLVK0YE60ARKQJ68L" hidden="1">[71]Table!#REF!</definedName>
    <definedName name="BEx9IT5QNZWKM6YQ5WER0DC2PMMU" hidden="1">[71]Table!#REF!</definedName>
    <definedName name="BEx9IW5MFLXTVCJHVUZTUH93AXOS" hidden="1">[71]Table!#REF!</definedName>
    <definedName name="BEx9IX1ZRFUE85ATW4NGTSACFIOO" hidden="1">#REF!</definedName>
    <definedName name="BEx9IXCSPSZC80YZUPRCYTG326KV" hidden="1">[71]Table!#REF!</definedName>
    <definedName name="BEx9IZR39NHDGOM97H4E6F81RTQW" hidden="1">[71]Table!#REF!</definedName>
    <definedName name="BEx9J1EJIB9UVZKMZ7QHB9U6VVOO" hidden="1">#REF!</definedName>
    <definedName name="BEx9J6CH5E7YZPER7HXEIOIKGPCA" hidden="1">[71]Table!#REF!</definedName>
    <definedName name="BEx9JJTZKVUJAVPTRE0RAVTEH41G" hidden="1">[71]Table!#REF!</definedName>
    <definedName name="BEx9JLBYK239B3F841C7YG1GT7ST" hidden="1">[71]Table!#REF!</definedName>
    <definedName name="BExAW4IIW5D0MDY6TJ3G4FOLPYIR" hidden="1">[71]Table!#REF!</definedName>
    <definedName name="BExAX2TU15VIP65OGKSZD41PMO4N" hidden="1">#REF!</definedName>
    <definedName name="BExAX410NB4F2XOB84OR2197H8M5" hidden="1">[71]Table!#REF!</definedName>
    <definedName name="BExAX8TNG8LQ5Q4904SAYQIPGBSV" hidden="1">[71]Table!#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71]Table!#REF!</definedName>
    <definedName name="BExAY9DZDS6RN4F7LPICOBGZ4AF5" hidden="1">#REF!</definedName>
    <definedName name="BExAY9ZJT64UBNSHPOGOXOER0FA5" hidden="1">#REF!</definedName>
    <definedName name="BExAYE6LNIEBR9DSNI5JGNITGKIT" hidden="1">[71]Table!#REF!</definedName>
    <definedName name="BExAYHMLXGGO25P8HYB2S75DEB4F" hidden="1">[71]Table!#REF!</definedName>
    <definedName name="BExAYKXAUWGDOPG952TEJ2UKZKWN" hidden="1">[71]Table!#REF!</definedName>
    <definedName name="BExAYOO9DKXP4BYOJNDXGK1R2ZSV" hidden="1">#REF!</definedName>
    <definedName name="BExAYP9TDTI2MBP6EYE0H39CPMXN" hidden="1">[71]Table!#REF!</definedName>
    <definedName name="BExAYPPWJPWDKU59O051WMGB7O0J" hidden="1">[71]Table!#REF!</definedName>
    <definedName name="BExAYR2JZCJBUH6F1LZC2A7JIVRJ" hidden="1">[71]Table!#REF!</definedName>
    <definedName name="BExAYTGVRD3DLKO75RFPMBKCIWB8" hidden="1">[71]Table!#REF!</definedName>
    <definedName name="BExAYVKDXJJ761HTFFUOH6P2CSF7" hidden="1">#REF!</definedName>
    <definedName name="BExAYY9H9COOT46HJLPVDLTO12UL" hidden="1">[71]Table!#REF!</definedName>
    <definedName name="BExAZCNEGB4JYHC8CZ51KTN890US" hidden="1">[71]Table!#REF!</definedName>
    <definedName name="BExAZFCI302YFYRDJYQDWQQL0Q0O" hidden="1">[71]Table!#REF!</definedName>
    <definedName name="BExAZLHLST9OP89R1HJMC1POQG8H" hidden="1">[71]Table!#REF!</definedName>
    <definedName name="BExAZMDYMIAA7RX1BMCKU1VLBRGY" hidden="1">[71]Table!#REF!</definedName>
    <definedName name="BExAZNFTTSXASHLBAG5O0MNFU583" hidden="1">#REF!</definedName>
    <definedName name="BExAZNL6BHI8DCQWXOX4I2P839UX" hidden="1">[71]Table!#REF!</definedName>
    <definedName name="BExAZRMWSONMCG9KDUM4KAQ7BONM" hidden="1">[71]Table!#REF!</definedName>
    <definedName name="BExAZTFG4SJRG4TW6JXRF7N08JFI" hidden="1">[71]Table!#REF!</definedName>
    <definedName name="BExAZUS4A8OHDZK0MWAOCCCKTH73" hidden="1">[71]Table!#REF!</definedName>
    <definedName name="BExAZX6FECVK3E07KXM2XPYKGM6U" hidden="1">[71]Table!#REF!</definedName>
    <definedName name="BExB012NJ8GASTNNPBRRFTLHIOC9" hidden="1">[71]Table!#REF!</definedName>
    <definedName name="BExB072HHXVMUC0VYNGG48GRSH5Q" hidden="1">[71]Table!#REF!</definedName>
    <definedName name="BExB0FRDEYDEUEAB1W8KD6D965XA" hidden="1">[71]Table!#REF!</definedName>
    <definedName name="BExB0JI6AW2SBX6M4NZZLM6VPC2O" hidden="1">#REF!</definedName>
    <definedName name="BExB0KPCN7YJORQAYUCF4YKIKPMC" hidden="1">[71]Table!#REF!</definedName>
    <definedName name="BExB0OASZZC08FMDYX9HRSM9OXEF" hidden="1">#REF!</definedName>
    <definedName name="BExB0WE4PI3NOBXXVO9CTEN4DIU2" hidden="1">[71]Table!#REF!</definedName>
    <definedName name="BExB10QNIVITUYS55OAEKK3VLJFE" hidden="1">[71]Table!#REF!</definedName>
    <definedName name="BExB12OPX4FIWY3UUQ7N9MXBTXY2" hidden="1">#REF!</definedName>
    <definedName name="BExB12ZHTPYICL0A8RA5MRDZPYAX" hidden="1">#REF!</definedName>
    <definedName name="BExB15ZDRY4CIJ911DONP0KCY9KU" hidden="1">[71]Table!#REF!</definedName>
    <definedName name="BExB16VQY0O0RLZYJFU3OFEONVTE" hidden="1">[71]Table!#REF!</definedName>
    <definedName name="BExB1D6DDDMV7AOB9S4XD45OPKJ3" hidden="1">#REF!</definedName>
    <definedName name="BExB1FKN9YUYJ7B8ZJSMRSJ6ONT6" hidden="1">#REF!</definedName>
    <definedName name="BExB1FKNY2UO4W5FUGFHJOA2WFGG" hidden="1">[71]Table!#REF!</definedName>
    <definedName name="BExB1GMD0PIDGTFBGQOPRWQSP9I4" hidden="1">[71]Table!#REF!</definedName>
    <definedName name="BExB1HIQKUZGEBQ2MPH0TPTAZKIT" hidden="1">#REF!</definedName>
    <definedName name="BExB1I4BK3AB6GEEFY7ZAOON31BO" hidden="1">#REF!</definedName>
    <definedName name="BExB1Q29OO6LNFNT1EQLA3KYE7MX" hidden="1">[71]Table!#REF!</definedName>
    <definedName name="BExB1TNRV5EBWZEHYLHI76T0FVA7" hidden="1">[71]Table!#REF!</definedName>
    <definedName name="BExB1UENFKIO27UN311RA6Q7UZX5" hidden="1">#REF!</definedName>
    <definedName name="BExB1WI6M8I0EEP1ANUQZCFY24EV" hidden="1">[71]Table!#REF!</definedName>
    <definedName name="BExB203OWC9QZA3BYOKQ18L4FUJE" hidden="1">[71]Table!#REF!</definedName>
    <definedName name="BExB2CJHTU7C591BR4WRL5L2F2K6" hidden="1">[71]Table!#REF!</definedName>
    <definedName name="BExB2K1AV4PGNS1O6C7D7AO411AX" hidden="1">[71]Table!#REF!</definedName>
    <definedName name="BExB2O2UYHKI324YE324E1N7FVIB" hidden="1">[71]Table!#REF!</definedName>
    <definedName name="BExB2Q0VJ0MU2URO3JOVUAVHEI3V" hidden="1">[71]Table!#REF!</definedName>
    <definedName name="BExB2V4G4W3DIHZU05TOOTUR2SQF" hidden="1">#REF!</definedName>
    <definedName name="BExB30IP1DNKNQ6PZ5ERUGR5MK4Z" hidden="1">[71]Table!#REF!</definedName>
    <definedName name="BExB35M4M9VQF0DHGYBEA3KV711P" hidden="1">#REF!</definedName>
    <definedName name="BExB406HXCZGNSDPPO8VOG1110ZG" hidden="1">#REF!</definedName>
    <definedName name="BExB442RX0T3L6HUL6X5T21CENW6" hidden="1">[71]Table!#REF!</definedName>
    <definedName name="BExB4ADD0L7417CII901XTFKXD1J" hidden="1">[71]Table!#REF!</definedName>
    <definedName name="BExB4B9PTN6T4CSKH6U5OZ3JFDD8" hidden="1">#REF!</definedName>
    <definedName name="BExB4DO1V1NL2AVK5YE1RSL5RYHL" hidden="1">[71]Table!#REF!</definedName>
    <definedName name="BExB4DYU06HCGRIPBSWRCXK804UM" hidden="1">[71]Table!#REF!</definedName>
    <definedName name="BExB4R5JZFW6A1CMY56N51JV2U9K" hidden="1">#REF!</definedName>
    <definedName name="BExB4Z3EZBGYYI33U0KQ8NEIH8PY" hidden="1">[71]Table!#REF!</definedName>
    <definedName name="BExB541CBB1D8CTY30SOY75V64NO" hidden="1">#REF!</definedName>
    <definedName name="BExB55368XW7UX657ZSPC6BFE92S" hidden="1">[71]Table!#REF!</definedName>
    <definedName name="BExB57MZEPL2SA2ONPK66YFLZWJU" hidden="1">[71]Table!#REF!</definedName>
    <definedName name="BExB5833OAOJ22VK1YK47FHUSVK2" hidden="1">[71]Table!#REF!</definedName>
    <definedName name="BExB58JDIHS42JZT9DJJMKA8QFCO" hidden="1">[71]Table!#REF!</definedName>
    <definedName name="BExB58U5FQC5JWV9CGC83HLLZUZI" hidden="1">[71]Table!#REF!</definedName>
    <definedName name="BExB5EDO9XUKHF74X3HAU2WPPHZH" hidden="1">[71]Table!#REF!</definedName>
    <definedName name="BExB5G6EH68AYEP1UT0GHUEL3SLN" hidden="1">[71]Table!#REF!</definedName>
    <definedName name="BExB5QO30WI9WES28Y2RINNXRHWC" hidden="1">#REF!</definedName>
    <definedName name="BExB5QYVEZWFE5DQVHAM760EV05X" hidden="1">[71]Table!#REF!</definedName>
    <definedName name="BExB5U9IRH14EMOE0YGIE3WIVLFS" hidden="1">[71]Table!#REF!</definedName>
    <definedName name="BExB5VWYMOV6BAIH7XUBBVPU7MMD" hidden="1">[71]Table!#REF!</definedName>
    <definedName name="BExB610DZWIJP1B72U9QM42COH2B" hidden="1">[71]Table!#REF!</definedName>
    <definedName name="BExB6692ZQP36NHHWV7TLSTYCP8G" hidden="1">#REF!</definedName>
    <definedName name="BExB6C3FUAKK9ML5T767NMWGA9YB" hidden="1">[71]Table!#REF!</definedName>
    <definedName name="BExB6C8X6JYRLKZKK17VE3QUNL3D" hidden="1">[71]Table!#REF!</definedName>
    <definedName name="BExB6CZTE0PWILZ6X0SQ2FCCSK0D" hidden="1">#REF!</definedName>
    <definedName name="BExB6HN3QRFPXM71MDUK21BKM7PF" hidden="1">[71]Table!#REF!</definedName>
    <definedName name="BExB6IZMHCZ3LB7N73KD90YB1HBZ" hidden="1">[71]Table!#REF!</definedName>
    <definedName name="BExB6Q6JKBMO3M4WX8XUD0JET6HB" hidden="1">#REF!</definedName>
    <definedName name="BExB719SGNX4Y8NE6JEXC555K596" hidden="1">[71]Table!#REF!</definedName>
    <definedName name="BExB7265DCHKS7V2OWRBXCZTEIW9" hidden="1">[71]Table!#REF!</definedName>
    <definedName name="BExB74PS5P9G0P09Y6DZSCX0FLTJ" hidden="1">[71]Table!#REF!</definedName>
    <definedName name="BExB78RH79J0MIF7H8CAZ0CFE88Q" hidden="1">[71]Table!#REF!</definedName>
    <definedName name="BExB7ELT09HGDVO5BJC1ZY9D09GZ" hidden="1">[71]Table!#REF!</definedName>
    <definedName name="BExB806PAXX70XUTA3ZI7OORD78R" hidden="1">[71]Table!#REF!</definedName>
    <definedName name="BExB8HF4UBVZKQCSRFRUQL2EE6VL" hidden="1">[71]Table!#REF!</definedName>
    <definedName name="BExB8HKHKZ1ORJZUYGG2M4VSCC39" hidden="1">[71]Table!#REF!</definedName>
    <definedName name="BExB8QPH8DC5BESEVPSMBCWVN6PO" hidden="1">[71]Table!#REF!</definedName>
    <definedName name="BExB8U5N0D85YR8APKN3PPKG0FWP" hidden="1">[71]Table!#REF!</definedName>
    <definedName name="BExB9DHI5I2TJ2LXYPM98EE81L27" hidden="1">[71]Table!#REF!</definedName>
    <definedName name="BExB9Q2MZZHBGW8QQKVEYIMJBPIE" hidden="1">[71]Table!#REF!</definedName>
    <definedName name="BExB9S66MFUL9J891R547MSVIVV1" hidden="1">#REF!</definedName>
    <definedName name="BExBA1GON0EZRJ20UYPILAPLNQWM" hidden="1">[71]Table!#REF!</definedName>
    <definedName name="BExBA69ASGYRZW1G1DYIS9QRRTBN" hidden="1">[71]Table!#REF!</definedName>
    <definedName name="BExBA6K42582A14WFFWQ3Q8QQWB6" hidden="1">[71]Table!#REF!</definedName>
    <definedName name="BExBA8I5D4R8R2PYQ1K16TWGTOEP" hidden="1">[71]Table!#REF!</definedName>
    <definedName name="BExBA93PE0DGUUTA7LLSIGBIXWE5" hidden="1">[71]Table!#REF!</definedName>
    <definedName name="BExBAA5LOCPKJOQBVC1E7G95K582" hidden="1">[71]Table!#REF!</definedName>
    <definedName name="BExBAGQYIBV77JKN346FU4VT1MB4" hidden="1">#REF!</definedName>
    <definedName name="BExBAI8X0FKDQJ6YZJQDTTG4ZCWY" hidden="1">[71]Table!#REF!</definedName>
    <definedName name="BExBAKN7XIBAXCF9PCNVS038PCQO" hidden="1">[71]Table!#REF!</definedName>
    <definedName name="BExBAKXZ7PBW3DDKKA5MWC1ZUC7O" hidden="1">[71]Table!#REF!</definedName>
    <definedName name="BExBAO8NLXZXHO6KCIECSFCH3RR0" hidden="1">[71]Table!#REF!</definedName>
    <definedName name="BExBAOOT1KBSIEISN1ADL4RMY879" hidden="1">[71]Table!#REF!</definedName>
    <definedName name="BExBATS6QTKFZ3S66DBSAAJJ1257" hidden="1">#REF!</definedName>
    <definedName name="BExBAVKX8Q09370X1GCZWJ4E91YJ" hidden="1">[71]Table!#REF!</definedName>
    <definedName name="BExBAX2X2ENJYO4QTR5VAIQ86L7B" hidden="1">[71]Table!#REF!</definedName>
    <definedName name="BExBAZ13D3F1DVJQ6YJ8JGUYEYJE" hidden="1">[71]Table!#REF!</definedName>
    <definedName name="BExBB9D9GNURCRZN3NR6UY375OX5" hidden="1">#REF!</definedName>
    <definedName name="BExBBTG649R9I0CT042JLL8LXV18" hidden="1">[71]Table!#REF!</definedName>
    <definedName name="BExBBUCJQRR74Q7GPWDEZXYK2KJL" hidden="1">[71]Table!#REF!</definedName>
    <definedName name="BExBBV8XVMD9CKZY711T0BN7H3PM" hidden="1">[71]Table!#REF!</definedName>
    <definedName name="BExBC6S9JZS9ZX6V7SBKDJ5R3CGN" hidden="1">#REF!</definedName>
    <definedName name="BExBC78HXWXHO3XAB6E8NVTBGLJS" hidden="1">[71]Table!#REF!</definedName>
    <definedName name="BExBCDTV7GTBOTIE9EFJ36EX4FKM" hidden="1">#REF!</definedName>
    <definedName name="BExBCK4H2CF3XDL7AH3W254CWF4R" hidden="1">#REF!</definedName>
    <definedName name="BExBCKKJTIRKC1RZJRTK65HHLX4W" hidden="1">[71]Table!#REF!</definedName>
    <definedName name="BExBCLMEPAN3XXX174TU8SS0627Q" hidden="1">[71]Table!#REF!</definedName>
    <definedName name="BExBCMTEH63P6H1CKWQH2DGVNSVX" hidden="1">#REF!</definedName>
    <definedName name="BExBCQ48Z0EALZR0AHY2OLNV7NYA" hidden="1">#REF!</definedName>
    <definedName name="BExBCRBEYR2KZ8FAQFZ2NHY13WIY" hidden="1">[71]Table!#REF!</definedName>
    <definedName name="BExBCYYG3EN7OT5LRC7551QBL89Q" hidden="1">[71]Table!#REF!</definedName>
    <definedName name="BExBCZUU1UR90PQUCOSYNFQQTXI1" hidden="1">#REF!</definedName>
    <definedName name="BExBD1CR31JE4TBZEMZ6ZNRFIDNP" hidden="1">#REF!</definedName>
    <definedName name="BExBD4I559NXSV6J07Q343TKYMVJ" hidden="1">[71]Table!#REF!</definedName>
    <definedName name="BExBDBZQLTX3OGFYGULQFK5WEZU5" hidden="1">[71]Table!#REF!</definedName>
    <definedName name="BExBDHZI0SD2YPEE4GZ7O7FVSQJO" hidden="1">#REF!</definedName>
    <definedName name="BExBDJS9TUEU8Z84IV59E5V4T8K6" hidden="1">[71]Table!#REF!</definedName>
    <definedName name="BExBDKOMSVH4XMH52CFJ3F028I9R" hidden="1">[71]Table!#REF!</definedName>
    <definedName name="BExBDSRXVZQ0W5WXQMP5XD00GRRL" hidden="1">[71]Table!#REF!</definedName>
    <definedName name="BExBDTDIHS3IA85P49E3FM64KE4B" hidden="1">#REF!</definedName>
    <definedName name="BExBDUVGK3E1J4JY9ZYTS7V14BLY" hidden="1">[71]Table!#REF!</definedName>
    <definedName name="BExBDWDG2GXBTEGBOQMQLB38QUEV" hidden="1">#REF!</definedName>
    <definedName name="BExBDZITI2UCDSH0V24NITQG9SFA" hidden="1">#REF!</definedName>
    <definedName name="BExBE162OSBKD30I7T1DKKPT3I9I" hidden="1">[71]Table!#REF!</definedName>
    <definedName name="BExBE4M6YL512JJD7QCT5NHC893P" hidden="1">#REF!</definedName>
    <definedName name="BExBEC9ATLQZF86W1M3APSM4HEOH" hidden="1">[71]Table!#REF!</definedName>
    <definedName name="BExBEYFQJE9YK12A6JBMRFKEC7RN" hidden="1">[71]Table!#REF!</definedName>
    <definedName name="BExBF0U1PNBWLGLVVPNYEZHKB0ON" hidden="1">#REF!</definedName>
    <definedName name="BExBF3TXJTJ52WTH5JS1IEEUKRWA" hidden="1">#REF!</definedName>
    <definedName name="BExBG1ED81J2O4A2S5F5Y3BPHMCR" hidden="1">[71]Table!#REF!</definedName>
    <definedName name="BExCRLIHS7466WFJ3RPIUGGXYESZ" hidden="1">[71]Table!#REF!</definedName>
    <definedName name="BExCRRIBGG57IJ1DUG0GCSPL72DO" hidden="1">#REF!</definedName>
    <definedName name="BExCS078RE3CUATM8A8NCC0WWHGC" hidden="1">#REF!</definedName>
    <definedName name="BExCS1EDDUEAEWHVYXHIP9I1WCJH" hidden="1">[71]Table!#REF!</definedName>
    <definedName name="BExCS6SLRCBH006GNRE27HFRHP40" hidden="1">[71]Table!#REF!</definedName>
    <definedName name="BExCS7ZPMHFJ4UJDAL8CQOLSZ13B" hidden="1">[71]Table!#REF!</definedName>
    <definedName name="BExCS8AK56EGLVH6N5Y7DAAJ2HL9" hidden="1">#REF!</definedName>
    <definedName name="BExCS8W4NJUZH9S1CYB6XSDLEPBW" hidden="1">[71]Table!#REF!</definedName>
    <definedName name="BExCSAE1M6G20R41J0Y24YNN0YC1" hidden="1">[71]Table!#REF!</definedName>
    <definedName name="BExCSAOUZOYKHN7HV511TO8VDJ02" hidden="1">[71]Table!#REF!</definedName>
    <definedName name="BExCSGZG9G2SOKYYBCQF48XUIYCJ" hidden="1">#REF!</definedName>
    <definedName name="BExCSMOFTXSUEC1T46LR1UPYRCX5" hidden="1">[71]Table!#REF!</definedName>
    <definedName name="BExCSSDG3TM6TPKS19E9QYJEELZ6" hidden="1">[71]Table!#REF!</definedName>
    <definedName name="BExCSZV7U67UWXL2HKJNM5W1E4OO" hidden="1">[71]Table!#REF!</definedName>
    <definedName name="BExCT4NSDT61OCH04Y2QIFIOP75H" hidden="1">[71]Table!#REF!</definedName>
    <definedName name="BExCTW8G3VCZ55S09HTUGXKB1P2M" hidden="1">[71]Table!#REF!</definedName>
    <definedName name="BExCTYS2KX0QANOLT8LGZ9WV3S3T" hidden="1">[71]Table!#REF!</definedName>
    <definedName name="BExCTZZ9JNES4EDHW97NP0EGQALX" hidden="1">[71]Table!#REF!</definedName>
    <definedName name="BExCU0A1V6NMZQ9ASYJ8QIVQ5UR2" hidden="1">[71]Table!#REF!</definedName>
    <definedName name="BExCU16FAFHSYEENQXBNLERR7V3K" hidden="1">#REF!</definedName>
    <definedName name="BExCU2834920JBHSPCRC4UF80OLL" hidden="1">[71]Table!#REF!</definedName>
    <definedName name="BExCU8O54I3P3WRYWY1CRP3S78QY" hidden="1">[71]Table!#REF!</definedName>
    <definedName name="BExCUD60H1UMM2E28QIX022PMAO3" hidden="1">#REF!</definedName>
    <definedName name="BExCUDRJO23YOKT8GPWOVQ4XEHF5" hidden="1">[71]Table!#REF!</definedName>
    <definedName name="BExCUPAWHM0P4BSKFZ5SJKV1ERM7" hidden="1">#REF!</definedName>
    <definedName name="BExCUPAXFR16YMWL30ME3F3BSRDZ" hidden="1">[71]Table!#REF!</definedName>
    <definedName name="BExCUR94DHCE47PUUWEMT5QZOYR2" hidden="1">[71]Table!#REF!</definedName>
    <definedName name="BExCUW1Q2AR1JX2Z1B9CGJ6H60GY" hidden="1">#REF!</definedName>
    <definedName name="BExCUW1RF5RHW7OK9J4GFUGR30IK" hidden="1">#REF!</definedName>
    <definedName name="BExCV634L7SVHGB0UDDTRRQ2Q72H" hidden="1">[71]Table!#REF!</definedName>
    <definedName name="BExCVBXG4TTE2ERW52ZA09FBTDH2" hidden="1">#REF!</definedName>
    <definedName name="BExCVBXGSXT9FWJRG62PX9S1RK83" hidden="1">[71]Table!#REF!</definedName>
    <definedName name="BExCVHBNLOHNFS0JAV3I1XGPNH9W" hidden="1">[71]Table!#REF!</definedName>
    <definedName name="BExCVI86R31A2IOZIEBY1FJLVILD" hidden="1">[71]Table!#REF!</definedName>
    <definedName name="BExCVKGZXE0I9EIXKBZVSGSEY2RR" hidden="1">[71]Table!#REF!</definedName>
    <definedName name="BExCVKH0KFLY4D0IVRFGVTJYRXFX" hidden="1">#REF!</definedName>
    <definedName name="BExCVRD6UP500ZFMQEIHHBEP0IXH" hidden="1">#REF!</definedName>
    <definedName name="BExCVV44WY5807WGMTGKPW0GT256" hidden="1">[71]Table!#REF!</definedName>
    <definedName name="BExCVWLXVAKW0MGL9EAXK4DRRB6T" hidden="1">#REF!</definedName>
    <definedName name="BExCVZ5PN4V6MRBZ04PZJW3GEF8S" hidden="1">[71]Table!#REF!</definedName>
    <definedName name="BExCW13R0GWJYGXZBNCPAHQN4NR2" hidden="1">[71]Table!#REF!</definedName>
    <definedName name="BExCW3CRBI19WT6AU187VGNOD8M7" hidden="1">#REF!</definedName>
    <definedName name="BExCW9Y5HWU4RJTNX74O6L24VGCK" hidden="1">[71]Table!#REF!</definedName>
    <definedName name="BExCWPDPESGZS07QGBLSBWDNVJLZ" hidden="1">[71]Table!#REF!</definedName>
    <definedName name="BExCWTVKHIVCRHF8GC39KI58YM5K" hidden="1">[71]Table!#REF!</definedName>
    <definedName name="BExCWX69ER7R6C6VGOZAPRGXJR2R" hidden="1">#REF!</definedName>
    <definedName name="BExCX2KGRZBRVLZNM8SUSIE6A0RL" hidden="1">[71]Table!#REF!</definedName>
    <definedName name="BExCX3X451T70LZ1VF95L7W4Y4TM" hidden="1">[71]Table!#REF!</definedName>
    <definedName name="BExCX4NZ2N1OUGXM7EV0U7VULJMM" hidden="1">[71]Table!#REF!</definedName>
    <definedName name="BExCXAYLA3TMOHIRCEXCXXUSNOKZ" hidden="1">#REF!</definedName>
    <definedName name="BExCXC0EIRZGKHGFWVH6BZGZKSL5" hidden="1">#REF!</definedName>
    <definedName name="BExCXILMURGYMAH6N5LF5DV6K3GM" hidden="1">[71]Table!#REF!</definedName>
    <definedName name="BExCXQUFBMXQ1650735H48B1AZT3" hidden="1">[71]Table!#REF!</definedName>
    <definedName name="BExCY2DQO9VLA77Q7EG3T0XNXX4F" hidden="1">[71]Table!#REF!</definedName>
    <definedName name="BExCY4H9JMPB090TG2SILY28IPCR" hidden="1">#REF!</definedName>
    <definedName name="BExCY6VMJ68MX3C981R5Q0BX5791" hidden="1">[71]Table!#REF!</definedName>
    <definedName name="BExCYAH2SAZCPW6XCB7V7PMMCAWO" hidden="1">[71]Table!#REF!</definedName>
    <definedName name="BExCYJBB52X8B3AREHCC1L5QNPX7" hidden="1">[71]Table!#REF!</definedName>
    <definedName name="BExCYK7MZ56O5XIV8T5XIE9VBQXN" hidden="1">#REF!</definedName>
    <definedName name="BExCYPRC5HJE6N2XQTHCT6NXGP8N" hidden="1">[71]Table!#REF!</definedName>
    <definedName name="BExCYSGGJ2B12KGCJK9MPKNIRBHA" hidden="1">[71]Table!#REF!</definedName>
    <definedName name="BExCYUK0I3UEXZNFDW71G6Z6D8XR" hidden="1">[71]Table!#REF!</definedName>
    <definedName name="BExCZBHJ4ZDFD4N4ZS7VAL7FA7P7" hidden="1">#REF!</definedName>
    <definedName name="BExCZFZCXMLY5DWESYJ9NGTJYQ8M" hidden="1">[71]Table!#REF!</definedName>
    <definedName name="BExCZJ4P8WS0BDT31WDXI0ROE7D6" hidden="1">[71]Table!#REF!</definedName>
    <definedName name="BExCZKH6NI0EE02L995IFVBD1J59" hidden="1">[71]Table!#REF!</definedName>
    <definedName name="BExCZNRWFGG1SN1TAKAHPB1VI5OF" hidden="1">[71]Table!#REF!</definedName>
    <definedName name="BExCZUD9FEOJBKDJ51Z3JON9LKJ8" hidden="1">[71]Table!#REF!</definedName>
    <definedName name="BExD0508DAALLU00PHFPBC8SRRKT" hidden="1">[71]Table!#REF!</definedName>
    <definedName name="BExD06SXR2OPV4282WTX6ARRQ4JS" hidden="1">#REF!</definedName>
    <definedName name="BExD0HALIN0JR4JTPGDEVAEE5EX5" hidden="1">[71]Table!#REF!</definedName>
    <definedName name="BExD0LCCDPG16YLY5WQSZF1XI5DA" hidden="1">[71]Table!#REF!</definedName>
    <definedName name="BExD0RMWSB4TRECEHTH6NN4K9DFZ" hidden="1">[71]Table!#REF!</definedName>
    <definedName name="BExD0U6KG10QGVDI1XSHK0J10A2V" hidden="1">[71]Table!#REF!</definedName>
    <definedName name="BExD0WQ71JYMUDXQTQEITA6DXV3F" hidden="1">#REF!</definedName>
    <definedName name="BExD13RUIBGRXDL4QDZ305UKUR12" hidden="1">[71]Table!#REF!</definedName>
    <definedName name="BExD14DETV5R4OOTMAXD5NAKWRO3" hidden="1">[71]Table!#REF!</definedName>
    <definedName name="BExD189NLCZ0MV1E8GXPW23W160D" hidden="1">#REF!</definedName>
    <definedName name="BExD1OAU9OXQAZA4D70HP72CU6GB" hidden="1">[71]Table!#REF!</definedName>
    <definedName name="BExD1UW7MG1VXKZER8AX3TWDDPON" hidden="1">#REF!</definedName>
    <definedName name="BExD1Y1JV61416YA1XRQHKWPZIE7" hidden="1">[71]Table!#REF!</definedName>
    <definedName name="BExD2CFHIRMBKN5KXE5QP4XXEWFS" hidden="1">[71]Table!#REF!</definedName>
    <definedName name="BExD2DMHH1HWXQ9W0YYMDP8AAX8Q" hidden="1">[71]Table!#REF!</definedName>
    <definedName name="BExD2HTPC7IWBAU6OSQ67MQA8BYZ" hidden="1">[71]Table!#REF!</definedName>
    <definedName name="BExD2MRMSOCW29ZLJ226FVCE2K34" hidden="1">#REF!</definedName>
    <definedName name="BExD2RK9LE7I985N677G3WNH5DIV" hidden="1">#REF!</definedName>
    <definedName name="BExD363H2VGFIQUCE6LS4AC5J0ZT" hidden="1">[71]Table!#REF!</definedName>
    <definedName name="BExD37W7YUULHO5DGYRP7KYM65NC" hidden="1">#REF!</definedName>
    <definedName name="BExD3A588E939V61P1XEW0FI5Q0S" hidden="1">[71]Table!#REF!</definedName>
    <definedName name="BExD3CJJDKVR9M18XI3WDZH80WL6" hidden="1">[71]Table!#REF!</definedName>
    <definedName name="BExD3ESD9WYJIB3TRDPJ1CKXRAVL" hidden="1">[71]Table!#REF!</definedName>
    <definedName name="BExD3F368X5S25MWSUNIV57RDB57" hidden="1">[71]Table!#REF!</definedName>
    <definedName name="BExD3IJ5IT335SOSNV9L85WKAOSI" hidden="1">[71]Table!#REF!</definedName>
    <definedName name="BExD3KBVUY57GMMQTOFEU6S6G1AY" hidden="1">[71]Table!#REF!</definedName>
    <definedName name="BExD3NMR7AW2Z6V8SC79VQR37NA6" hidden="1">[71]Table!#REF!</definedName>
    <definedName name="BExD3PKTT0MHJPK56ADYPFIYXKO7" hidden="1">#REF!</definedName>
    <definedName name="BExD3QXA2UQ2W4N7NYLUEOG40BZB" hidden="1">[71]Table!#REF!</definedName>
    <definedName name="BExD3U2N041TEJ7GCN005UTPHNXY" hidden="1">[71]Table!#REF!</definedName>
    <definedName name="BExD40O0CFTNJFOFMMM1KH0P7BUI" hidden="1">[71]Table!#REF!</definedName>
    <definedName name="BExD47UZN79E7UZ1PF13H1AL03VT" hidden="1">#REF!</definedName>
    <definedName name="BExD4B5OJKUPJMFR7AZJGR6UVR3E" hidden="1">#REF!</definedName>
    <definedName name="BExD4BR9HJ3MWWZ5KLVZWX9FJAUS" hidden="1">[71]Table!#REF!</definedName>
    <definedName name="BExD4F1WTKT3H0N9MF4H1LX7MBSY" hidden="1">[71]Table!#REF!</definedName>
    <definedName name="BExD4H5GQWXBS6LUL3TSP36DVO38" hidden="1">[71]Table!#REF!</definedName>
    <definedName name="BExD4JJSS3QDBLABCJCHD45SRNPI" hidden="1">[71]Table!#REF!</definedName>
    <definedName name="BExD4R1I0MKF033I5LPUYIMTZ6E8" hidden="1">[71]Table!#REF!</definedName>
    <definedName name="BExD4RHMHOHG2WM6HI950PSP13F8" hidden="1">#REF!</definedName>
    <definedName name="BExD50MT3M6XZLNUP9JL93EG6D9R" hidden="1">[71]Table!#REF!</definedName>
    <definedName name="BExD5EV7KDSVF1CJT38M4IBPFLPY" hidden="1">[71]Table!#REF!</definedName>
    <definedName name="BExD5FRK547OESJRYAW574DZEZ7J" hidden="1">[71]Table!#REF!</definedName>
    <definedName name="BExD5I5X2YA2YNCTCDSMEL4CWF4N" hidden="1">[71]Table!#REF!</definedName>
    <definedName name="BExD5P7D7B3TCMJQY4TM56KCPB73" hidden="1">#REF!</definedName>
    <definedName name="BExD5QUSRFJWRQ1ZM50WYLCF74DF" hidden="1">[71]Table!#REF!</definedName>
    <definedName name="BExD5SSUIF6AJQHBHK8PNMFBPRYB" hidden="1">[71]Table!#REF!</definedName>
    <definedName name="BExD623C9LRX18BE0W2V6SZLQUXX" hidden="1">[71]Table!#REF!</definedName>
    <definedName name="BExD6BZF6UGC8YXEZJ8URJDY0HUJ" hidden="1">#REF!</definedName>
    <definedName name="BExD6CQA7UMJBXV7AIFAIHUF2ICX" hidden="1">[71]Table!#REF!</definedName>
    <definedName name="BExD6FKVK8WJWNYPVENR7Q8Q30PK" hidden="1">[71]Table!#REF!</definedName>
    <definedName name="BExD6GMP0LK8WKVWMIT1NNH8CHLF" hidden="1">[71]Table!#REF!</definedName>
    <definedName name="BExD6H2TE0WWAUIWVSSCLPZ6B88N" hidden="1">[71]Table!#REF!</definedName>
    <definedName name="BExD6XV0BDU8LPQPWSKHU0XX0UPR" hidden="1">#REF!</definedName>
    <definedName name="BExD71LTOE015TV5RSAHM8NT8GVW" hidden="1">[71]Table!#REF!</definedName>
    <definedName name="BExD73USXVADC7EHGHVTQNCT06ZA" hidden="1">[71]Table!#REF!</definedName>
    <definedName name="BExD7CE8ZR0EL3ZQP0AYQ5XQUH9L" hidden="1">#REF!</definedName>
    <definedName name="BExD7GAIGULTB3YHM1OS9RBQOTEC" hidden="1">[71]Table!#REF!</definedName>
    <definedName name="BExD7GAIHX094KROB46WFTL2XBWL" hidden="1">#REF!</definedName>
    <definedName name="BExD7IE1DHIS52UFDCTSKPJQNRD5" hidden="1">[71]Table!#REF!</definedName>
    <definedName name="BExD7IUBGUWHYC9UNZ1IY5XFYKQN" hidden="1">[71]Table!#REF!</definedName>
    <definedName name="BExD7IZMKM0QIFE7EV1NYL6EZVJZ" hidden="1">#REF!</definedName>
    <definedName name="BExD7JQOJ35HGL8U2OCEI2P2JT7I" hidden="1">[71]Table!#REF!</definedName>
    <definedName name="BExD7KSDKNDNH95NDT3S7GM3MUU2" hidden="1">[71]Table!#REF!</definedName>
    <definedName name="BExD7SVOH5J3ZVHK9KI2N1XE0CC3" hidden="1">#REF!</definedName>
    <definedName name="BExD7V4PCVR1ACVPOJXKJ4CSROIX" hidden="1">#REF!</definedName>
    <definedName name="BExD7Z0SLOQ6VOMCWULEQHED1TFS" hidden="1">#REF!</definedName>
    <definedName name="BExD819S39VUTMASCBMYI883THJ3" hidden="1">#REF!</definedName>
    <definedName name="BExD8CYKX2WGEDSW6KFP6MND1PM0" hidden="1">#REF!</definedName>
    <definedName name="BExD8H5MGJFMK4HK6DOAGTFYV6JT" hidden="1">#REF!</definedName>
    <definedName name="BExD8H5O087KQVWIVPUUID5VMGMS" hidden="1">[71]Table!#REF!</definedName>
    <definedName name="BExD8KWFYVMYYY2YJ34JT4QNLLTE" hidden="1">#REF!</definedName>
    <definedName name="BExD8OCLZMFN5K3VZYI4Q4ITVKUA" hidden="1">[71]Table!#REF!</definedName>
    <definedName name="BExD93C1R6LC0631ECHVFYH0R0PD" hidden="1">[71]Table!#REF!</definedName>
    <definedName name="BExD97TXIO0COVNN4OH3DEJ33YLM" hidden="1">[71]Table!#REF!</definedName>
    <definedName name="BExD99RZ1RFIMK6O1ZHSPJ68X9Y5" hidden="1">[71]Table!#REF!</definedName>
    <definedName name="BExD9IMBI0P6S6QRAXHE26HMK86D" hidden="1">#REF!</definedName>
    <definedName name="BExD9L0ID3VSOU609GKWYTA5BFMA" hidden="1">[71]Table!#REF!</definedName>
    <definedName name="BExD9M7SEMG0JK2FUTTZXWIEBTKB" hidden="1">[71]Table!#REF!</definedName>
    <definedName name="BExD9MNYBYB1AICQL5165G472IE2" hidden="1">[71]Table!#REF!</definedName>
    <definedName name="BExD9PNSYT7GASEGUVL48MUQ02WO" hidden="1">[71]Table!#REF!</definedName>
    <definedName name="BExD9TK2MIWFH5SKUYU9ZKF4NPHQ" hidden="1">[71]Table!#REF!</definedName>
    <definedName name="BExDA6LD9061UULVKUUI4QP8SK13" hidden="1">[71]Table!#REF!</definedName>
    <definedName name="BExDAGMVMNLQ6QXASB9R6D8DIT12" hidden="1">[71]Table!#REF!</definedName>
    <definedName name="BExDAYBHU9ADLXI8VRC7F608RVGM" hidden="1">[71]Table!#REF!</definedName>
    <definedName name="BExDB39GNDHCPPB7U2PZQO5TJ1OI" hidden="1">#REF!</definedName>
    <definedName name="BExDBDR1XR0FV0CYUCB2OJ7CJCZU" hidden="1">[71]Table!#REF!</definedName>
    <definedName name="BExDBECNFJKO0HIOIKTWDCSWP755" hidden="1">#REF!</definedName>
    <definedName name="BExDBI8WRY61SHXKAT4UFXLB15E8" hidden="1">#REF!</definedName>
    <definedName name="BExDBZBW3EHQF6J0XXIT3ZMXPL8C" hidden="1">#REF!</definedName>
    <definedName name="BExDC7F818VN0S18ID7XRCRVYPJ4" hidden="1">[71]Table!#REF!</definedName>
    <definedName name="BExDCL7K96PC9VZYB70ZW3QPVIJE" hidden="1">[71]Table!#REF!</definedName>
    <definedName name="BExDCP3UZ3C2O4C1F7KMU0Z9U32N" hidden="1">[71]Table!#REF!</definedName>
    <definedName name="BExENRJDC2MGQRJ6EHLAWX5I4SRS" hidden="1">#REF!</definedName>
    <definedName name="BExEOBX3WECDMYCV9RLN49APTXMM" hidden="1">[71]Table!#REF!</definedName>
    <definedName name="BExEP4E4F36662JDI0TOD85OP7X9" hidden="1">[71]Table!#REF!</definedName>
    <definedName name="BExEP7388TKNL6FEJW00XN7FHEUG" hidden="1">#REF!</definedName>
    <definedName name="BExEPN9VIYI0FVL0HLZQXJFO6TT0" hidden="1">[71]Table!#REF!</definedName>
    <definedName name="BExEPYT6VDSMR8MU2341Q5GM2Y9V" hidden="1">[71]Table!#REF!</definedName>
    <definedName name="BExEQ2ENYLMY8K1796XBB31CJHNN" hidden="1">[71]Table!#REF!</definedName>
    <definedName name="BExEQ2PFE4N40LEPGDPS90WDL6BN" hidden="1">[71]Table!#REF!</definedName>
    <definedName name="BExEQ2PFURT24NQYGYVE8NKX1EGA" hidden="1">[71]Table!#REF!</definedName>
    <definedName name="BExEQB8ZWXO6IIGOEPWTLOJGE2NR" hidden="1">[71]Table!#REF!</definedName>
    <definedName name="BExEQBZX0EL6LIKPY01197ACK65H" hidden="1">[71]Table!#REF!</definedName>
    <definedName name="BExEQD73QE34MW57L1HFXSTB7QEG" hidden="1">#REF!</definedName>
    <definedName name="BExEQDXZALJLD4OBF74IKZBR13SR" hidden="1">[71]Table!#REF!</definedName>
    <definedName name="BExEQFLE2RPWGMWQAI4JMKUEFRPT" hidden="1">[71]Table!#REF!</definedName>
    <definedName name="BExEQTZAP8R69U31W4LKGTKKGKQE" hidden="1">[71]Table!#REF!</definedName>
    <definedName name="BExER2O72H1F9WV6S1J04C15PXX7" hidden="1">[71]Table!#REF!</definedName>
    <definedName name="BExERAWVCNXZMKILLJ8XK0E424RN" hidden="1">[71]Table!#REF!</definedName>
    <definedName name="BExERCETL5ZVXSS6EENB85QCSRYG" hidden="1">#REF!</definedName>
    <definedName name="BExERIUTB21WQ9WVQXUCDCGSH23E" hidden="1">#REF!</definedName>
    <definedName name="BExERRUIKIOATPZ9U4HQ0V52RJAU" hidden="1">[71]Table!#REF!</definedName>
    <definedName name="BExERSANFNM1O7T65PC5MJ301YET" hidden="1">[71]Table!#REF!</definedName>
    <definedName name="BExERSLFEDXNMOLAZ2VOI6VVJCBW" hidden="1">#REF!</definedName>
    <definedName name="BExERTHSUHI2LOXKBEM9AI47WVVZ" hidden="1">#REF!</definedName>
    <definedName name="BExERWCEBKQRYWRQLYJ4UCMMKTHG" hidden="1">[71]Table!#REF!</definedName>
    <definedName name="BExERWSHS5678NWP0NM8J09K2OGY" hidden="1">#REF!</definedName>
    <definedName name="BExES44RHHDL3V7FLV6M20834WF1" hidden="1">[71]Table!#REF!</definedName>
    <definedName name="BExES4A7VE2X3RYYTVRLKZD4I7WU" hidden="1">[71]Table!#REF!</definedName>
    <definedName name="BExES6ZC8R7PHJ21OVJFLIR7DY30" hidden="1">[71]Table!#REF!</definedName>
    <definedName name="BExESMKD95A649M0WRSG6CXXP326" hidden="1">[71]Table!#REF!</definedName>
    <definedName name="BExESR27ZXJG5VMY4PR9D940VS7T" hidden="1">[71]Table!#REF!</definedName>
    <definedName name="BExESZ03KXL8DQ2591HLR56ZML94" hidden="1">[71]Table!#REF!</definedName>
    <definedName name="BExESZAW5N443NRTKIP59OEI1CR6" hidden="1">[71]Table!#REF!</definedName>
    <definedName name="BExET3HXQ60A4O2OLKX8QNXRI6LQ" hidden="1">[71]Table!#REF!</definedName>
    <definedName name="BExETA3B1FCIOA80H94K90FWXQKE" hidden="1">[71]Table!#REF!</definedName>
    <definedName name="BExETAZOYT4CJIT8RRKC9F2HJG1D" hidden="1">[71]Table!#REF!</definedName>
    <definedName name="BExETF6QD5A9GEINE1KZRRC2LXWM" hidden="1">[71]Table!#REF!</definedName>
    <definedName name="BExETQ9XRXLUACN82805SPSPNKHI" hidden="1">[71]Table!#REF!</definedName>
    <definedName name="BExETQFFLH766OHX0PD3NEIK0DIF" hidden="1">#REF!</definedName>
    <definedName name="BExETR0YRMOR63E6DHLEHV9QVVON" hidden="1">[71]Table!#REF!</definedName>
    <definedName name="BExETVDCXGPYA4OP2UI1URTJ60TK" hidden="1">#REF!</definedName>
    <definedName name="BExETVTGY38YXYYF7N73OYN6FYY3" hidden="1">[71]Table!#REF!</definedName>
    <definedName name="BExEUGHYKXEMCMHS8PSAD1DJ6729" hidden="1">#REF!</definedName>
    <definedName name="BExEUM6Y5MUDV2WYYY9ICV8796JQ" hidden="1">#REF!</definedName>
    <definedName name="BExEUNE4T242Y59C6MS28MXEUGCP" hidden="1">[71]Table!#REF!</definedName>
    <definedName name="BExEUTOOSAR1CJ6S2O9NTTQMWXNZ" hidden="1">#REF!</definedName>
    <definedName name="BExEV2TP7NA3ZR6RJGH5ER370OUM" hidden="1">[71]Table!#REF!</definedName>
    <definedName name="BExEV69USLNYO2QRJRC0J92XUF00" hidden="1">[71]Table!#REF!</definedName>
    <definedName name="BExEV6KNTQOCFD7GV726XQEVQ7R6" hidden="1">[71]Table!#REF!</definedName>
    <definedName name="BExEV6VGM4POO9QT9KH3QA3VYCWM" hidden="1">[71]Table!#REF!</definedName>
    <definedName name="BExEVAM8BLTWVS6IMVJWDOZBQK9R" hidden="1">#REF!</definedName>
    <definedName name="BExEVET98G3FU6QBF9LHYWSAMV0O" hidden="1">[71]Table!#REF!</definedName>
    <definedName name="BExEVL3UZ22W55ZRF3F0J21PKQLX" hidden="1">#REF!</definedName>
    <definedName name="BExEVNCUT0PDUYNJH7G6BSEWZOT2" hidden="1">[71]Table!#REF!</definedName>
    <definedName name="BExEVPGF4V5J0WQRZKUM8F9TTKZJ" hidden="1">[71]Table!#REF!</definedName>
    <definedName name="BExEVVLIEVWYRF2UUC1H0H5QU1CP" hidden="1">[71]Table!#REF!</definedName>
    <definedName name="BExEVWCKO8T84GW9Z3X47915XKSH" hidden="1">[71]Table!#REF!</definedName>
    <definedName name="BExEVZSJWMZ5L2ZE7AZC57CXKW6T" hidden="1">[71]Table!#REF!</definedName>
    <definedName name="BExEW0JL1GFFCXMDGW54CI7Y8FZN" hidden="1">[71]Table!#REF!</definedName>
    <definedName name="BExEW6357VV6LVZCWOOM0R3T78QK" hidden="1">#REF!</definedName>
    <definedName name="BExEW68M9WL8214QH9C7VCK7BN08" hidden="1">[71]Table!#REF!</definedName>
    <definedName name="BExEW8HFKH6F47KIHYBDRUEFZ2ZZ" hidden="1">[71]Table!#REF!</definedName>
    <definedName name="BExEWHXF5F2E8FN7TRI5U2ZY0T0P" hidden="1">#REF!</definedName>
    <definedName name="BExEWLO75K95C6IRKHXSP7VP81T4" hidden="1">[71]Table!#REF!</definedName>
    <definedName name="BExEWNBGQS1U2LW3W84T4LSJ9K00" hidden="1">[71]Table!#REF!</definedName>
    <definedName name="BExEWO7STL7HNZSTY8VQBPTX1WK6" hidden="1">[71]Table!#REF!</definedName>
    <definedName name="BExEWQ0M1N3KMKTDJ73H10QSG4W1" hidden="1">[71]Table!#REF!</definedName>
    <definedName name="BExEX85F3OSW8NSCYGYPS9372Z1Q" hidden="1">[71]Table!#REF!</definedName>
    <definedName name="BExEX9HWY2G6928ZVVVQF77QCM2C" hidden="1">[71]Table!#REF!</definedName>
    <definedName name="BExEXBQWAYKMVBRJRHB8PFCSYFVN" hidden="1">[71]Table!#REF!</definedName>
    <definedName name="BExEXOXGP6OTB8KDA0FK65S0V98V" hidden="1">[71]Table!#REF!</definedName>
    <definedName name="BExEXRBZ0DI9E2UFLLKYWGN66B61" hidden="1">[71]Table!#REF!</definedName>
    <definedName name="BExEY067KMBNYP9WMRGOH8ITDBLD" hidden="1">#REF!</definedName>
    <definedName name="BExEYGCSYH6XC1X89ZT8VJVQ6THP" hidden="1">#REF!</definedName>
    <definedName name="BExEYLG9FL9V1JPPNZ3FUDNSEJ4V" hidden="1">[71]Table!#REF!</definedName>
    <definedName name="BExEYOW8C1B3OUUCIGEC7L8OOW1Z" hidden="1">[71]Table!#REF!</definedName>
    <definedName name="BExEYUQJXZT6N5HJH8ACJF6SRWEE" hidden="1">[71]Table!#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71]Table!#REF!</definedName>
    <definedName name="BExEZFPZKLS4GGKV39NX0GL8AK7B" hidden="1">#REF!</definedName>
    <definedName name="BExEZGBFNJR8DLPN0V11AU22L6WY" hidden="1">[71]Table!#REF!</definedName>
    <definedName name="BExEZQYJW81F362CWKW5HLAAM45I" hidden="1">#REF!</definedName>
    <definedName name="BExEZSWLMZZ2RK34GSJ9Q3NPCFT2" hidden="1">#REF!</definedName>
    <definedName name="BExF02Y3V3QEPO2XLDSK47APK9XJ" hidden="1">[71]Table!#REF!</definedName>
    <definedName name="BExF09OS91RT7N7IW8JLMZ121ZP3" hidden="1">[71]Table!#REF!</definedName>
    <definedName name="BExF0LOEHV42P2DV7QL8O7HOQ3N9" hidden="1">[71]Table!#REF!</definedName>
    <definedName name="BExF0QH116YF95UAL83HSM0C2X7Y" hidden="1">#REF!</definedName>
    <definedName name="BExF0WRM9VO25RLSO03ZOCE8H7K5" hidden="1">[71]Table!#REF!</definedName>
    <definedName name="BExF0ZRI7W4RSLIDLHTSM0AWXO3S" hidden="1">[71]Table!#REF!</definedName>
    <definedName name="BExF19CT3MMZZ2T5EWMDNG3UOJ01" hidden="1">[71]Table!#REF!</definedName>
    <definedName name="BExF1M38U6NX17YJA8YU359B5Z4M" hidden="1">[71]Table!#REF!</definedName>
    <definedName name="BExF1MU4W3NPEY0OHRDWP5IANCBB" hidden="1">[71]Table!#REF!</definedName>
    <definedName name="BExF1MZN8MWMOKOARHJ1QAF9HPGT" hidden="1">[71]Table!#REF!</definedName>
    <definedName name="BExF1US4ZIQYSU5LBFYNRA9N0K2O" hidden="1">[71]Table!#REF!</definedName>
    <definedName name="BExF200VK438ANZMJEAPZ2RQDB8U" hidden="1">#REF!</definedName>
    <definedName name="BExF21OBXGVA9D1CPMHVJHL599BC" hidden="1">#REF!</definedName>
    <definedName name="BExF28PXA9VBW4OZ74OITX6LHR12" hidden="1">#REF!</definedName>
    <definedName name="BExF2CWZN6E87RGTBMD4YQI2QT7R" hidden="1">[71]Table!#REF!</definedName>
    <definedName name="BExF2DYO1WQ7GMXSTAQRDBW1NSFG" hidden="1">[71]Table!#REF!</definedName>
    <definedName name="BExF2LR83KWDOSK9ACAROCGMTQ8X" hidden="1">#REF!</definedName>
    <definedName name="BExF2MSWNUY9Z6BZJQZ538PPTION" hidden="1">[71]Table!#REF!</definedName>
    <definedName name="BExF2QZYWHTYGUTTXR15CKCV3LS7" hidden="1">[71]Table!#REF!</definedName>
    <definedName name="BExF2T8Y6TSJ74RMSZOA9CEH4OZ6" hidden="1">[71]Table!#REF!</definedName>
    <definedName name="BExF31N3YM4F37EOOY8M8VI1KXN8" hidden="1">[71]Table!#REF!</definedName>
    <definedName name="BExF37C1YKBT79Z9SOJAG5MXQGTU" hidden="1">[71]Table!#REF!</definedName>
    <definedName name="BExF3A6HPA6DGYALZNHHJPMCUYZR" hidden="1">[71]Table!#REF!</definedName>
    <definedName name="BExF3AS2T7GFVNU9JPBXWUQH845Y" hidden="1">#REF!</definedName>
    <definedName name="BExF3GBMLCA5ZT2251N0N3CRN11O" hidden="1">#REF!</definedName>
    <definedName name="BExF3I9T44X7DV9HHV51DVDDPPZG" hidden="1">[71]Table!#REF!</definedName>
    <definedName name="BExF3JMFX5DILOIFUDIO1HZUK875" hidden="1">[71]Table!#REF!</definedName>
    <definedName name="BExF3NTC4BGZEM6B87TCFX277QCS" hidden="1">[71]Table!#REF!</definedName>
    <definedName name="BExF3Q7NI90WT31QHYSJDIG0LLLJ" hidden="1">[71]Table!#REF!</definedName>
    <definedName name="BExF3QD55TIY1MSBSRK9TUJKBEWO" hidden="1">[71]Table!#REF!</definedName>
    <definedName name="BExF3QT8J6RIF1L3R700MBSKIOKW" hidden="1">[71]Table!#REF!</definedName>
    <definedName name="BExF3RET913530OJZJYWUA4LCSLF" hidden="1">#REF!</definedName>
    <definedName name="BExF42SSBVPMLK2UB3B7FPEIY9TU" hidden="1">[71]Table!#REF!</definedName>
    <definedName name="BExF4HXSWB50BKYPWA0HTT8W56H6" hidden="1">[71]Table!#REF!</definedName>
    <definedName name="BExF4KHF04IWW4LQ95FHQPFE4Y9K" hidden="1">[71]Table!#REF!</definedName>
    <definedName name="BExF4MVQM5Y0QRDLDFSKWWTF709C" hidden="1">[71]Table!#REF!</definedName>
    <definedName name="BExF4PVMZYV36E8HOYY06J81AMBI" hidden="1">[71]Table!#REF!</definedName>
    <definedName name="BExF4SF9NEX1FZE9N8EXT89PM54D" hidden="1">[71]Table!#REF!</definedName>
    <definedName name="BExF52GTGP8MHGII4KJ8TJGR8W8U" hidden="1">[71]Table!#REF!</definedName>
    <definedName name="BExF57K7L3UC1I2FSAWURR4SN0UN" hidden="1">[71]Table!#REF!</definedName>
    <definedName name="BExF59NQHJ39J7AF8B91RVX0H3P6" hidden="1">#REF!</definedName>
    <definedName name="BExF5HR2GFV7O8LKG9SJ4BY78LYA" hidden="1">[71]Table!#REF!</definedName>
    <definedName name="BExF5ZFO2A29GHWR5ES64Z9OS16J" hidden="1">[71]Table!#REF!</definedName>
    <definedName name="BExF63S045JO7H2ZJCBTBVH3SUIF" hidden="1">[71]Table!#REF!</definedName>
    <definedName name="BExF642TEGTXCI9A61ZOONJCB0U1" hidden="1">[71]Table!#REF!</definedName>
    <definedName name="BExF67O951CF8UJF3KBDNR0E83C1" hidden="1">[71]Table!#REF!</definedName>
    <definedName name="BExF6EV7I35NVMIJGYTB6E24YVPA" hidden="1">[71]Table!#REF!</definedName>
    <definedName name="BExF6FGUF393KTMBT40S5BYAFG00" hidden="1">[71]Table!#REF!</definedName>
    <definedName name="BExF6GNYXWY8A0SY4PW1B6KJMMTM" hidden="1">[71]Table!#REF!</definedName>
    <definedName name="BExF6IB8K74Z0AFT05GPOKKZW7C9" hidden="1">[71]Table!#REF!</definedName>
    <definedName name="BExF6JNWE4H8L694Y8Z1VCZ9EMVP" hidden="1">#REF!</definedName>
    <definedName name="BExF6NUXJI11W2IAZNAM1QWC0459" hidden="1">[71]Table!#REF!</definedName>
    <definedName name="BExF6RR76KNVIXGJOVFO8GDILKGZ" hidden="1">[71]Table!#REF!</definedName>
    <definedName name="BExF6ZE8D5CMPJPRWT6S4HM56LPF" hidden="1">[71]Table!#REF!</definedName>
    <definedName name="BExF71SL7S5BDGRZ694893ZZ2ZTI" hidden="1">#REF!</definedName>
    <definedName name="BExF76FV8SF7AJK7B35AL7VTZF6D" hidden="1">[71]Table!#REF!</definedName>
    <definedName name="BExF7EOIMC1OYL1N7835KGOI0FIZ" hidden="1">[71]Table!#REF!</definedName>
    <definedName name="BExF7FVNFEHQQH5MIO6AIUWSERR7" hidden="1">#REF!</definedName>
    <definedName name="BExF7K88K7ASGV6RAOAGH52G04VR" hidden="1">[71]Table!#REF!</definedName>
    <definedName name="BExF7OVDRP3LHNAF2CX4V84CKKIR" hidden="1">[71]Table!#REF!</definedName>
    <definedName name="BExF7QO41X2A2SL8UXDNP99GY7U9" hidden="1">[71]Table!#REF!</definedName>
    <definedName name="BExF7RV9JQHNUU59Z7TLWW2ARAN8" hidden="1">#REF!</definedName>
    <definedName name="BExF81GI8B8WBHXFTET68A9358BR" hidden="1">[71]Table!#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71]Table!#REF!</definedName>
    <definedName name="BExGLC7R4C33RO0PID97ZPPVCW4M" hidden="1">[71]Table!#REF!</definedName>
    <definedName name="BExGLFIF7HCFSHNQHKEV6RY0WCO3" hidden="1">[71]Table!#REF!</definedName>
    <definedName name="BExGLTARRL0J772UD2TXEYAVPY6E" hidden="1">[71]Table!#REF!</definedName>
    <definedName name="BExGLVP1IU8K5A8J1340XFMYPR88" hidden="1">[71]Table!#REF!</definedName>
    <definedName name="BExGLYE6RZTAAWHJBG2QFJPTDS2Q" hidden="1">[71]Table!#REF!</definedName>
    <definedName name="BExGM4DZ65OAQP7MA4LN6QMYZOFF" hidden="1">[71]Table!#REF!</definedName>
    <definedName name="BExGMCXCWEC9XNUOEMZ61TMI6CUO" hidden="1">[71]Table!#REF!</definedName>
    <definedName name="BExGMEFBL47KYW564WF1RQ6VY453" hidden="1">#REF!</definedName>
    <definedName name="BExGMJDGIH0MEPC2TUSFUCY2ROTB" hidden="1">[71]Table!#REF!</definedName>
    <definedName name="BExGMKPW2HPKN0M0XKF3AZ8YP0D6" hidden="1">[71]Table!#REF!</definedName>
    <definedName name="BExGMP2F175LGL6QVSJGP6GKYHHA" hidden="1">[71]Table!#REF!</definedName>
    <definedName name="BExGMPIIP8GKML2VVA8OEFL43NCS" hidden="1">[71]Table!#REF!</definedName>
    <definedName name="BExGMZ3SRIXLXMWBVOXXV3M4U4YL" hidden="1">[71]Table!#REF!</definedName>
    <definedName name="BExGMZ3UBN48IXU1ZEFYECEMZ1IM" hidden="1">[71]Table!#REF!</definedName>
    <definedName name="BExGN0LRKAPMAKXJTDAKS7Q1MV6S" hidden="1">#REF!</definedName>
    <definedName name="BExGN4I0QATXNZCLZJM1KH1OIJQH" hidden="1">[71]Table!#REF!</definedName>
    <definedName name="BExGN9FZ2RWCMSY1YOBJKZMNIM9R" hidden="1">[71]Table!#REF!</definedName>
    <definedName name="BExGNCFW1HJRE2CBZ65J7JB4DCF3" hidden="1">#REF!</definedName>
    <definedName name="BExGNDSIMTHOCXXG6QOGR6DA8SGG" hidden="1">[71]Table!#REF!</definedName>
    <definedName name="BExGNN2YQ9BDAZXT2GLCSAPXKIM7" hidden="1">[71]Table!#REF!</definedName>
    <definedName name="BExGNPBUQ4MFVXFVD9LJPL5PZU68" hidden="1">#REF!</definedName>
    <definedName name="BExGNSS0CKRPKHO25R3TDBEL2NHX" hidden="1">[71]Table!#REF!</definedName>
    <definedName name="BExGNYH0MO8NOVS85L15G0RWX4GW" hidden="1">[71]Table!#REF!</definedName>
    <definedName name="BExGNZO44DEG8CGIDYSEGDUQ531R" hidden="1">[71]Table!#REF!</definedName>
    <definedName name="BExGO2O0V6UYDY26AX8OSN72F77N" hidden="1">[71]Table!#REF!</definedName>
    <definedName name="BExGO2YUBOVLYHY1QSIHRE1KLAFV" hidden="1">[71]Table!#REF!</definedName>
    <definedName name="BExGO70E2O70LF46V8T26YFPL4V8" hidden="1">[71]Table!#REF!</definedName>
    <definedName name="BExGOB25QJMQCQE76MRW9X58OIOO" hidden="1">[71]Table!#REF!</definedName>
    <definedName name="BExGODAZKJ9EXMQZNQR5YDBSS525" hidden="1">[71]Table!#REF!</definedName>
    <definedName name="BExGODR8ZSMUC11I56QHSZ686XV5" hidden="1">[71]Table!#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XJDHUDPDT8I8IVGVW9J0R5Q" hidden="1">[71]Table!#REF!</definedName>
    <definedName name="BExGPB0QWZQYZ4O1B28QZMIZK4R5" hidden="1">#REF!</definedName>
    <definedName name="BExGPHGT5KDOCMV2EFS4OVKTWBRD" hidden="1">[71]Table!#REF!</definedName>
    <definedName name="BExGPID72Y4Y619LWASUQZKZHJNC" hidden="1">[71]Table!#REF!</definedName>
    <definedName name="BExGPPENQIANVGLVQJ77DK5JPRTB" hidden="1">[71]Table!#REF!</definedName>
    <definedName name="BExGQ1ZU4967P72AHF4V1D0FOL5C" hidden="1">[71]Table!#REF!</definedName>
    <definedName name="BExGQ36ZOMR9GV8T05M605MMOY3Y" hidden="1">[71]Table!#REF!</definedName>
    <definedName name="BExGQ61DTJ0SBFMDFBAK3XZ9O0ZO" hidden="1">[71]Table!#REF!</definedName>
    <definedName name="BExGQ6SG9XEOD0VMBAR22YPZWSTA" hidden="1">[71]Table!#REF!</definedName>
    <definedName name="BExGQGJ1A7LNZUS8QSMOG8UNGLMK" hidden="1">[71]Table!#REF!</definedName>
    <definedName name="BExGQOX5SC3QE5GND2P8HAHC7ZN6" hidden="1">#REF!</definedName>
    <definedName name="BExGQP2M90PWKZU8RDMLC9SJN90J" hidden="1">#REF!</definedName>
    <definedName name="BExGQPO7ENFEQC0NC6MC9OZR2LHY" hidden="1">[71]Table!#REF!</definedName>
    <definedName name="BExGQRM9NCME1AQA8RNH8GRKBEY8" hidden="1">#REF!</definedName>
    <definedName name="BExGQX0H4EZMXBJTKJJE4ICJWN5O" hidden="1">[71]Table!#REF!</definedName>
    <definedName name="BExGR23WEFG8G3CHQC5Q2M1VP9Q0" hidden="1">#REF!</definedName>
    <definedName name="BExGR4CW3WRIID17GGX4MI9ZDHFE" hidden="1">[71]Table!#REF!</definedName>
    <definedName name="BExGR65GJX27MU2OL6NI5PB8XVB4" hidden="1">[71]Table!#REF!</definedName>
    <definedName name="BExGR6LQ97HETGS3CT96L4IK0JSH" hidden="1">[71]Table!#REF!</definedName>
    <definedName name="BExGR9ATP2LVT7B9OCPSLJ11H9SX" hidden="1">[71]Table!#REF!</definedName>
    <definedName name="BExGRHZROC86IFGNDBDWZNBH5Q2V" hidden="1">#REF!</definedName>
    <definedName name="BExGROVX43BLQ5MJFOMM7CV8ZZ0H" hidden="1">#REF!</definedName>
    <definedName name="BExGRUKVVKDL8483WI70VN2QZDGD" hidden="1">[71]Table!#REF!</definedName>
    <definedName name="BExGRWOG8H774BWL55XHDM510RIO" hidden="1">#REF!</definedName>
    <definedName name="BExGS2IWR5DUNJ1U9PAKIV8CMBNI" hidden="1">[71]Table!#REF!</definedName>
    <definedName name="BExGS69P9FFTEOPDS0MWFKF45G47" hidden="1">[71]Table!#REF!</definedName>
    <definedName name="BExGS6F1JFHM5MUJ1RFO50WP6D05" hidden="1">[71]Table!#REF!</definedName>
    <definedName name="BExGSA5YB5ZGE4NHDVCZ55TQAJTL" hidden="1">[71]Table!#REF!</definedName>
    <definedName name="BExGSCEUCQQVDEEKWJ677QTGUVTE" hidden="1">[71]Table!#REF!</definedName>
    <definedName name="BExGSQY65LH1PCKKM5WHDW83F35O" hidden="1">[71]Table!#REF!</definedName>
    <definedName name="BExGSYW1GKISF0PMUAK3XJK9PEW9" hidden="1">[71]Table!#REF!</definedName>
    <definedName name="BExGT0DZJB6LSF6L693UUB9EY1VQ" hidden="1">[71]Table!#REF!</definedName>
    <definedName name="BExGTGVFIF8HOQXR54SK065A8M4K" hidden="1">[71]Table!#REF!</definedName>
    <definedName name="BExGTIYX3OWPIINOGY1E4QQYSKHP" hidden="1">[71]Table!#REF!</definedName>
    <definedName name="BExGTKGUN0KUU3C0RL2LK98D8MEK" hidden="1">[71]Table!#REF!</definedName>
    <definedName name="BExGTZ046J7VMUG4YPKFN2K8TWB7" hidden="1">[71]Table!#REF!</definedName>
    <definedName name="BExGU2G9OPRZRIU9YGF6NX9FUW0J" hidden="1">[71]Table!#REF!</definedName>
    <definedName name="BExGU6HTKLRZO8UOI3DTAM5RFDBA" hidden="1">[71]Table!#REF!</definedName>
    <definedName name="BExGUDDZXFFQHAF4UZF8ZB1HO7H6" hidden="1">[71]Table!#REF!</definedName>
    <definedName name="BExGUIBXBRHGM97ZX6GBA4ZDQ79C" hidden="1">[71]Table!#REF!</definedName>
    <definedName name="BExGUM8D91UNPCOO4TKP9FGX85TF" hidden="1">[71]Table!#REF!</definedName>
    <definedName name="BExGUQF9N9FKI7S0H30WUAEB5LPD" hidden="1">[71]Table!#REF!</definedName>
    <definedName name="BExGUQVJE1MV019H8EUN9O73RXA9" hidden="1">#REF!</definedName>
    <definedName name="BExGUR6BA03XPBK60SQUW197GJ5X" hidden="1">[71]Table!#REF!</definedName>
    <definedName name="BExGUVIP60TA4B7X2PFGMBFUSKGX" hidden="1">[71]Table!#REF!</definedName>
    <definedName name="BExGUZKF06F209XL1IZWVJEQ82EE" hidden="1">[71]Table!#REF!</definedName>
    <definedName name="BExGV2EVT380QHD4AP2RL9MR8L5L" hidden="1">[71]Table!#REF!</definedName>
    <definedName name="BExGV42AKU0FDMQFCH6NBW5F29QK" hidden="1">#REF!</definedName>
    <definedName name="BExGVFWDKW8LO48OL2ZZUGFJFDDA" hidden="1">#REF!</definedName>
    <definedName name="BExGVV6OOLDQ3TXZK51TTF3YX0WN" hidden="1">[71]Table!#REF!</definedName>
    <definedName name="BExGW0KVOL93Z29HD7AAKNQ59I24" hidden="1">#REF!</definedName>
    <definedName name="BExGW0KVS7U0C87XFZ78QW991IEV" hidden="1">[71]Table!#REF!</definedName>
    <definedName name="BExGW2Z7AMPG6H9EXA9ML6EZVGGA" hidden="1">[71]Table!#REF!</definedName>
    <definedName name="BExGWABG5VT5XO1A196RK61AXA8C" hidden="1">[71]Table!#REF!</definedName>
    <definedName name="BExGWEO0JDG84NYLEAV5NSOAGMJZ" hidden="1">[71]Table!#REF!</definedName>
    <definedName name="BExGWLEOC70Z8QAJTPT2PDHTNM4L" hidden="1">[71]Table!#REF!</definedName>
    <definedName name="BExGWNCXLCRTLBVMTXYJ5PHQI6SS" hidden="1">[71]Table!#REF!</definedName>
    <definedName name="BExGX453OMLZPGJF63K8PNB8EDJJ" hidden="1">#REF!</definedName>
    <definedName name="BExGX6U988MCFIGDA1282F92U9AA" hidden="1">[71]Table!#REF!</definedName>
    <definedName name="BExGX7FTB1CKAT5HUW6H531FIY6I" hidden="1">[71]Table!#REF!</definedName>
    <definedName name="BExGX9DVACJQIZ4GH6YAD2A7F70O" hidden="1">[71]Table!#REF!</definedName>
    <definedName name="BExGXDVP2S2Y8Z8Q43I78RCIK3DD" hidden="1">[71]Table!#REF!</definedName>
    <definedName name="BExGXJ9W5JU7TT9S0BKL5Y6VVB39" hidden="1">[71]Table!#REF!</definedName>
    <definedName name="BExGXQGVELUHEDSBNLEGTLOGNVS5" hidden="1">#REF!</definedName>
    <definedName name="BExGXWB73RJ4BASBQTQ8EY0EC1EB" hidden="1">[71]Table!#REF!</definedName>
    <definedName name="BExGXZ0ABB43C7SMRKZHWOSU9EQX" hidden="1">[71]Table!#REF!</definedName>
    <definedName name="BExGY2061UQCF504T29ODCRJJBOD" hidden="1">[71]Table!#REF!</definedName>
    <definedName name="BExGY6SU3SYVCJ3AG2ITY59SAZ5A" hidden="1">[71]Table!#REF!</definedName>
    <definedName name="BExGY6YA4P5KMY2VHT0DYK3YTFAX" hidden="1">[71]Table!#REF!</definedName>
    <definedName name="BExGY8G88PVVRYHPHRPJZFSX6HSC" hidden="1">[71]Table!#REF!</definedName>
    <definedName name="BExGYC718HTZ80PNKYPVIYGRJVF6" hidden="1">[71]Table!#REF!</definedName>
    <definedName name="BExGYCNATXZY2FID93B17YWIPPRD" hidden="1">[71]Table!#REF!</definedName>
    <definedName name="BExGYGJJJ3BBCQAOA51WHP01HN73" hidden="1">[71]Table!#REF!</definedName>
    <definedName name="BExGYHAGH0IZT9WAS43U752U84WI" hidden="1">#REF!</definedName>
    <definedName name="BExGYOS6TV2C72PLRFU8RP1I58GY" hidden="1">[71]Table!#REF!</definedName>
    <definedName name="BExGYXXCM53K2H84S4WZTHTHZPHE" hidden="1">#REF!</definedName>
    <definedName name="BExGYY2PBI68I55GPNKXV5RYR1WF" hidden="1">#REF!</definedName>
    <definedName name="BExGZ0MC1XT4VWABFT1UK2UMI0CP" hidden="1">#REF!</definedName>
    <definedName name="BExGZJ78ZWZCVHZ3BKEKFJZ6MAEO" hidden="1">[71]Table!#REF!</definedName>
    <definedName name="BExGZNEBDVXGYSE9B7MWOR8GCTII" hidden="1">[71]Table!#REF!</definedName>
    <definedName name="BExGZOLH2QV73J3M9IWDDPA62TP4" hidden="1">[71]Table!#REF!</definedName>
    <definedName name="BExGZP1PWGFKVVVN4YDIS22DZPCR" hidden="1">[71]Table!#REF!</definedName>
    <definedName name="BExGZSN96MC2HMMYQ3BMZ50490SJ" hidden="1">#REF!</definedName>
    <definedName name="BExGZYXS0GTA29TRAW6KAUBGG6D4" hidden="1">#REF!</definedName>
    <definedName name="BExH00L21GZX5YJJGVMOAWBERLP5" hidden="1">[71]Table!#REF!</definedName>
    <definedName name="BExH02ZD6VAY1KQLAQYBBI6WWIZB" hidden="1">[71]Table!#REF!</definedName>
    <definedName name="BExH02ZDR50TQJ3XCPLJFP1FHPYE" hidden="1">#REF!</definedName>
    <definedName name="BExH07XC83E8WXF2O7EJTNS1DOZD" hidden="1">#REF!</definedName>
    <definedName name="BExH08Z6LQCGGSGSAILMHX4X7JMD" hidden="1">[71]Table!#REF!</definedName>
    <definedName name="BExH0KT9Z8HEVRRQRGQ8YHXRLIJA" hidden="1">[71]Table!#REF!</definedName>
    <definedName name="BExH0M0FDN12YBOCKL3XL2Z7T7Y8" hidden="1">[71]Table!#REF!</definedName>
    <definedName name="BExH0O9G06YPZ5TN9RYT326I1CP2" hidden="1">[71]Table!#REF!</definedName>
    <definedName name="BExH0WNJAKTJRCKMTX8O4KNMIIJM" hidden="1">[71]Table!#REF!</definedName>
    <definedName name="BExH0Y5JGUO7Z6TD8HXAB8MDIXSA" hidden="1">#REF!</definedName>
    <definedName name="BExH12Y4WX542WI3ZEM15AK4UM9J" hidden="1">[71]Table!#REF!</definedName>
    <definedName name="BExH1AFVY3DFB10LXJXXA05EU6X8" hidden="1">#REF!</definedName>
    <definedName name="BExH1FDTQXR9QQ31WDB7OPXU7MPT" hidden="1">[71]Table!#REF!</definedName>
    <definedName name="BExH1FOMEUIJNIDJAUY0ZQFBJSY9" hidden="1">[71]Table!#REF!</definedName>
    <definedName name="BExH1JFFHEBFX9BWJMNIA3N66R3Z" hidden="1">[71]Table!#REF!</definedName>
    <definedName name="BExH1NRXNXU0WLQASP81I62087ON" hidden="1">#REF!</definedName>
    <definedName name="BExH1QMD1UU8X5NZERDZ7OIP3IBI" hidden="1">#REF!</definedName>
    <definedName name="BExH1Z0GIUSVTF2H1G1I3PDGBNK2" hidden="1">[71]Table!#REF!</definedName>
    <definedName name="BExH225UTM6S9FW4MUDZS7F1PQSH" hidden="1">[71]Table!#REF!</definedName>
    <definedName name="BExH23271RF7AYZ542KHQTH68GQ7" hidden="1">[71]Table!#REF!</definedName>
    <definedName name="BExH2GJQR4JALNB314RY0LDI49VH" hidden="1">[71]Table!#REF!</definedName>
    <definedName name="BExH2JZR49T7644JFVE7B3N7RZM9" hidden="1">[71]Table!#REF!</definedName>
    <definedName name="BExH2UHF0QTJG107MULYB16WBJM9" hidden="1">[71]Table!#REF!</definedName>
    <definedName name="BExH2VU17ZSQ6UMFZ9FOP753TT9E" hidden="1">#REF!</definedName>
    <definedName name="BExH2WKXV8X5S2GSBBTWGI0NLNAH" hidden="1">[71]Table!#REF!</definedName>
    <definedName name="BExH2XS1UFYFGU0S0EBXX90W2WE8" hidden="1">[71]Table!#REF!</definedName>
    <definedName name="BExH2XS2TND9SB0GC295R4FP6K5Y" hidden="1">[71]Table!#REF!</definedName>
    <definedName name="BExH2ZA0SZ4SSITL50NA8LZ3OEX6" hidden="1">[71]Table!#REF!</definedName>
    <definedName name="BExH31Z3JNVJPESWKXHILGXZHP2M" hidden="1">[71]Table!#REF!</definedName>
    <definedName name="BExH3BPW245WVGA1K1DGTL1XWDCH" hidden="1">#REF!</definedName>
    <definedName name="BExH3E9HZ3QJCDZW7WI7YACFQCHE" hidden="1">[71]Table!#REF!</definedName>
    <definedName name="BExH3IRB6764RQ5HBYRLH6XCT29X" hidden="1">[71]Table!#REF!</definedName>
    <definedName name="BExH4HTPYPQ91XIJ8IWIMHWOB0RA" hidden="1">#REF!</definedName>
    <definedName name="BExIG2U8V6RSB47SXLCQG3Q68YRO" hidden="1">[71]Table!#REF!</definedName>
    <definedName name="BExIG9FMY6OOSODNTWQJ2F28Y2FK" hidden="1">#REF!</definedName>
    <definedName name="BExIGJBO8R13LV7CZ7C1YCP974NN" hidden="1">[71]Table!#REF!</definedName>
    <definedName name="BExIGWT86FPOEYTI8GXCGU5Y3KGK" hidden="1">[71]Table!#REF!</definedName>
    <definedName name="BExIH51URLQJA6KNX5CJKIUIR5UQ" hidden="1">#REF!</definedName>
    <definedName name="BExIHBHXA7E7VUTBVHXXXCH3A5CL" hidden="1">[71]Table!#REF!</definedName>
    <definedName name="BExIHNMT9P59WY619GEWB1XONTAE" hidden="1">#REF!</definedName>
    <definedName name="BExIHNMTY8HBM7KQDSTMXEM6MHL4" hidden="1">#REF!</definedName>
    <definedName name="BExIHPQCQTGEW8QOJVIQ4VX0P6DX" hidden="1">[71]Table!#REF!</definedName>
    <definedName name="BExIHU2VSXTKRMO3RHJI6RZ206Q5" hidden="1">#REF!</definedName>
    <definedName name="BExIHZ6ALVREAYK4T741OOLGXOZA" hidden="1">#REF!</definedName>
    <definedName name="BExII1KN91Q7DLW0UB7W2TJ5ACT9" hidden="1">[71]Table!#REF!</definedName>
    <definedName name="BExII20QQ1K3GHOPL1ZQX5SL618M" hidden="1">#REF!</definedName>
    <definedName name="BExII50LI8I0CDOOZEMIVHVA2V95" hidden="1">[71]Table!#REF!</definedName>
    <definedName name="BExIIXMY38TQD12CVV4S57L3I809" hidden="1">[71]Table!#REF!</definedName>
    <definedName name="BExIIY37NEVU2LGS1JE4VR9AN6W4" hidden="1">[71]Table!#REF!</definedName>
    <definedName name="BExIIYJAGXR8TPZ1KCYM7EGJ79UW" hidden="1">[71]Table!#REF!</definedName>
    <definedName name="BExIJ3160YCWGAVEU0208ZGXXG3P" hidden="1">[71]Table!#REF!</definedName>
    <definedName name="BExIJ8Q4WWPTKVONF0FPLTD4L7CH" hidden="1">#REF!</definedName>
    <definedName name="BExIJ9MI8QNCVF6L1SK4ZWC4CPJ7" hidden="1">#REF!</definedName>
    <definedName name="BExIJFGZJ5ED9D6KAY4PGQYLELAX" hidden="1">[71]Table!#REF!</definedName>
    <definedName name="BExIJQK80ZEKSTV62E59AYJYUNLI" hidden="1">[71]Table!#REF!</definedName>
    <definedName name="BExIJRLX3M0YQLU1D5Y9V7HM5QNM" hidden="1">[71]Table!#REF!</definedName>
    <definedName name="BExIJV22J0QA7286KNPMHO1ZUCB3" hidden="1">[71]Table!#REF!</definedName>
    <definedName name="BExIJVI6OC7B6ZE9V4PAOYZXKNER" hidden="1">[71]Table!#REF!</definedName>
    <definedName name="BExIJWK0NGTGQ4X7D5VIVXD14JHI" hidden="1">[71]Table!#REF!</definedName>
    <definedName name="BExIJWPCIYINEJUTXU74VK7WG031" hidden="1">[71]Table!#REF!</definedName>
    <definedName name="BExIJZP8AKK000EFDGK7KZ1YKRXT" hidden="1">#REF!</definedName>
    <definedName name="BExIKHTXPZR5A8OHB6HDP6QWDHAD" hidden="1">[71]Table!#REF!</definedName>
    <definedName name="BExIKMMJOETSAXJYY1SIKM58LMA2" hidden="1">[71]Table!#REF!</definedName>
    <definedName name="BExIKRF6AQ6VOO9KCIWSM6FY8M7D" hidden="1">[71]Table!#REF!</definedName>
    <definedName name="BExIKTYZESFT3LC0ASFMFKSE0D1X" hidden="1">[71]Table!#REF!</definedName>
    <definedName name="BExIKXVA6M8K0PTRYAGXS666L335" hidden="1">[71]Table!#REF!</definedName>
    <definedName name="BExIKY0K6WBCR8Z93LBDHJWPBPTG" hidden="1">#REF!</definedName>
    <definedName name="BExIL0PMZ2SXK9R6MLP43KBU1J2P" hidden="1">[71]Table!#REF!</definedName>
    <definedName name="BExIL45UAJTQCLO0PRR3OAT4FUN0" hidden="1">#REF!</definedName>
    <definedName name="BExILAAXRTRAD18K74M6MGUEEPUM" hidden="1">[71]Table!#REF!</definedName>
    <definedName name="BExILG5F338C0FFLMVOKMKF8X5ZP" hidden="1">[71]Table!#REF!</definedName>
    <definedName name="BExILGQTQM0HOD0BJI90YO7GOIN3" hidden="1">[71]Table!#REF!</definedName>
    <definedName name="BExILJ558DU4VWYTKQGUZWNZN6KS" hidden="1">#REF!</definedName>
    <definedName name="BExIM02UP3RCUWZ2RO86WO6595EZ" hidden="1">#REF!</definedName>
    <definedName name="BExIM9DBUB7ZGF4B20FVUO9QGOX2" hidden="1">[71]Table!#REF!</definedName>
    <definedName name="BExIMGK9Z94TFPWWZFMD10HV0IF6" hidden="1">[71]Table!#REF!</definedName>
    <definedName name="BExIMIT427CJSYOCFG8JGTIJC8EC" hidden="1">#REF!</definedName>
    <definedName name="BExIMPEGKG18TELVC33T4OQTNBWC" hidden="1">[71]Table!#REF!</definedName>
    <definedName name="BExIMTAR1TFV3DP2D7HWECJEOYUG" hidden="1">#REF!</definedName>
    <definedName name="BExIN4OR435DL1US13JQPOQK8GD5" hidden="1">[71]Table!#REF!</definedName>
    <definedName name="BExIN8FK0VJT3CRRWGRO3XE26YZS" hidden="1">#REF!</definedName>
    <definedName name="BExINI6A7H3KSFRFA6UBBDPKW37F" hidden="1">[71]Table!#REF!</definedName>
    <definedName name="BExINIMK8XC3JOBT2EXYFHHH52H0" hidden="1">[71]Table!#REF!</definedName>
    <definedName name="BExINLX401ZKEGWU168DS4JUM2J6" hidden="1">[71]Table!#REF!</definedName>
    <definedName name="BExINMYYJO1FTV1CZF6O5XCFAMQX" hidden="1">[71]Table!#REF!</definedName>
    <definedName name="BExINP2H4KI05FRFV5PKZFE00HKO" hidden="1">[71]Table!#REF!</definedName>
    <definedName name="BExINVT50DNQFXWZEBLEC0HIJDBS" hidden="1">#REF!</definedName>
    <definedName name="BExINYT1S9HTKX12F6T1MBDFL53T" hidden="1">#REF!</definedName>
    <definedName name="BExINZELVWYGU876QUUZCIMXPBQC" hidden="1">[71]Table!#REF!</definedName>
    <definedName name="BExIOCQUQHKUU1KONGSDOLQTQEIC" hidden="1">[71]Table!#REF!</definedName>
    <definedName name="BExIOEUDLMQULYKSXV94CO63QD9I" hidden="1">#REF!</definedName>
    <definedName name="BExIOFL8Y5O61VLKTB4H20IJNWS1" hidden="1">[71]Table!#REF!</definedName>
    <definedName name="BExIOMBXRW5NS4ZPYX9G5QREZ5J6" hidden="1">[71]Table!#REF!</definedName>
    <definedName name="BExIORA3GK78T7C7SNBJJUONJ0LS" hidden="1">[71]Table!#REF!</definedName>
    <definedName name="BExIORFDXP4AVIEBLSTZ8ETSXMNM" hidden="1">[71]Table!#REF!</definedName>
    <definedName name="BExIOTZ5EFZ2NASVQ05RH15HRSW6" hidden="1">[71]Table!#REF!</definedName>
    <definedName name="BExIP3EYMLXYSYD644AIULVB4SM4" hidden="1">#REF!</definedName>
    <definedName name="BExIP8YNN6UUE1GZ223SWH7DLGKO" hidden="1">[71]Table!#REF!</definedName>
    <definedName name="BExIPAB4AOL592OJCC1CFAXTLF1A" hidden="1">[71]Table!#REF!</definedName>
    <definedName name="BExIPB25DKX4S2ZCKQN7KWSC3JBF" hidden="1">[71]Table!#REF!</definedName>
    <definedName name="BExIPDLT8JYAMGE5HTN4D1YHZF3V" hidden="1">[71]Table!#REF!</definedName>
    <definedName name="BExIPG040Q08EWIWL6CAVR3GRI43" hidden="1">[71]Table!#REF!</definedName>
    <definedName name="BExIPKCNG2M6L73ES2UQI5310WB7" hidden="1">#REF!</definedName>
    <definedName name="BExIPKNFUDPDKOSH5GHDVNA8D66S" hidden="1">[71]Table!#REF!</definedName>
    <definedName name="BExIPLJTRJRKOL7VVP0PEP05W0QL" hidden="1">#REF!</definedName>
    <definedName name="BExIPYFR9Q89IRAL0HPOES7623H9" hidden="1">#REF!</definedName>
    <definedName name="BExIQ1VS9A2FHVD9TUHKG9K8EVVP" hidden="1">[71]Table!#REF!</definedName>
    <definedName name="BExIQ3J19L30PSQ2CXNT6IHW0I7V" hidden="1">[71]Table!#REF!</definedName>
    <definedName name="BExIQ3OJ7M04XCY276IO0LJA5XUK" hidden="1">[71]Table!#REF!</definedName>
    <definedName name="BExIQ5S19ITB0NDRUN4XV7B905ED" hidden="1">[71]Table!#REF!</definedName>
    <definedName name="BExIQ9TMQT2EIXSVQW7GVSOAW2VJ" hidden="1">[71]Table!#REF!</definedName>
    <definedName name="BExIQBMDE1L6J4H27K1FMSHQKDSE" hidden="1">[71]Table!#REF!</definedName>
    <definedName name="BExIQCDFFALELXAMMR1ZQBGNV1HO" hidden="1">#REF!</definedName>
    <definedName name="BExIQCTILU1D6OD8XR0K44Z9OTI8" hidden="1">#REF!</definedName>
    <definedName name="BExIQE65LVXUOF3UZFO7SDHFJH22" hidden="1">[71]Table!#REF!</definedName>
    <definedName name="BExIQG9OO2KKBOWTMD1OXY36TEGA" hidden="1">[71]Table!#REF!</definedName>
    <definedName name="BExIQIII4MABGPDVFEBH294F5JBS" hidden="1">#REF!</definedName>
    <definedName name="BExIQX1XBB31HZTYEEVOBSE3C5A6" hidden="1">[71]Table!#REF!</definedName>
    <definedName name="BExIQYP5T1TPAQYW7QU1Q98BKX7W" hidden="1">[71]Table!#REF!</definedName>
    <definedName name="BExIR2ALYRP9FW99DK2084J7IIDC" hidden="1">[71]Table!#REF!</definedName>
    <definedName name="BExIR8FQETPTQYW37DBVDWG3J4JW" hidden="1">[71]Table!#REF!</definedName>
    <definedName name="BExIRRBGTY01OQOI3U5SW59RFDFI" hidden="1">[71]Table!#REF!</definedName>
    <definedName name="BExIS4T0DRF57HYO7OGG72KBOFOI" hidden="1">[71]Table!#REF!</definedName>
    <definedName name="BExIS77BJDDK18PGI9DSEYZPIL7P" hidden="1">[71]Table!#REF!</definedName>
    <definedName name="BExIS8USL1T3Z97CZ30HJ98E2GXQ" hidden="1">[71]Table!#REF!</definedName>
    <definedName name="BExISC5B700MZUBFTQ9K4IKTF7HR" hidden="1">[71]Table!#REF!</definedName>
    <definedName name="BExISDHXS49S1H56ENBPRF1NLD5C" hidden="1">[71]Table!#REF!</definedName>
    <definedName name="BExISF56QXIVO75SSNFBOCBRV7WL" hidden="1">#REF!</definedName>
    <definedName name="BExISJ6WFYQKE0RGTDWHAWUAE1AP" hidden="1">#REF!</definedName>
    <definedName name="BExISM1JLV54A21A164IURMPGUMU" hidden="1">[71]Table!#REF!</definedName>
    <definedName name="BExISRFKJYUZ4AKW44IJF7RF9Y90" hidden="1">[71]Table!#REF!</definedName>
    <definedName name="BExIT1MK8TBAK3SNP36A8FKDQSOK" hidden="1">[71]Table!#REF!</definedName>
    <definedName name="BExIT2IT2V9GEHP8BOT7V4TQL64A" hidden="1">#REF!</definedName>
    <definedName name="BExITBNYANV2S8KD56GOGCKW393R" hidden="1">[71]Table!#REF!</definedName>
    <definedName name="BExIUB6GMB0SK1G4X7OS9A0AYW30" hidden="1">#REF!</definedName>
    <definedName name="BExIUD4OJGH65NFNQ4VMCE3R4J1X" hidden="1">[71]Table!#REF!</definedName>
    <definedName name="BExIULYTKJ6F74ZZ6GFR3H0502B9" hidden="1">#REF!</definedName>
    <definedName name="BExIUTB5OAAXYW0OFMP0PS40SPOB" hidden="1">[71]Table!#REF!</definedName>
    <definedName name="BExIUUT2MHIOV6R3WHA0DPM1KBKY" hidden="1">[71]Table!#REF!</definedName>
    <definedName name="BExIUXI7T2XUZCSZE9GKUIN8NC2X" hidden="1">#REF!</definedName>
    <definedName name="BExIUYPDT1AM6MWGWQS646PIZIWC" hidden="1">[71]Table!#REF!</definedName>
    <definedName name="BExIV0I2O9F8D1UK1SI8AEYR6U0A" hidden="1">[71]Table!#REF!</definedName>
    <definedName name="BExIV2LM38XPLRTWT0R44TMQ59E5" hidden="1">[71]Table!#REF!</definedName>
    <definedName name="BExIV3HY4S0YRV1F7XEMF2YHAR2I" hidden="1">[71]Table!#REF!</definedName>
    <definedName name="BExIV6HUZFRIFLXW2SICKGTAH1PV" hidden="1">[71]Table!#REF!</definedName>
    <definedName name="BExIVC6WZMHRBRGIBUVX0CO2RK05" hidden="1">[71]Table!#REF!</definedName>
    <definedName name="BExIVCXWL6H5LD9DHDIA4F5U9TQL" hidden="1">[71]Table!#REF!</definedName>
    <definedName name="BExIVHVWLE97GSYXI5MCGEPG5OPB" hidden="1">#REF!</definedName>
    <definedName name="BExIVMOIPSEWSIHIDDLOXESQ28A0" hidden="1">[71]Table!#REF!</definedName>
    <definedName name="BExIVNVNJX9BYDLC88NG09YF5XQ6" hidden="1">[71]Table!#REF!</definedName>
    <definedName name="BExIVQVKLMGSRYT1LFZH0KUIA4OR" hidden="1">[71]Table!#REF!</definedName>
    <definedName name="BExIVYTFI35KNR2XSA6N8OJYUTUR" hidden="1">[71]Table!#REF!</definedName>
    <definedName name="BExIWB3SY3WRIVIOF988DNNODBOA" hidden="1">[71]Table!#REF!</definedName>
    <definedName name="BExIWB99CG0H52LRD6QWPN4L6DV2" hidden="1">[71]Table!#REF!</definedName>
    <definedName name="BExIWG1W7XP9DFYYSZAIOSHM0QLQ" hidden="1">[71]Table!#REF!</definedName>
    <definedName name="BExIWH3KUK94B7833DD4TB0Y6KP9" hidden="1">[71]Table!#REF!</definedName>
    <definedName name="BExIWKE9MGIDWORBI43AWTUNYFAN" hidden="1">[71]Table!#REF!</definedName>
    <definedName name="BExIX2DMJCFY68X9XPKX7A9YBWQV" hidden="1">#REF!</definedName>
    <definedName name="BExIX34PM5DBTRHRQWP6PL6WIX88" hidden="1">[71]Table!#REF!</definedName>
    <definedName name="BExIX4S01VKH0V2KWQZGAY2FUFFS" hidden="1">#REF!</definedName>
    <definedName name="BExIX5OAP9KSUE5SIZCW9P39Q4WE" hidden="1">[71]Table!#REF!</definedName>
    <definedName name="BExIXGRJPVJMUDGSG7IHPXPNO69B" hidden="1">[71]Table!#REF!</definedName>
    <definedName name="BExIXM5R87ZL3FHALWZXYCPHGX3E" hidden="1">[71]Table!#REF!</definedName>
    <definedName name="BExIXS036ZCKT2Z8XZKLZ8PFWQGL" hidden="1">[71]Table!#REF!</definedName>
    <definedName name="BExIXY5CF9PFM0P40AZ4U51TMWV0" hidden="1">[71]Table!#REF!</definedName>
    <definedName name="BExIYEXJBK8JDWIRSVV4RJSKZVV1" hidden="1">[71]Table!#REF!</definedName>
    <definedName name="BExIYI2RH0K4225XO970K2IQ1E79" hidden="1">[71]Table!#REF!</definedName>
    <definedName name="BExIYMPZ0KS2KOJFQAUQJ77L7701" hidden="1">[71]Table!#REF!</definedName>
    <definedName name="BExIYOO4P2NLI0GTES3GN8FDL0US" hidden="1">#REF!</definedName>
    <definedName name="BExIYP9Q6FV9T0R9G3UDKLS4TTYX" hidden="1">[71]Table!#REF!</definedName>
    <definedName name="BExIYRTCOZA1OQ7D46XDWMCW6RFR" hidden="1">#REF!</definedName>
    <definedName name="BExIYZGLDQ1TN7BIIN4RLDP31GIM" hidden="1">[71]Table!#REF!</definedName>
    <definedName name="BExIZ4K0EZJK6PW3L8SVKTJFSWW9" hidden="1">[71]Table!#REF!</definedName>
    <definedName name="BExIZAECOEZGBAO29QMV14E6XDIV" hidden="1">[71]Table!#REF!</definedName>
    <definedName name="BExIZKVXYD5O2JBU81F2UFJZLLSI" hidden="1">[71]Table!#REF!</definedName>
    <definedName name="BExIZPZDHC8HGER83WHCZAHOX7LK" hidden="1">[71]Table!#REF!</definedName>
    <definedName name="BExIZY2PUZ0OF9YKK1B13IW0VS6G" hidden="1">[71]Table!#REF!</definedName>
    <definedName name="BExJ08KB42GOUC2P92D8UI7KEHKL" hidden="1">#REF!</definedName>
    <definedName name="BExJ08KBRR2XMWW3VZMPSQKXHZUH" hidden="1">[71]Table!#REF!</definedName>
    <definedName name="BExJ0DYJWXGE7DA39PYL3WM05U9O" hidden="1">[71]Table!#REF!</definedName>
    <definedName name="BExJ0MY8SY5J5V50H3UKE78ODTVB" hidden="1">[71]Table!#REF!</definedName>
    <definedName name="BExJ0YC98G37ML4N8FLP8D95EFRF" hidden="1">[71]Table!#REF!</definedName>
    <definedName name="BExJ11MY9B0F7RFESFSORX1Z25QM" hidden="1">#REF!</definedName>
    <definedName name="BExKCCREBIWYDT3KYY47J6PKFUJC" hidden="1">#REF!</definedName>
    <definedName name="BExKCDYKAEV45AFXHVHZZ62E5BM3" hidden="1">[71]Table!#REF!</definedName>
    <definedName name="BExKDJBKAJPY1RL4WY6D99TGYHCW" hidden="1">#REF!</definedName>
    <definedName name="BExKDKO0W4AGQO1V7K6Q4VM750FT" hidden="1">[71]Table!#REF!</definedName>
    <definedName name="BExKDLF10G7W77J87QWH3ZGLUCLW" hidden="1">[71]Table!#REF!</definedName>
    <definedName name="BExKDO45GL6PAZQR3PAOWFVA6WLZ" hidden="1">#REF!</definedName>
    <definedName name="BExKEFE0I3MT6ZLC4T1L9465HKTN" hidden="1">[71]Table!#REF!</definedName>
    <definedName name="BExKEK6O5BVJP4VY02FY7JNAZ6BT" hidden="1">[71]Table!#REF!</definedName>
    <definedName name="BExKEKMRQLC0TPETMUVPBOHVEK6D" hidden="1">#REF!</definedName>
    <definedName name="BExKEKXK6E6QX339ELPXDIRZSJE0" hidden="1">[71]Table!#REF!</definedName>
    <definedName name="BExKEOOIBMP7N8033EY2CJYCBX6H" hidden="1">[71]Table!#REF!</definedName>
    <definedName name="BExKES9ZA5L22XTSO9Y8GAI2RIIH" hidden="1">#REF!</definedName>
    <definedName name="BExKEUITS96GPX0OL4XEE055O3DR" hidden="1">#REF!</definedName>
    <definedName name="BExKEW0RR5LA3VC46A2BEOOMQE56" hidden="1">[71]Table!#REF!</definedName>
    <definedName name="BExKF02HYBPMKRSPJGAK1MWM2V4R" hidden="1">#REF!</definedName>
    <definedName name="BExKFA3VI1CZK21SM0N3LZWT9LA1" hidden="1">[71]Table!#REF!</definedName>
    <definedName name="BExKFINBFV5J2NFRCL4YUO3YF0ZE" hidden="1">[71]Table!#REF!</definedName>
    <definedName name="BExKFISRBFACTAMJSALEYMY66F6X" hidden="1">[71]Table!#REF!</definedName>
    <definedName name="BExKFOSK5DJ151C4E8544UWMYTOC" hidden="1">[71]Table!#REF!</definedName>
    <definedName name="BExKFYJC4EVEV54F82K6VKP7Q3OU" hidden="1">[71]Table!#REF!</definedName>
    <definedName name="BExKG4IYHBKQQ8J8FN10GB2IKO33" hidden="1">[71]Table!#REF!</definedName>
    <definedName name="BExKG8KO0T2K2PJKN0MY59LZRPC0" hidden="1">#REF!</definedName>
    <definedName name="BExKGF0L44S78D33WMQ1A75TRKB9" hidden="1">[71]Table!#REF!</definedName>
    <definedName name="BExKGFRN31B3G20LMQ4LRF879J68" hidden="1">[71]Table!#REF!</definedName>
    <definedName name="BExKGJD3U3ADZILP20U3EURP0UQP" hidden="1">[71]Table!#REF!</definedName>
    <definedName name="BExKGNK5YGKP0YHHTAAOV17Z9EIM" hidden="1">[71]Table!#REF!</definedName>
    <definedName name="BExKGV77YH9YXIQTRKK2331QGYKF" hidden="1">[71]Table!#REF!</definedName>
    <definedName name="BExKGWUGUAZ9RHGMMEHY6AG0GBZC" hidden="1">#REF!</definedName>
    <definedName name="BExKH0ANKNJUT5MEASVBDV24PB47" hidden="1">#REF!</definedName>
    <definedName name="BExKH3FTZ5VGTB86W9M4AB39R0G8" hidden="1">[71]Table!#REF!</definedName>
    <definedName name="BExKH3FV5U5O6XZM7STS3NZKQFGJ" hidden="1">[71]Table!#REF!</definedName>
    <definedName name="BExKH6L8BUEGZ1O7ZYFE7R04MJJV" hidden="1">#REF!</definedName>
    <definedName name="BExKHAMUH8NR3HRV0V6FHJE3ROLN" hidden="1">[71]Table!#REF!</definedName>
    <definedName name="BExKHBDVHSHZF30DJZ2F4J7XG9BC" hidden="1">#REF!</definedName>
    <definedName name="BExKHCFKOWFHO2WW0N7Y5XDXEWAO" hidden="1">[71]Table!#REF!</definedName>
    <definedName name="BExKHIVLONZ46HLMR50DEXKEUNEP" hidden="1">[71]Table!#REF!</definedName>
    <definedName name="BExKHPM9XA0ADDK7TUR0N38EXWEP" hidden="1">[71]Table!#REF!</definedName>
    <definedName name="BExKI4076KXCDE5KXL79KT36OKLO" hidden="1">[71]Table!#REF!</definedName>
    <definedName name="BExKI703H6LLQ9SUAO1Q66RXBCFT" hidden="1">#REF!</definedName>
    <definedName name="BExKI7LO70WYISR7Q0Y1ZDWO9M3B" hidden="1">[71]Table!#REF!</definedName>
    <definedName name="BExKIGQV6TXIZG039HBOJU62WP2U" hidden="1">[71]Table!#REF!</definedName>
    <definedName name="BExKILE008SF3KTAN8WML3XKI1NZ" hidden="1">[71]Table!#REF!</definedName>
    <definedName name="BExKINSBB6RS7I489QHMCOMU4Z2X" hidden="1">[71]Table!#REF!</definedName>
    <definedName name="BExKIU87ZKSOC2DYZWFK6SAK9I8E" hidden="1">[71]Table!#REF!</definedName>
    <definedName name="BExKJ449HLYX2DJ9UF0H9GTPSQ73" hidden="1">[71]Table!#REF!</definedName>
    <definedName name="BExKJELX2RUC8UEC56IZPYYZXHA7" hidden="1">[71]Table!#REF!</definedName>
    <definedName name="BExKJINMXS61G2TZEXCJAWVV4F57" hidden="1">[71]Table!#REF!</definedName>
    <definedName name="BExKJK5ME8KB7HA0180L7OUZDDGV" hidden="1">[71]Table!#REF!</definedName>
    <definedName name="BExKJN5IF0VMDILJ5K8ZENF2QYV1" hidden="1">[71]Table!#REF!</definedName>
    <definedName name="BExKJUSJPFUIK20FTVAFJWR2OUYX" hidden="1">[71]Table!#REF!</definedName>
    <definedName name="BExKK8VP5RS3D0UXZVKA37C4SYBP" hidden="1">[71]Table!#REF!</definedName>
    <definedName name="BExKKIM9NPF6B3SPMPIQB27HQME4" hidden="1">[71]Table!#REF!</definedName>
    <definedName name="BExKKIX1BCBQ4R3K41QD8NTV0OV0" hidden="1">[71]Table!#REF!</definedName>
    <definedName name="BExKKQ3ZWADYV03YHMXDOAMU90EB" hidden="1">[71]Table!#REF!</definedName>
    <definedName name="BExKKUGD2HMJWQEYZ8H3X1BMXFS9" hidden="1">[71]Table!#REF!</definedName>
    <definedName name="BExKKX05KCZZZPKOR1NE5A8RGVT4" hidden="1">[71]Table!#REF!</definedName>
    <definedName name="BExKL002TQQTZZ9BETERCDLUDV0K" hidden="1">#REF!</definedName>
    <definedName name="BExKLD6S9L66QYREYHBE5J44OK7X" hidden="1">[71]Table!#REF!</definedName>
    <definedName name="BExKLEZK32L28GYJWVO63BZ5E1JD" hidden="1">[71]Table!#REF!</definedName>
    <definedName name="BExKLGBZ8D7W1HW672WZB4ZK47TN" hidden="1">#REF!</definedName>
    <definedName name="BExKLLKVVHT06LA55JB2FC871DC5" hidden="1">[71]Table!#REF!</definedName>
    <definedName name="BExKLWYWL8HEKZRA5IGCCM60HYID" hidden="1">#REF!</definedName>
    <definedName name="BExKLX9OMIZRVELEESUGRFHXM0CU" hidden="1">#REF!</definedName>
    <definedName name="BExKMWBX4EH3EYJ07UFEM08NB40Z" hidden="1">[71]Table!#REF!</definedName>
    <definedName name="BExKNBGV2IR3S7M0BX4810KZB4V3" hidden="1">[71]Table!#REF!</definedName>
    <definedName name="BExKNCTBZTSY3MO42VU5PLV6YUHZ" hidden="1">[71]Table!#REF!</definedName>
    <definedName name="BExKNGV2YY749C42AQ2T9QNIE5C3" hidden="1">[71]Table!#REF!</definedName>
    <definedName name="BExKNM3TO8JLDR94J4BKF7TE6872" hidden="1">#REF!</definedName>
    <definedName name="BExKNV8UOHVWEHDJWI2WMJ9X6QHZ" hidden="1">[71]Table!#REF!</definedName>
    <definedName name="BExKNYUAYWR68YCUOIW6WYVNJ198" hidden="1">#REF!</definedName>
    <definedName name="BExKNZLD7UATC1MYRNJD8H2NH4KU" hidden="1">[71]Table!#REF!</definedName>
    <definedName name="BExKNZQUKQQG2Y97R74G4O4BJP1L" hidden="1">[71]Table!#REF!</definedName>
    <definedName name="BExKO06X0EAD3ABEG1E8PWLDWHBA" hidden="1">[71]Table!#REF!</definedName>
    <definedName name="BExKO2AHHSGNI1AZOIOW21KPXKPE" hidden="1">[71]Table!#REF!</definedName>
    <definedName name="BExKO2FXWJWC5IZLDN8JHYILQJ2N" hidden="1">[71]Table!#REF!</definedName>
    <definedName name="BExKO438WZ8FKOU00NURGFMOYXWN" hidden="1">[71]Table!#REF!</definedName>
    <definedName name="BExKOBVR6FBO1U02GWCHZEQEFC13" hidden="1">#REF!</definedName>
    <definedName name="BExKODIZGWW2EQD0FEYW6WK6XLCM" hidden="1">[71]Table!#REF!</definedName>
    <definedName name="BExKOEA1HY8RIY04636RSKF38SDX" hidden="1">#REF!</definedName>
    <definedName name="BExKOPO2HPWVQGAKW8LOZMPIDEFG" hidden="1">[71]Table!#REF!</definedName>
    <definedName name="BExKPEZP0QTKOTLIMMIFSVTHQEEK" hidden="1">[71]Table!#REF!</definedName>
    <definedName name="BExKPLQJX0HJ8OTXBXH9IC9J2V0W" hidden="1">[71]Table!#REF!</definedName>
    <definedName name="BExKPN8C7GN36ZJZHLOB74LU6KT0" hidden="1">[71]Table!#REF!</definedName>
    <definedName name="BExKPX9VZ1J5021Q98K60HMPJU58" hidden="1">[71]Table!#REF!</definedName>
    <definedName name="BExKQJ01GRP9KX7BHWUGSV76KSSN" hidden="1">#REF!</definedName>
    <definedName name="BExKQJGAAWNM3NT19E9I0CQDBTU0" hidden="1">[71]Table!#REF!</definedName>
    <definedName name="BExKQM5GJ1ZN5REKFE7YVBQ0KXWF" hidden="1">[71]Table!#REF!</definedName>
    <definedName name="BExKQO3G0R230211GSQXEUMGOJJH" hidden="1">#REF!</definedName>
    <definedName name="BExKQOEA7HV9U5DH9C8JXFD62EKH" hidden="1">[71]Table!#REF!</definedName>
    <definedName name="BExKQQ71278061G7ZFYGPWOMOMY2" hidden="1">[71]Table!#REF!</definedName>
    <definedName name="BExKQROXFHOAXZAJ9P338TCB51AS" hidden="1">#REF!</definedName>
    <definedName name="BExKQTXRG3ECU8NT47UR7643LO5G" hidden="1">[71]Table!#REF!</definedName>
    <definedName name="BExKQVL7HPOIZ4FHANDFMVOJLEPR" hidden="1">[71]Table!#REF!</definedName>
    <definedName name="BExKR32XG1WY77WDT8KW9FJPGQTU" hidden="1">[71]Table!#REF!</definedName>
    <definedName name="BExKR8RZSEHW184G0Z56B4EGNU72" hidden="1">[71]Table!#REF!</definedName>
    <definedName name="BExKRS3TU9ZISEFNAGIP4D2THSPK" hidden="1">#REF!</definedName>
    <definedName name="BExKRVUSQ6PA7ZYQSTEQL3X7PB9P" hidden="1">[71]Table!#REF!</definedName>
    <definedName name="BExKRY3KZ7F7RB2KH8HXSQ85IEQO" hidden="1">[71]Table!#REF!</definedName>
    <definedName name="BExKSA37DZTCK6H13HPIKR0ZFVL8" hidden="1">[71]Table!#REF!</definedName>
    <definedName name="BExKSAJ9PLFSAM5DGYLJ0LGWBOCJ" hidden="1">#REF!</definedName>
    <definedName name="BExKSFHEJYQU3MJ64AXH349TS3AS" hidden="1">#REF!</definedName>
    <definedName name="BExKSFMOMSZYDE0WNC94F40S6636" hidden="1">[71]Table!#REF!</definedName>
    <definedName name="BExKSHQ9K79S8KYUWIV5M5LAHHF1" hidden="1">[71]Table!#REF!</definedName>
    <definedName name="BExKSIS3VA1NCEFCZZSIK8B3YIBZ" hidden="1">[71]Table!#REF!</definedName>
    <definedName name="BExKSJTWG9L3FCX8FLK4EMUJMF27" hidden="1">[71]Table!#REF!</definedName>
    <definedName name="BExKSMDKVAO0A43CLVBQQD41BXOS" hidden="1">#REF!</definedName>
    <definedName name="BExKSR66M8VX6DOVY5XKESJ3UH2N" hidden="1">#REF!</definedName>
    <definedName name="BExKSU0MKNAVZYYPKCYTZDWQX4R8" hidden="1">[71]Table!#REF!</definedName>
    <definedName name="BExKSX60G1MUS689FXIGYP2F7C62" hidden="1">[71]Table!#REF!</definedName>
    <definedName name="BExKT2UZ7Y2VWF5NQE18SJRLD2RN" hidden="1">[71]Table!#REF!</definedName>
    <definedName name="BExKT3GJFNGAM09H5F615E36A38C" hidden="1">[71]Table!#REF!</definedName>
    <definedName name="BExKTGHU41U7OXQNLCH9L528CTKN" hidden="1">#REF!</definedName>
    <definedName name="BExKTQZGN8GI3XGSEXMPCCA3S19H" hidden="1">[71]Table!#REF!</definedName>
    <definedName name="BExKTUKYYU0F6TUW1RXV24LRAZFE" hidden="1">[71]Table!#REF!</definedName>
    <definedName name="BExKU3FBLHQBIUTN6XEZW5GC9OG1" hidden="1">[71]Table!#REF!</definedName>
    <definedName name="BExKU82I99FEUIZLODXJDOJC96CQ" hidden="1">[71]Table!#REF!</definedName>
    <definedName name="BExKUDM0DFSCM3D91SH0XLXJSL18" hidden="1">[71]Table!#REF!</definedName>
    <definedName name="BExKUEIEGD9JH03Q4QGCL2ZVM2AQ" hidden="1">#REF!</definedName>
    <definedName name="BExKULEKJLA77AUQPDUHSM94Y76Z" hidden="1">[71]Table!#REF!</definedName>
    <definedName name="BExKUPASS3H5268MTUCTQGAWNU4C" hidden="1">#REF!</definedName>
    <definedName name="BExKV08R85MKI3MAX9E2HERNQUNL" hidden="1">[71]Table!#REF!</definedName>
    <definedName name="BExKV4AAUNNJL5JWD7PX6BFKVS6O" hidden="1">[71]Table!#REF!</definedName>
    <definedName name="BExKV8S497WD25N3LA72PSCGO8G3" hidden="1">#REF!</definedName>
    <definedName name="BExKVDVK6HN74GQPTXICP9BFC8CF" hidden="1">[71]Table!#REF!</definedName>
    <definedName name="BExKVFZ3ZZGIC1QI8XN6BYFWN0ZY" hidden="1">[71]Table!#REF!</definedName>
    <definedName name="BExKVG4KGO28KPGTAFL1R8TTZ10N" hidden="1">[71]Table!#REF!</definedName>
    <definedName name="BExKW0CSH7DA02YSNV64PSEIXB2P" hidden="1">[71]Table!#REF!</definedName>
    <definedName name="BExM9NUG3Q31X01AI9ZJCZIX25CS" hidden="1">[71]Table!#REF!</definedName>
    <definedName name="BExM9OG182RP30MY23PG49LVPZ1C" hidden="1">[71]Table!#REF!</definedName>
    <definedName name="BExM9UQN0TIL2QB8BQX5YK9L7EW9" hidden="1">#REF!</definedName>
    <definedName name="BExMA64MW1S18NH8DCKPCCEI5KCB" hidden="1">[71]Table!#REF!</definedName>
    <definedName name="BExMALEWFUEM8Y686IT03ECURUBR" hidden="1">[71]Table!#REF!</definedName>
    <definedName name="BExMAXJS82ZJ8RS22VLE0V0LDUII" hidden="1">[71]Table!#REF!</definedName>
    <definedName name="BExMB4QRS0R3MTB4CMUHFZ84LNZQ" hidden="1">[71]Table!#REF!</definedName>
    <definedName name="BExMBC35WKQY5CWQJLV4D05O6971" hidden="1">[71]Table!#REF!</definedName>
    <definedName name="BExMBFTZV4Q1A5KG25C1N9PHQNSW" hidden="1">[71]Table!#REF!</definedName>
    <definedName name="BExMBK6ISK3U7KHZKUJXIDKGF6VW" hidden="1">[71]Table!#REF!</definedName>
    <definedName name="BExMBYPQDG9AYDQ5E8IECVFREPO6" hidden="1">[71]Table!#REF!</definedName>
    <definedName name="BExMC5R82S07KSLMO7YA8CCU0ZAI" hidden="1">#REF!</definedName>
    <definedName name="BExMC8AZUTX8LG89K2JJR7ZG62XX" hidden="1">[71]Table!#REF!</definedName>
    <definedName name="BExMCA96YR10V72G2R0SCIKPZLIZ" hidden="1">[71]Table!#REF!</definedName>
    <definedName name="BExMCAPB2KR2CNKS8MYVWTH5MOT2" hidden="1">#REF!</definedName>
    <definedName name="BExMCB5JU5I2VQDUBS4O42BTEVKI" hidden="1">[71]Table!#REF!</definedName>
    <definedName name="BExMCFSQFSEMPY5IXDIRKZDASDBR" hidden="1">[71]Table!#REF!</definedName>
    <definedName name="BExMCMZOEYWVOOJ98TBHTTCS7XB8" hidden="1">[71]Table!#REF!</definedName>
    <definedName name="BExMCRSC61GNE2C255DR0NN6NYI0" hidden="1">#REF!</definedName>
    <definedName name="BExMCS8EF2W3FS9QADNKREYSI8P0" hidden="1">[71]Table!#REF!</definedName>
    <definedName name="BExMCUS7GSOM96J0HJ7EH0FFM2AC" hidden="1">[71]Table!#REF!</definedName>
    <definedName name="BExMCXMMDFHHNJDRURMCXF1DGUOM" hidden="1">#REF!</definedName>
    <definedName name="BExMCYTT6TVDWMJXO1NZANRTVNAN" hidden="1">[71]Table!#REF!</definedName>
    <definedName name="BExMD5F6IAV108XYJLXUO9HD0IT6" hidden="1">[71]Table!#REF!</definedName>
    <definedName name="BExMD963673NTBXBO0VDNBAG9YWM" hidden="1">#REF!</definedName>
    <definedName name="BExMDANV66W9T3XAXID40XFJ0J93" hidden="1">[71]Table!#REF!</definedName>
    <definedName name="BExMDGD1KQP7NNR78X2ZX4FCBQ1S" hidden="1">[71]Table!#REF!</definedName>
    <definedName name="BExMDIRDK0DI8P86HB7WPH8QWLSQ" hidden="1">[71]Table!#REF!</definedName>
    <definedName name="BExMDPI2FVMORSWDDCVAJ85WYAYO" hidden="1">[71]Table!#REF!</definedName>
    <definedName name="BExMDQ3NI3GV1A8JDHIRIL4YLESR" hidden="1">#REF!</definedName>
    <definedName name="BExMDUWB7VWHFFR266QXO46BNV2S" hidden="1">[71]Table!#REF!</definedName>
    <definedName name="BExMDVHUXVSA08WZW2MIQ8ZDPUO1" hidden="1">#REF!</definedName>
    <definedName name="BExMDVSO20ADTTVCKT513NZBKC0Q" hidden="1">#REF!</definedName>
    <definedName name="BExME1HN87DFXFUO9KVDZLK6IR9B" hidden="1">#REF!</definedName>
    <definedName name="BExME2U47N8LZG0BPJ49ANY5QVV2" hidden="1">[71]Table!#REF!</definedName>
    <definedName name="BExME88DH5DUKMUFI9FNVECXFD2E" hidden="1">[71]Table!#REF!</definedName>
    <definedName name="BExME9A7MOGAK7YTTQYXP5DL6VYA" hidden="1">[71]Table!#REF!</definedName>
    <definedName name="BExMEDH9404LZSZJ01KUOC3VI11Z" hidden="1">#REF!</definedName>
    <definedName name="BExMEE2T95CM4SUREU6BDU0S4L8X" hidden="1">#REF!</definedName>
    <definedName name="BExMEKTHIM47ERJ7ML7M759FF32G" hidden="1">#REF!</definedName>
    <definedName name="BExMEOV9YFRY5C3GDLU60GIX10BY" hidden="1">[71]Table!#REF!</definedName>
    <definedName name="BExMEQIHMQIMO3LWTPE2P9KZ7JBK" hidden="1">#REF!</definedName>
    <definedName name="BExMEY095ELVR1FY94CBBWCTD3ND" hidden="1">#REF!</definedName>
    <definedName name="BExMEY09ESM4H2YGKEQQRYUD114R" hidden="1">[71]Table!#REF!</definedName>
    <definedName name="BExMF4G4IUPQY1Y5GEY5N3E04CL6" hidden="1">[71]Table!#REF!</definedName>
    <definedName name="BExMF9UIGYMOAQK0ELUWP0S0HZZY" hidden="1">[71]Table!#REF!</definedName>
    <definedName name="BExMFDLBSWFMRDYJ2DZETI3EXKN2" hidden="1">[71]Table!#REF!</definedName>
    <definedName name="BExMFFJCU2N6QOC5V50II5WTLPAF" hidden="1">#REF!</definedName>
    <definedName name="BExMFH6SWBYCN98LEO4HJ8MYBMEV" hidden="1">#REF!</definedName>
    <definedName name="BExMFLDTMRTCHKA37LQW67BG8D5C" hidden="1">[71]Table!#REF!</definedName>
    <definedName name="BExMFQ102FN53YEFF1Q73O5PKTN2" hidden="1">#REF!</definedName>
    <definedName name="BExMFY4B5JW31L4PL9F4S16LTC8G" hidden="1">#REF!</definedName>
    <definedName name="BExMGFSWSVUC8O4EM6ZP6T82VC1A" hidden="1">#REF!</definedName>
    <definedName name="BExMGG3PFIHPHX7NXB7HDFI3N12L" hidden="1">[71]Table!#REF!</definedName>
    <definedName name="BExMH3H9TW5TJCNU5Z1EWXP3BAEP" hidden="1">[71]Table!#REF!</definedName>
    <definedName name="BExMHOWPB34KPZ76M2KIX2C9R2VB" hidden="1">[71]Table!#REF!</definedName>
    <definedName name="BExMHSSYC6KVHA3QDTSYPN92TWMI" hidden="1">[71]Table!#REF!</definedName>
    <definedName name="BExMI0WA793SF41LQ40A28U8OXQY" hidden="1">[71]Table!#REF!</definedName>
    <definedName name="BExMI3AJ9477KDL4T9DHET4LJJTW" hidden="1">[71]Table!#REF!</definedName>
    <definedName name="BExMI3QOZTYEQUF0SE6AK4HHWJO7" hidden="1">#REF!</definedName>
    <definedName name="BExMI6L9KX05GAK523JFKICJMTA5" hidden="1">[71]Table!#REF!</definedName>
    <definedName name="BExMI6QQ20XHD0NWJUN741B37182" hidden="1">[71]Table!#REF!</definedName>
    <definedName name="BExMI8JB94SBD9EMNJEK7Y2T6GYU" hidden="1">[71]Table!#REF!</definedName>
    <definedName name="BExMI8OS85YTW3KYVE4YD0R7Z6UV" hidden="1">[71]Table!#REF!</definedName>
    <definedName name="BExMIBOOZU40JS3F89OMPSRCE9MM" hidden="1">[71]Table!#REF!</definedName>
    <definedName name="BExMIIQ5MBWSIHTFWAQADXMZC22Q" hidden="1">[71]Table!#REF!</definedName>
    <definedName name="BExMIKZ5EDDZDK5D6GTXJPH9XWND" hidden="1">#REF!</definedName>
    <definedName name="BExMIL4I2GE866I25CR5JBLJWJ6A" hidden="1">[71]Table!#REF!</definedName>
    <definedName name="BExMIRKIPF27SNO82SPFSB3T5U17" hidden="1">[71]Table!#REF!</definedName>
    <definedName name="BExMIV0KC8555D5E42ZGWG15Y0MO" hidden="1">[71]Table!#REF!</definedName>
    <definedName name="BExMIZT6AN7E6YMW2S87CTCN2UXH" hidden="1">[71]Table!#REF!</definedName>
    <definedName name="BExMJ15T9F3475M0896SG60TN0SR" hidden="1">[71]Table!#REF!</definedName>
    <definedName name="BExMJ51XJZN31B84NVPI18J3CWTB" hidden="1">#REF!</definedName>
    <definedName name="BExMJA01LCAWUR1OX7H4E7JGNN3W" hidden="1">#REF!</definedName>
    <definedName name="BExMJNC8ZFB9DRFOJ961ZAJ8U3A8" hidden="1">[71]Table!#REF!</definedName>
    <definedName name="BExMJTBV8A3D31W2IQHP9RDFPPHQ" hidden="1">[71]Table!#REF!</definedName>
    <definedName name="BExMK0OA4CYPHQFXIOZFG5E4Y027" hidden="1">#REF!</definedName>
    <definedName name="BExMK2RTXN4QJWEUNX002XK8VQP8" hidden="1">[71]Table!#REF!</definedName>
    <definedName name="BExMKBGQDUZ8AWXYHA3QVMSDVZ3D" hidden="1">[71]Table!#REF!</definedName>
    <definedName name="BExMKBM1467553LDFZRRKVSHN374" hidden="1">[71]Table!#REF!</definedName>
    <definedName name="BExMKGK5FJUC0AU8MABRGDC5ZM70" hidden="1">[71]Table!#REF!</definedName>
    <definedName name="BExMKM3OA6OVLFO6MFBH832ERPMS" hidden="1">#REF!</definedName>
    <definedName name="BExMKOI0IEYQSWL82F4MI37J9NZ3" hidden="1">#REF!</definedName>
    <definedName name="BExMKTW7R5SOV4PHAFGHU3W73DYE" hidden="1">[71]Table!#REF!</definedName>
    <definedName name="BExMKU7051J2W1RQXGZGE62NBRUZ" hidden="1">[71]Table!#REF!</definedName>
    <definedName name="BExMKUN3WPECJR2XRID2R7GZRGNX" hidden="1">[71]Table!#REF!</definedName>
    <definedName name="BExMKZ535P011X4TNV16GCOH4H21" hidden="1">[71]Table!#REF!</definedName>
    <definedName name="BExML3XQNDIMX55ZCHHXKUV3D6E6" hidden="1">[71]Table!#REF!</definedName>
    <definedName name="BExML5QGSWHLI18BGY4CGOTD3UWH" hidden="1">[71]Table!#REF!</definedName>
    <definedName name="BExMLO5Z61RE85X8HHX2G4IU3AZW" hidden="1">[71]Table!#REF!</definedName>
    <definedName name="BExMLVI7UORSHM9FMO8S2EI0TMTS" hidden="1">[71]Table!#REF!</definedName>
    <definedName name="BExMM5UCOT2HSSN0ZIPZW55GSOVO" hidden="1">[71]Table!#REF!</definedName>
    <definedName name="BExMM8ZRS5RQ8H1H55RVPVTDL5NL" hidden="1">[71]Table!#REF!</definedName>
    <definedName name="BExMMH8EAZB09XXQ5X4LR0P4NHG9" hidden="1">[71]Table!#REF!</definedName>
    <definedName name="BExMMIQH5BABNZVCIQ7TBCQ10AY5" hidden="1">[71]Table!#REF!</definedName>
    <definedName name="BExMMNIZ2T7M22WECMUQXEF4NJ71" hidden="1">[71]Table!#REF!</definedName>
    <definedName name="BExMMPMIOU7BURTV0L1K6ACW9X73" hidden="1">[71]Table!#REF!</definedName>
    <definedName name="BExMMQ835AJDHS4B419SS645P67Q" hidden="1">[71]Table!#REF!</definedName>
    <definedName name="BExMMQIUVPCOBISTEJJYNCCLUCPY" hidden="1">[71]Table!#REF!</definedName>
    <definedName name="BExMMTIXETA5VAKBSOFDD5SRU887" hidden="1">[71]Table!#REF!</definedName>
    <definedName name="BExMMV0P6P5YS3C35G0JYYHI7992" hidden="1">[71]Table!#REF!</definedName>
    <definedName name="BExMMZTDDCFDHK0GU54VF8EVH99F" hidden="1">#REF!</definedName>
    <definedName name="BExMNDR4V2VG5RFZDGTAGD3Q9PPG" hidden="1">[71]Table!#REF!</definedName>
    <definedName name="BExMNJLFWZBRN9PZF1IO9CYWV1B2" hidden="1">[71]Table!#REF!</definedName>
    <definedName name="BExMNKCJ0FA57YEUUAJE43U1QN5P" hidden="1">[71]Table!#REF!</definedName>
    <definedName name="BExMNKN5D1WEF2OOJVP6LZ6DLU3Y" hidden="1">[71]Table!#REF!</definedName>
    <definedName name="BExMNQ1J7QX20FWV4DQ41E6S4T2W" hidden="1">#REF!</definedName>
    <definedName name="BExMNQMY2IUP61KESI720VOMTAJ1" hidden="1">#REF!</definedName>
    <definedName name="BExMNR38HMPLWAJRQ9MMS3ZAZ9IU" hidden="1">[71]Table!#REF!</definedName>
    <definedName name="BExMNRDZULKJMVY2VKIIRM2M5A1M" hidden="1">[71]Table!#REF!</definedName>
    <definedName name="BExMNUZHMKFZ814RTA641MNKZ7HQ" hidden="1">#REF!</definedName>
    <definedName name="BExMNW6NIOK4PW2K16RX2DT8BCKP" hidden="1">#REF!</definedName>
    <definedName name="BExMO9IOWKTWHO8LQJJQI5P3INWY" hidden="1">[71]Table!#REF!</definedName>
    <definedName name="BExMOI29DOEK5R1A5QZPUDKF7N6T" hidden="1">[71]Table!#REF!</definedName>
    <definedName name="BExMOJ9GY6AQGI153FV703AE296H" hidden="1">#REF!</definedName>
    <definedName name="BExMP06Y7JRUYXTNBLZEZIIFMP8Z" hidden="1">#REF!</definedName>
    <definedName name="BExMPAJ5AJAXGKGK3F6H3ODS6RF4" hidden="1">[71]Table!#REF!</definedName>
    <definedName name="BExMPD2X55FFBVJ6CBUKNPROIOEU" hidden="1">[71]Table!#REF!</definedName>
    <definedName name="BExMPGTVPYQ1ACGV1RRRS5LYB125" hidden="1">#REF!</definedName>
    <definedName name="BExMPGZ848E38FUH1JBQN97DGWAT" hidden="1">[71]Table!#REF!</definedName>
    <definedName name="BExMPLBKFPJM4GF27I2D45X0U9QF" hidden="1">#REF!</definedName>
    <definedName name="BExMPMTICOSMQENOFKQ18K0ZT4S8" hidden="1">[71]Table!#REF!</definedName>
    <definedName name="BExMPMZ07II0R4KGWQQ7PGS3RZS4" hidden="1">[71]Table!#REF!</definedName>
    <definedName name="BExMPOBH04JMDO6Z8DMSEJZM4ANN" hidden="1">[71]Table!#REF!</definedName>
    <definedName name="BExMPSD77XQ3HA6A4FZOJK8G2JP3" hidden="1">[71]Table!#REF!</definedName>
    <definedName name="BExMQ41ZQNCI291UVV7EBWD8RXWS" hidden="1">#REF!</definedName>
    <definedName name="BExMQ4I3Q7F0BMPHSFMFW9TZ87UD" hidden="1">[71]Table!#REF!</definedName>
    <definedName name="BExMQ4SWDWI4N16AZ0T5CJ6HH8WC" hidden="1">[71]Table!#REF!</definedName>
    <definedName name="BExMQ71WHW50GVX45JU951AGPLFQ" hidden="1">[71]Table!#REF!</definedName>
    <definedName name="BExMQGXSLPT4A6N47LE6FBVHWBOF" hidden="1">[71]Table!#REF!</definedName>
    <definedName name="BExMQSBR7PL4KLB1Q4961QO45Y4G" hidden="1">[71]Table!#REF!</definedName>
    <definedName name="BExMR1MA4I1X77714ZEPUVC8W398" hidden="1">[71]Table!#REF!</definedName>
    <definedName name="BExMR4GUTFCN4RD7H81IOKECLEG3" hidden="1">#REF!</definedName>
    <definedName name="BExMR8YQHA7N77HGHY4Y6R30I3XT" hidden="1">[71]Table!#REF!</definedName>
    <definedName name="BExMRENOIARWRYOIVPDIEBVNRDO7" hidden="1">[71]Table!#REF!</definedName>
    <definedName name="BExMRP5C9V3XNIT2DRA9I6G73H2V" hidden="1">#REF!</definedName>
    <definedName name="BExMRPG54LNH7HRC92MBSUT6UL6L" hidden="1">#REF!</definedName>
    <definedName name="BExMRRJNUMGRSDD5GGKKGEIZ6FTS" hidden="1">[71]Table!#REF!</definedName>
    <definedName name="BExMRU3ACIU0RD2BNWO55LH5U2BR" hidden="1">[71]Table!#REF!</definedName>
    <definedName name="BExMSM9I7XZ0BC793Y8GWVJNG1V9" hidden="1">#REF!</definedName>
    <definedName name="BExMSQRCC40AP8BDUPL2I2DNC210" hidden="1">[71]Table!#REF!</definedName>
    <definedName name="BExO4J9LR712G00TVA82VNTG8O7H" hidden="1">[71]Table!#REF!</definedName>
    <definedName name="BExO4P9G3CC5P66YXQJ1MQZE3Q3L" hidden="1">#REF!</definedName>
    <definedName name="BExO4Q5T1IO39TUFXG41PZPWD8H5" hidden="1">#REF!</definedName>
    <definedName name="BExO55G2KVZ7MIJ30N827CLH0I2A" hidden="1">[71]Table!#REF!</definedName>
    <definedName name="BExO5A8PZD9EUHC5CMPU6N3SQ15L" hidden="1">[71]Table!#REF!</definedName>
    <definedName name="BExO5XMAHL7CY3X0B1OPKZ28DCJ5" hidden="1">[71]Table!#REF!</definedName>
    <definedName name="BExO66LZJKY4PTQVREELI6POS4AY" hidden="1">[71]Table!#REF!</definedName>
    <definedName name="BExO6LLHCYTF7CIVHKAO0NMET14Q" hidden="1">[71]Table!#REF!</definedName>
    <definedName name="BExO6N8QLT3RHA4Z7T9VKU40HNAP" hidden="1">#REF!</definedName>
    <definedName name="BExO7A0RAM8VLJ9WVOS0CNSGVOZA" hidden="1">#REF!</definedName>
    <definedName name="BExO7NT1LN1TAP5DBODIVAQ2F1NF" hidden="1">[71]Table!#REF!</definedName>
    <definedName name="BExO7OUQS3XTUQ2LDKGQ8AAQ3OJJ" hidden="1">[71]Table!#REF!</definedName>
    <definedName name="BExO7RUSODZC2NQZMT2AFSMV2ONF" hidden="1">[71]Table!#REF!</definedName>
    <definedName name="BExO7W1PSMP8KLLJ6LI9QUDVQEVV" hidden="1">#REF!</definedName>
    <definedName name="BExO85HMYXZJ7SONWBKKIAXMCI3C" hidden="1">[71]Table!#REF!</definedName>
    <definedName name="BExO863922O4PBGQMUNEQKGN3K96" hidden="1">[71]Table!#REF!</definedName>
    <definedName name="BExO89ZIOXN0HOKHY24F7HDZ87UT" hidden="1">[71]Table!#REF!</definedName>
    <definedName name="BExO8CDTBCABLEUD6PE2UM2EZ6C4" hidden="1">[71]Table!#REF!</definedName>
    <definedName name="BExO8IZ05ZG0XVOL3W41KBQE176A" hidden="1">[71]Table!#REF!</definedName>
    <definedName name="BExO8TM4L261JTCSQ24FHE73242J" hidden="1">#REF!</definedName>
    <definedName name="BExO8TM5V5CFSV5A13AYOWY4NGRS" hidden="1">#REF!</definedName>
    <definedName name="BExO8UTAGQWDBQZEEF4HUNMLQCVU" hidden="1">[71]Table!#REF!</definedName>
    <definedName name="BExO937E20IHMGQOZMECL3VZC7OX" hidden="1">[71]Table!#REF!</definedName>
    <definedName name="BExO94UTJKQQ7TJTTJRTSR70YVJC" hidden="1">[71]Table!#REF!</definedName>
    <definedName name="BExO9J3A438976RXIUX5U9SU5T55" hidden="1">[71]Table!#REF!</definedName>
    <definedName name="BExO9RS5RXFJ1911HL3CCK6M74EP" hidden="1">[71]Table!#REF!</definedName>
    <definedName name="BExO9SDRI1M6KMHXSG3AE5L0F2U3" hidden="1">[71]Table!#REF!</definedName>
    <definedName name="BExO9V2U2YXAY904GYYGU6TD8Y7M" hidden="1">[71]Table!#REF!</definedName>
    <definedName name="BExOA8PPAT6BFKDHD9OQK39O9RSG" hidden="1">#REF!</definedName>
    <definedName name="BExOAFR6JHRK4AP8O7TB9UDEAVJL" hidden="1">#REF!</definedName>
    <definedName name="BExOAGCX9ISY83KMXO02KFMKR8OW" hidden="1">#REF!</definedName>
    <definedName name="BExOAQ3GKCT7YZW1EMVU3EILSZL2" hidden="1">[71]Table!#REF!</definedName>
    <definedName name="BExOB886RIKYRO6D0LXJDAB2M84Z" hidden="1">#REF!</definedName>
    <definedName name="BExOB9KT2THGV4SPLDVFTFXS4B14" hidden="1">[71]Table!#REF!</definedName>
    <definedName name="BExOBEZ0IE2WBEYY3D3CMRI72N1K" hidden="1">[71]Table!#REF!</definedName>
    <definedName name="BExOBIPU8760ITY0C8N27XZ3KWEF" hidden="1">[71]Table!#REF!</definedName>
    <definedName name="BExOBM0I5L0MZ1G4H9MGMD87SBMZ" hidden="1">[71]Table!#REF!</definedName>
    <definedName name="BExOBNNWXJI9Y0IQ9VT4NMZCB3SW" hidden="1">#REF!</definedName>
    <definedName name="BExOBOUXMP88KJY2BX2JLUJH5N0K" hidden="1">[71]Table!#REF!</definedName>
    <definedName name="BExOBP0FKQ4SVR59FB48UNLKCOR6" hidden="1">[71]Table!#REF!</definedName>
    <definedName name="BExOBYAVUCQ0IGM0Y6A75QHP0Q1A" hidden="1">[71]Table!#REF!</definedName>
    <definedName name="BExOBYLMYCYZ1NJLHJCPLA3PVKYK" hidden="1">#REF!</definedName>
    <definedName name="BExOBYLO8NTLBKV3569Y2UNNIV1K" hidden="1">#REF!</definedName>
    <definedName name="BExOC08Y6OIMB5N7XH5Q1IR1M20Q" hidden="1">#REF!</definedName>
    <definedName name="BExOC3UEHB1CZNINSQHZANWJYKR8" hidden="1">[71]Table!#REF!</definedName>
    <definedName name="BExOC7LCVAJC36Q60I8PKPCD0T1S" hidden="1">#REF!</definedName>
    <definedName name="BExOCBSF3XGO9YJ23LX2H78VOUR7" hidden="1">[71]Table!#REF!</definedName>
    <definedName name="BExOCKXFMOW6WPFEVX1I7R7FNDSS" hidden="1">[71]Table!#REF!</definedName>
    <definedName name="BExOCQX7MZG1R6UPBHNGI606SL8K" hidden="1">#REF!</definedName>
    <definedName name="BExOCYEXOB95DH5NOB0M5NOYX398" hidden="1">[71]Table!#REF!</definedName>
    <definedName name="BExOD2WSU161FPNOCMZMQIEPDLQM" hidden="1">#REF!</definedName>
    <definedName name="BExOD4ERMDMFD8X1016N4EXOUR0S" hidden="1">[71]Table!#REF!</definedName>
    <definedName name="BExOD55RS7BQUHRQ6H3USVGKR0P7" hidden="1">[71]Table!#REF!</definedName>
    <definedName name="BExODEWDDEABM4ZY3XREJIBZ8IVP" hidden="1">[71]Table!#REF!</definedName>
    <definedName name="BExODZFEIWV26E8RFU7XQYX1J458" hidden="1">[71]Table!#REF!</definedName>
    <definedName name="BExOE89QWLYZ033JJYOXL9EN126C" hidden="1">#REF!</definedName>
    <definedName name="BExOEBKG55EROA2VL360A06LKASE" hidden="1">[71]Table!#REF!</definedName>
    <definedName name="BExOERG5LWXYYEN1DY1H2FWRJS9T" hidden="1">[71]Table!#REF!</definedName>
    <definedName name="BExOEV1S6JJVO5PP4BZ20SNGZR7D" hidden="1">[71]Table!#REF!</definedName>
    <definedName name="BExOF5ZJR1UJ9IQRGDTEZM7GPQX4" hidden="1">#REF!</definedName>
    <definedName name="BExOFEDNCYI2TPTMQ8SJN3AW4YMF" hidden="1">[71]Table!#REF!</definedName>
    <definedName name="BExOFJH1W33H5R9GH680DNXTZ0ZN" hidden="1">#REF!</definedName>
    <definedName name="BExOFN2CCI1J0EUWG6CV07EKJOT7" hidden="1">#REF!</definedName>
    <definedName name="BExOFVLXVD6RVHSQO8KZOOACSV24" hidden="1">[71]Table!#REF!</definedName>
    <definedName name="BExOG1AZCK9QN09SNEN2DTTFFCLJ" hidden="1">#REF!</definedName>
    <definedName name="BExOG2SW3XOGP9VAPQ3THV3VWV12" hidden="1">[71]Table!#REF!</definedName>
    <definedName name="BExOG45J81K4OPA40KW5VQU54KY3" hidden="1">[71]Table!#REF!</definedName>
    <definedName name="BExOGFE2SCL8HHT4DFAXKLUTJZOG" hidden="1">[71]Table!#REF!</definedName>
    <definedName name="BExOGT6D0LJ3C22RDW8COECKB1J5" hidden="1">[71]Table!#REF!</definedName>
    <definedName name="BExOGTMI1HT31M1RGWVRAVHAK7DE" hidden="1">[71]Table!#REF!</definedName>
    <definedName name="BExOGXO9JE5XSE9GC3I6O21UEKAO" hidden="1">[71]Table!#REF!</definedName>
    <definedName name="BExOGYVEAJFUXQVT8YQO2U7YT5OY" hidden="1">#REF!</definedName>
    <definedName name="BExOH2GVFOFXDG3YQK89NSKG7WJG" hidden="1">#REF!</definedName>
    <definedName name="BExOH7KB5HAPBB5K1Z3DIW5LCRSI" hidden="1">#REF!</definedName>
    <definedName name="BExOH9ICZ13C1LAW8OTYTR9S7ZP3" hidden="1">[71]Table!#REF!</definedName>
    <definedName name="BExOHBB43JS54D6MARIQR5PJNUDG" hidden="1">#REF!</definedName>
    <definedName name="BExOHL75H3OT4WAKKPUXIVXWFVDS" hidden="1">[71]Table!#REF!</definedName>
    <definedName name="BExOHLHXXJL6363CC082M9M5VVXQ" hidden="1">[71]Table!#REF!</definedName>
    <definedName name="BExOHNAO5UDXSO73BK2ARHWKS90Y" hidden="1">[71]Table!#REF!</definedName>
    <definedName name="BExOHR1G1I9A9CI1HG94EWBLWNM2" hidden="1">[71]Table!#REF!</definedName>
    <definedName name="BExOHTQPP8LQ98L6PYUI6QW08YID" hidden="1">[71]Table!#REF!</definedName>
    <definedName name="BExOHX6Q6NJI793PGX59O5EKTP4G" hidden="1">[71]Table!#REF!</definedName>
    <definedName name="BExOI5VMTHH7Y8MQQ1N635CHYI0P" hidden="1">[71]Table!#REF!</definedName>
    <definedName name="BExOIEVCP4Y6VDS23AK84MCYYHRT" hidden="1">[71]Table!#REF!</definedName>
    <definedName name="BExOIHPQIXR0NDR5WD01BZKPKEO3" hidden="1">[71]Table!#REF!</definedName>
    <definedName name="BExOIM7L0Z3LSII9P7ZTV4KJ8RMA" hidden="1">[71]Table!#REF!</definedName>
    <definedName name="BExOIN9ETPA87K6NINBIFRSWHK4C" hidden="1">#REF!</definedName>
    <definedName name="BExOIWJVMJ6MG6JC4SPD1L00OHU1" hidden="1">[71]Table!#REF!</definedName>
    <definedName name="BExOIYCN8Z4JK3OOG86KYUCV0ME8" hidden="1">[71]Table!#REF!</definedName>
    <definedName name="BExOJ3AKZ9BCBZT3KD8WMSLK6MN2" hidden="1">[71]Table!#REF!</definedName>
    <definedName name="BExOJ7XQK71I4YZDD29AKOOWZ47E" hidden="1">[71]Table!#REF!</definedName>
    <definedName name="BExOJDHG7E6VGIN32W722M80E1PS" hidden="1">#REF!</definedName>
    <definedName name="BExOJM0W6XGSW5MXPTTX0GNF6SFT" hidden="1">[71]Table!#REF!</definedName>
    <definedName name="BExOJXEUJJ9SYRJXKYYV2NCCDT2R" hidden="1">[71]Table!#REF!</definedName>
    <definedName name="BExOK0EQYM9JUMAGWOUN7QDH7VMZ" hidden="1">[71]Table!#REF!</definedName>
    <definedName name="BExOK4WM9O7QNG6O57FOASI5QSN1" hidden="1">[71]Table!#REF!</definedName>
    <definedName name="BExOK57EMWWZL9ZIL5FQYSQ4J2NO" hidden="1">[71]Table!#REF!</definedName>
    <definedName name="BExOKCECQSFWA99RY6KEDPH30KT6" hidden="1">#REF!</definedName>
    <definedName name="BExOKDAQ31PVS0Q7NXOF66C24GYL" hidden="1">#REF!</definedName>
    <definedName name="BExOKKHOPWUVRJGQJ5ONR2U40JX8" hidden="1">[71]Table!#REF!</definedName>
    <definedName name="BExOKTXMJP351VXKH8VT6SXUNIMF" hidden="1">[71]Table!#REF!</definedName>
    <definedName name="BExOKU8GMLOCNVORDE329819XN67" hidden="1">[71]Table!#REF!</definedName>
    <definedName name="BExOL0Z3Z7IAMHPB91EO2MF49U57" hidden="1">[71]Table!#REF!</definedName>
    <definedName name="BExOL7KH12VAR0LG741SIOJTLWFD" hidden="1">[71]Table!#REF!</definedName>
    <definedName name="BExOLB5SC7VD8OG53K8II93SAENQ" hidden="1">#REF!</definedName>
    <definedName name="BExOLD411QWFX4FN11349510DRJ8" hidden="1">#REF!</definedName>
    <definedName name="BExOLICXFHJLILCJVFMJE5MGGWKR" hidden="1">[71]Table!#REF!</definedName>
    <definedName name="BExOLOI0WJS3QC12I3ISL0D9AWOF" hidden="1">[71]Table!#REF!</definedName>
    <definedName name="BExOLYZNCQU9YFRCJTSR1R7098U7" hidden="1">#REF!</definedName>
    <definedName name="BExOLYZNG5RBD0BTS1OEZJNU92Q5" hidden="1">[71]Table!#REF!</definedName>
    <definedName name="BExOM3HIJ3UZPOKJI68KPBJAHPDC" hidden="1">[71]Table!#REF!</definedName>
    <definedName name="BExOMBFCBGGM6KO5RX1LMJ0M22S4" hidden="1">#REF!</definedName>
    <definedName name="BExOMI672TH8VPB5MGW4I7CD339Q" hidden="1">#REF!</definedName>
    <definedName name="BExOMKPURE33YQ3K1JG9NVQD4W49" hidden="1">[71]Table!#REF!</definedName>
    <definedName name="BExOMP7NGCLUNFK50QD2LPKRG078" hidden="1">[71]Table!#REF!</definedName>
    <definedName name="BExOMU0A6XMY48SZRYL4WQZD13BI" hidden="1">[71]Table!#REF!</definedName>
    <definedName name="BExOMVT0HSNC59DJP4CLISASGHKL" hidden="1">[71]Table!#REF!</definedName>
    <definedName name="BExON0AX35F2SI0UCVMGWGVIUNI3" hidden="1">[71]Table!#REF!</definedName>
    <definedName name="BExON3WDUMTME7Y6N94GYVOPLQ6D" hidden="1">[71]Table!#REF!</definedName>
    <definedName name="BExON41U4296DV3DPG6I5EF3OEYF" hidden="1">[71]Table!#REF!</definedName>
    <definedName name="BExON8UB96J8UZO1ZX4IVWLM8DGA" hidden="1">#REF!</definedName>
    <definedName name="BExONB3A7CO4YD8RB41PHC93BQ9M" hidden="1">[71]Table!#REF!</definedName>
    <definedName name="BExONFL4TFXSXWK3WNKGBKED9MO0" hidden="1">#REF!</definedName>
    <definedName name="BExONFQH6UUXF8V0GI4BRIST9RFO" hidden="1">[71]Table!#REF!</definedName>
    <definedName name="BExONIL1EPN8W1SVF4S473NVT9G0" hidden="1">#REF!</definedName>
    <definedName name="BExONIL31DZWU7IFVN3VV0XTXJA1" hidden="1">[71]Table!#REF!</definedName>
    <definedName name="BExONJ1BU17R0F5A2UP1UGJBOGKS" hidden="1">[71]Table!#REF!</definedName>
    <definedName name="BExONNZ9VMHVX3J6NLNJY7KZA61O" hidden="1">[71]Table!#REF!</definedName>
    <definedName name="BExONRQ1BAA4F3TXP2MYQ4YCZ09S" hidden="1">[71]Table!#REF!</definedName>
    <definedName name="BExONVBIXX436X1BG1TMAO4S9LD0" hidden="1">#REF!</definedName>
    <definedName name="BExOO1WWIZSGB0YTGKESB45TSVMZ" hidden="1">[71]Table!#REF!</definedName>
    <definedName name="BExOO4B8FPAFYPHCTYTX37P1TQM5" hidden="1">[71]Table!#REF!</definedName>
    <definedName name="BExOOIULUDOJRMYABWV5CCL906X6" hidden="1">[71]Table!#REF!</definedName>
    <definedName name="BExOORE1DP6UVW28XJX2VS05649B" hidden="1">#REF!</definedName>
    <definedName name="BExOOTN0KTXJCL7E476XBN1CJ553" hidden="1">[71]Table!#REF!</definedName>
    <definedName name="BExOP9DEBV5W5P4Q25J3XCJBP5S9" hidden="1">[71]Table!#REF!</definedName>
    <definedName name="BExOPFNYRBL0BFM23LZBJTADNOE4" hidden="1">[71]Table!#REF!</definedName>
    <definedName name="BExOPINVFSIZMCVT9YGT2AODVCX3" hidden="1">[71]Table!#REF!</definedName>
    <definedName name="BExOPJV0G43Z50LNI0UWME9NPU9S" hidden="1">#REF!</definedName>
    <definedName name="BExOQ1JN4SAC44RTMZIGHSW023WA" hidden="1">[71]Table!#REF!</definedName>
    <definedName name="BExOQ256YMF115DJL3KBPNKABJ90" hidden="1">[71]Table!#REF!</definedName>
    <definedName name="BExQ19DEUOLC11IW32E2AMVZLFF1" hidden="1">[71]Table!#REF!</definedName>
    <definedName name="BExQ1FD6KISGYU1JWEQ4G243ZPVD" hidden="1">[71]Table!#REF!</definedName>
    <definedName name="BExQ1WG6RRN0MZQ6J92I5KR10T7E" hidden="1">#REF!</definedName>
    <definedName name="BExQ1X1RE71HCCMKWV64X8HPHR0R" hidden="1">#REF!</definedName>
    <definedName name="BExQ29C73XR33S3668YYSYZAIHTG" hidden="1">[71]Table!#REF!</definedName>
    <definedName name="BExQ2FS228IUDUP2023RA1D4AO4C" hidden="1">[71]Table!#REF!</definedName>
    <definedName name="BExQ2L0XYWLY9VPZWXYYFRIRQRJ1" hidden="1">[71]Table!#REF!</definedName>
    <definedName name="BExQ2M841F5Z1BQYR8DG5FKK0LIU" hidden="1">[71]Table!#REF!</definedName>
    <definedName name="BExQ300G8I8TK45A0MVHV15422EU" hidden="1">[71]Table!#REF!</definedName>
    <definedName name="BExQ39R28MXSG2SEV956F0KZ20AN" hidden="1">[71]Table!#REF!</definedName>
    <definedName name="BExQ3D1P3M5Z3HLMEZ17E0BLEE4U" hidden="1">[71]Table!#REF!</definedName>
    <definedName name="BExQ3O4W7QF8BOXTUT4IOGF6YKUD" hidden="1">[71]Table!#REF!</definedName>
    <definedName name="BExQ3PXOWSN8561ZR8IEY8ZASI3B" hidden="1">[71]Table!#REF!</definedName>
    <definedName name="BExQ3TZF04IPY0B0UG9CQQ5736UA" hidden="1">[71]Table!#REF!</definedName>
    <definedName name="BExQ41BOL730OSEM60CEMAMP4ARQ" hidden="1">#REF!</definedName>
    <definedName name="BExQ42IU9MNDYLODP41DL6YTZMAR" hidden="1">[71]Table!#REF!</definedName>
    <definedName name="BExQ452HF7N1HYPXJXQ8WD6SOWUV" hidden="1">[71]Table!#REF!</definedName>
    <definedName name="BExQ499KBJ5W7A1G293A0K14EVQB" hidden="1">[71]Table!#REF!</definedName>
    <definedName name="BExQ4B7Q3NN5PZMR9C0YCQ9KMIUO" hidden="1">#REF!</definedName>
    <definedName name="BExQ4BTBSHPHVEDRCXC2ROW8PLFC" hidden="1">[71]Table!#REF!</definedName>
    <definedName name="BExQ4DGKF54SRKQUTUT4B1CZSS62" hidden="1">[71]Table!#REF!</definedName>
    <definedName name="BExQ4T74LQ5PYTV1MUQUW75A4BDY" hidden="1">[71]Table!#REF!</definedName>
    <definedName name="BExQ4XJHD7EJCNH7S1MJDZJ2MNWG" hidden="1">[71]Table!#REF!</definedName>
    <definedName name="BExQ5039ZCEWBUJHU682G4S89J03" hidden="1">[71]Table!#REF!</definedName>
    <definedName name="BExQ53U1WPQDQWX1BVV1GSXRBF6E" hidden="1">#REF!</definedName>
    <definedName name="BExQ56Z9W6YHZHRXOFFI8EFA7CDI" hidden="1">[71]Table!#REF!</definedName>
    <definedName name="BExQ5KX3Z668H1KUCKZ9J24HUQ1F" hidden="1">[71]Table!#REF!</definedName>
    <definedName name="BExQ5SPMSOCJYLAY20NB5A6O32RE" hidden="1">[71]Table!#REF!</definedName>
    <definedName name="BExQ5UICMGTMK790KTLK49MAGXRC" hidden="1">[71]Table!#REF!</definedName>
    <definedName name="BExQ5YUUK9FD0QGTY4WD0W90O7OL" hidden="1">[71]Table!#REF!</definedName>
    <definedName name="BExQ63793YQ9BH7JLCNRIATIGTRG" hidden="1">[71]Table!#REF!</definedName>
    <definedName name="BExQ6CN1EF2UPZ57ZYMGK8TUJQSS" hidden="1">[71]Table!#REF!</definedName>
    <definedName name="BExQ6JJ6GQ820H268M24Q000VLS5" hidden="1">#REF!</definedName>
    <definedName name="BExQ6M2YXJ8AMRJF3QGHC40ADAHZ" hidden="1">[71]Table!#REF!</definedName>
    <definedName name="BExQ6M8B0X44N9TV56ATUVHGDI00" hidden="1">[71]Table!#REF!</definedName>
    <definedName name="BExQ6NKT7GLCK5DO3FT99FA0VH7Y" hidden="1">#REF!</definedName>
    <definedName name="BExQ6PIZEB3532T46HXOTSDMM8XR" hidden="1">#REF!</definedName>
    <definedName name="BExQ6POH065GV0I74XXVD0VUPBJW" hidden="1">[71]Table!#REF!</definedName>
    <definedName name="BExQ6WV9KPSMXPPLGZ3KK4WNYTHU" hidden="1">[71]Table!#REF!</definedName>
    <definedName name="BExQ783XTMM2A9I3UKCFWJH1PP2N" hidden="1">[71]Table!#REF!</definedName>
    <definedName name="BExQ79LX01ZPQB8EGD1ZHR2VK2H3" hidden="1">[71]Table!#REF!</definedName>
    <definedName name="BExQ7B3V9MGDK2OIJ61XXFBFLJFZ" hidden="1">[71]Table!#REF!</definedName>
    <definedName name="BExQ7CB046NVPF9ZXDGA7OXOLSLX" hidden="1">[71]Table!#REF!</definedName>
    <definedName name="BExQ7IWDCGGOO1HTJ97YGO1CK3R9" hidden="1">[71]Table!#REF!</definedName>
    <definedName name="BExQ7JNFIEGS2HKNBALH3Q2N5G7Z" hidden="1">[71]Table!#REF!</definedName>
    <definedName name="BExQ7MY3U2Z1IZ71U5LJUD00VVB4" hidden="1">[71]Table!#REF!</definedName>
    <definedName name="BExQ7XL2Q1GVUFL1F9KK0K0EXMWG" hidden="1">[71]Table!#REF!</definedName>
    <definedName name="BExQ82TT40QJ7QYBMW6QEYPD7A9M" hidden="1">[71]Table!#REF!</definedName>
    <definedName name="BExQ8469L3ZRZ3KYZPYMSJIDL7Y5" hidden="1">[71]Table!#REF!</definedName>
    <definedName name="BExQ84MJB94HL3BWRN50M4NCB6Z0" hidden="1">[71]Table!#REF!</definedName>
    <definedName name="BExQ8583ZE00NW7T9OF11OT9IA14" hidden="1">[71]Table!#REF!</definedName>
    <definedName name="BExQ8A0RPE3IMIFIZLUE7KD2N21W" hidden="1">[71]Table!#REF!</definedName>
    <definedName name="BExQ8ABK6H1ADV2R2OYT8NFFYG2N" hidden="1">[71]Table!#REF!</definedName>
    <definedName name="BExQ8DM90XJ6GCJIK9LC5O82I2TJ" hidden="1">[71]Table!#REF!</definedName>
    <definedName name="BExQ8G0K46ZORA0QVQTDI7Z8LXGF" hidden="1">[71]Table!#REF!</definedName>
    <definedName name="BExQ8O3WEU8HNTTGKTW5T0QSKCLP" hidden="1">[71]Table!#REF!</definedName>
    <definedName name="BExQ8U95JXE2ZGDDWOEHH46ENO5L" hidden="1">#REF!</definedName>
    <definedName name="BExQ8UUP7KQWLXPL81ZMF3AC1K7V" hidden="1">#REF!</definedName>
    <definedName name="BExQ8ZCEDBOBJA3D9LDP5TU2WYGR" hidden="1">[71]Table!#REF!</definedName>
    <definedName name="BExQ94LAW6MAQBWY25WTBFV5PPZJ" hidden="1">[71]Table!#REF!</definedName>
    <definedName name="BExQ97QIPOSSRK978N8P234Y1XA4" hidden="1">[71]Table!#REF!</definedName>
    <definedName name="BExQ9DQATTM64NGUOQWM96CIR7J1" hidden="1">#REF!</definedName>
    <definedName name="BExQ9DVR0WJQK432BJFWT5WHPMRB" hidden="1">#REF!</definedName>
    <definedName name="BExQ9E6FBAXTHGF3RXANFIA77GXP" hidden="1">[71]Table!#REF!</definedName>
    <definedName name="BExQ9F2YH4UUCCMQITJ475B3S3NP" hidden="1">[71]Table!#REF!</definedName>
    <definedName name="BExQ9KX9734KIAK7IMRLHCPYDHO2" hidden="1">[71]Table!#REF!</definedName>
    <definedName name="BExQ9L81FF4I7816VTPFBDWVU4CW" hidden="1">[71]Table!#REF!</definedName>
    <definedName name="BExQ9M4E2ACZOWWWP1JJIQO8AHUM" hidden="1">[71]Table!#REF!</definedName>
    <definedName name="BExQ9UTANMJCK7LJ4OQMD6F2Q01L" hidden="1">[71]Table!#REF!</definedName>
    <definedName name="BExQ9XNQG1VWBGA5Q6PWQ4T5DDTC" hidden="1">[71]Table!#REF!</definedName>
    <definedName name="BExQ9ZLYHWABXAA9NJDW8ZS0UQ9P" hidden="1">[71]Table!#REF!</definedName>
    <definedName name="BExQA324HSCK40ENJUT9CS9EC71B" hidden="1">[71]Table!#REF!</definedName>
    <definedName name="BExQA55GY0STSNBWQCWN8E31ZXCS" hidden="1">[71]Table!#REF!</definedName>
    <definedName name="BExQA9HZIN9XEMHEEVHT99UU9Z82" hidden="1">[71]Table!#REF!</definedName>
    <definedName name="BExQAELFYH92K8CJL155181UDORO" hidden="1">[71]Table!#REF!</definedName>
    <definedName name="BExQAG8PP8R5NJKNQD1U4QOSD6X5" hidden="1">[71]Table!#REF!</definedName>
    <definedName name="BExQBDICMZTSA1X73TMHNO4JSFLN" hidden="1">[71]Table!#REF!</definedName>
    <definedName name="BExQBEER6CRCRPSSL61S0OMH57ZA" hidden="1">[71]Table!#REF!</definedName>
    <definedName name="BExQBIGGY5TXI2FJVVZSLZ0LTZYH" hidden="1">[71]Table!#REF!</definedName>
    <definedName name="BExQBM1RUSIQ85LLMM2159BYDPIP" hidden="1">[71]Table!#REF!</definedName>
    <definedName name="BExQBPSOZ47V81YAEURP0NQJNTJH" hidden="1">[71]Table!#REF!</definedName>
    <definedName name="BExQC5TWT21CGBKD0IHAXTIN2QB8" hidden="1">[71]Table!#REF!</definedName>
    <definedName name="BExQC94JL9F5GW4S8DQCAF4WB2DA" hidden="1">[71]Table!#REF!</definedName>
    <definedName name="BExQCI9M5F9BX0WO90T8KQKXJECZ" hidden="1">#REF!</definedName>
    <definedName name="BExQCKTD8AT0824LGWREXM1B5D1X" hidden="1">[71]Table!#REF!</definedName>
    <definedName name="BExQD571YWOXKR2SX85K5MKQ0AO2" hidden="1">[71]Table!#REF!</definedName>
    <definedName name="BExQDB6VCHN8PNX8EA6JNIEQ2JC2" hidden="1">[71]Table!#REF!</definedName>
    <definedName name="BExQDE1B6U2Q9B73KBENABP71YM1" hidden="1">[71]Table!#REF!</definedName>
    <definedName name="BExQDGQCN7ZW41QDUHOBJUGQAX40" hidden="1">[71]Table!#REF!</definedName>
    <definedName name="BExQE6IAA3QFZ6TX9BXPJISLE0Q1" hidden="1">#REF!</definedName>
    <definedName name="BExQEC7BRIJ30PTU3UPFOIP2HPE3" hidden="1">[71]Table!#REF!</definedName>
    <definedName name="BExQEJUD5RQJ325ULPV2E4W8QAL6" hidden="1">#REF!</definedName>
    <definedName name="BExQEMUA4HEFM4OVO8M8MA8PIAW1" hidden="1">[71]Table!#REF!</definedName>
    <definedName name="BExQEQ4XZQFIKUXNU9H7WE7AMZ1U" hidden="1">[71]Table!#REF!</definedName>
    <definedName name="BExQF00ZDAC842R706797DN4H4HE" hidden="1">#REF!</definedName>
    <definedName name="BExQF1OEB07CRAP6ALNNMJNJ3P2D" hidden="1">[71]Table!#REF!</definedName>
    <definedName name="BExQF9X2AQPFJZTCHTU5PTTR0JAH" hidden="1">[71]Table!#REF!</definedName>
    <definedName name="BExQFC0M9KKFMQKPLPEO2RQDB7MM" hidden="1">[71]Table!#REF!</definedName>
    <definedName name="BExQFEEV7627R8TYZCM28C6V6WHE" hidden="1">[71]Table!#REF!</definedName>
    <definedName name="BExQFEK8NUD04X2OBRA275ADPSDL" hidden="1">[71]Table!#REF!</definedName>
    <definedName name="BExQFGYIWDR4W0YF7XR6E4EWWJ02" hidden="1">[71]Table!#REF!</definedName>
    <definedName name="BExQFMNOOBC2XE1R03V1MF8QJSDG" hidden="1">#REF!</definedName>
    <definedName name="BExQFNPE0JNBFPGM91B5GNSDG31N" hidden="1">#REF!</definedName>
    <definedName name="BExQFPNFKA36IAPS22LAUMBDI4KE" hidden="1">[71]Table!#REF!</definedName>
    <definedName name="BExQFPSWEMA8WBUZ4WK20LR13VSU" hidden="1">[71]Table!#REF!</definedName>
    <definedName name="BExQFVSPOSCCPF1TLJPIWYWYB8A9" hidden="1">[71]Table!#REF!</definedName>
    <definedName name="BExQFWJQXNQAW6LUMOEDS6KMJMYL" hidden="1">[71]Table!#REF!</definedName>
    <definedName name="BExQG8TYRD2G42UA5ZPCRLNKUDMX" hidden="1">[71]Table!#REF!</definedName>
    <definedName name="BExQGFKTOP6WGJAF2OI8PXQPMWT4" hidden="1">#REF!</definedName>
    <definedName name="BExQGMM9RZL83B2Z0ZZPHKUY6VTK" hidden="1">#REF!</definedName>
    <definedName name="BExQGO48J9MPCDQ96RBB9UN9AIGT" hidden="1">[71]Table!#REF!</definedName>
    <definedName name="BExQGSBB6MJWDW7AYWA0MSFTXKRR" hidden="1">[71]Table!#REF!</definedName>
    <definedName name="BExQH0UURAJ13AVO5UI04HSRGVYW" hidden="1">[71]Table!#REF!</definedName>
    <definedName name="BExQH6ZZY0NR8SE48PSI9D0CU1TC" hidden="1">[71]Table!#REF!</definedName>
    <definedName name="BExQH9P2MCXAJOVEO4GFQT6MNW22" hidden="1">[71]Table!#REF!</definedName>
    <definedName name="BExQHCZSBYUY8OKKJXFYWKBBM6AH" hidden="1">[71]Table!#REF!</definedName>
    <definedName name="BExQHPKXZ1K33V2F90NZIQRZYIAW" hidden="1">[71]Table!#REF!</definedName>
    <definedName name="BExQHVF9KD06AG2RXUQJ9X4PVGX4" hidden="1">[71]Table!#REF!</definedName>
    <definedName name="BExQHZBHVN2L4HC7ACTR73T5OCV0" hidden="1">[71]Table!#REF!</definedName>
    <definedName name="BExQHZGZ5JZ4AE00IROC5LG5734F" hidden="1">#REF!</definedName>
    <definedName name="BExQI85V9TNLDJT5LTRZS10Y26SG" hidden="1">[71]Table!#REF!</definedName>
    <definedName name="BExQIAPKHVEV8CU1L3TTHJW67FJ5" hidden="1">[71]Table!#REF!</definedName>
    <definedName name="BExQIBB4I3Z6AUU0HYV1DHRS13M4" hidden="1">[71]Table!#REF!</definedName>
    <definedName name="BExQIBWPAXU7HJZLKGJZY3EB7MIS" hidden="1">[71]Table!#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71]Table!#REF!</definedName>
    <definedName name="BExQIVJB9MJ25NDUHTCVMSODJY2C" hidden="1">[71]Table!#REF!</definedName>
    <definedName name="BExQJ7IXTYN8ELZIUSOUURFAP5Z5" hidden="1">#REF!</definedName>
    <definedName name="BExQJBF7LAX128WR7VTMJC88ZLPG" hidden="1">[71]Table!#REF!</definedName>
    <definedName name="BExQJEVCKX6KZHNCLYXY7D0MX5KN" hidden="1">[71]Table!#REF!</definedName>
    <definedName name="BExQJIBCENFZ4FNIPQ8IC1PBMHA9" hidden="1">#REF!</definedName>
    <definedName name="BExQJJYSDX8B0J1QGF2HL071KKA3" hidden="1">[71]Table!#REF!</definedName>
    <definedName name="BExQJX019VWBQMW1HCV154DP9287" hidden="1">#REF!</definedName>
    <definedName name="BExQK1HV6SQQ7CP8H8IUKI9TYXTD" hidden="1">[71]Table!#REF!</definedName>
    <definedName name="BExQK1SODHG66277P2K5V2W6173O" hidden="1">#REF!</definedName>
    <definedName name="BExQK3LE5CSBW1E4H4KHW548FL2R" hidden="1">[71]Table!#REF!</definedName>
    <definedName name="BExQKG6LD6PLNDGNGO9DJXY865BR" hidden="1">[71]Table!#REF!</definedName>
    <definedName name="BExQLE1TOW3A287TQB0AVWENT8O1" hidden="1">[71]Table!#REF!</definedName>
    <definedName name="BExRYOYB4A3E5F6MTROY69LR0PMG" hidden="1">[71]Table!#REF!</definedName>
    <definedName name="BExRYZLA9EW71H4SXQR525S72LLP" hidden="1">[71]Table!#REF!</definedName>
    <definedName name="BExRZ66M8G9FQ0VFP077QSZBSOA5" hidden="1">[71]Table!#REF!</definedName>
    <definedName name="BExRZ8FMQQL46I8AQWU17LRNZD5T" hidden="1">[71]Table!#REF!</definedName>
    <definedName name="BExRZ9XL878A0YYY4VVEY4D0W78V" hidden="1">[71]Table!#REF!</definedName>
    <definedName name="BExRZIRRIXRUMZ5GOO95S7460BMP" hidden="1">[71]Table!#REF!</definedName>
    <definedName name="BExRZK9RAHMM0ZLTNSK7A4LDC42D" hidden="1">[71]Table!#REF!</definedName>
    <definedName name="BExRZOGSR69INI6GAEPHDWSNK5Q4" hidden="1">[71]Table!#REF!</definedName>
    <definedName name="BExS02PDU3RIYDBR02EV6VUXEVN6" hidden="1">#REF!</definedName>
    <definedName name="BExS0ASQBKRTPDWFK0KUDFOS9LE5" hidden="1">[71]Table!#REF!</definedName>
    <definedName name="BExS0GHQUF6YT0RU3TKDEO8CSJYB" hidden="1">[71]Table!#REF!</definedName>
    <definedName name="BExS0K8IHC45I78DMZBOJ1P13KQA" hidden="1">[71]Table!#REF!</definedName>
    <definedName name="BExS0UFCKI6Z4BDWL0C1TI1UZA8D" hidden="1">#REF!</definedName>
    <definedName name="BExS152B2LFCRAUHSLI5T6QRNII0" hidden="1">[71]Table!#REF!</definedName>
    <definedName name="BExS15IJV0WW662NXQUVT3FGP4ST" hidden="1">[71]Table!#REF!</definedName>
    <definedName name="BExS16PROWSNHW3MZQBGQNQU7S8R" hidden="1">#REF!</definedName>
    <definedName name="BExS194110MR25BYJI3CJ2EGZ8XT" hidden="1">[71]Table!#REF!</definedName>
    <definedName name="BExS1BNVGNSGD4EP90QL8WXYWZ66" hidden="1">[71]Table!#REF!</definedName>
    <definedName name="BExS1UE39N6NCND7MAARSBWXS6HU" hidden="1">[71]Table!#REF!</definedName>
    <definedName name="BExS1VQKWZC7SM0UY7BWIPST3VU3" hidden="1">#REF!</definedName>
    <definedName name="BExS226HTWL5WVC76MP5A1IBI8WD" hidden="1">[71]Table!#REF!</definedName>
    <definedName name="BExS26OI2QNNAH2WMDD95Z400048" hidden="1">[71]Table!#REF!</definedName>
    <definedName name="BExS2DF6B4ZUF3VZLI4G6LJ3BF38" hidden="1">[71]Table!#REF!</definedName>
    <definedName name="BExS2OT61VXS58SSI0I90Z76DFCQ" hidden="1">#REF!</definedName>
    <definedName name="BExS2QB5FS5LYTFYO4BROTWG3OV5" hidden="1">[71]Table!#REF!</definedName>
    <definedName name="BExS2RIBMZPBDB3W6PKRNHUM06WI" hidden="1">#REF!</definedName>
    <definedName name="BExS2TLU1HONYV6S3ZD9T12D7CIG" hidden="1">[71]Table!#REF!</definedName>
    <definedName name="BExS318UV9I2FXPQQWUKKX00QLPJ" hidden="1">[71]Table!#REF!</definedName>
    <definedName name="BExS3BL7KZUM0PK7UW1Y6M98ZKXC" hidden="1">#REF!</definedName>
    <definedName name="BExS3LBS0SMTHALVM4NRI1BAV1NP" hidden="1">[71]Table!#REF!</definedName>
    <definedName name="BExS3MTQ75VBXDGEBURP6YT8RROE" hidden="1">[71]Table!#REF!</definedName>
    <definedName name="BExS3OH5XH1H0NEUDJGB0D1EF3C6" hidden="1">#REF!</definedName>
    <definedName name="BExS3OMGYO0DFN5186UFKEXZ2RX3" hidden="1">[71]Table!#REF!</definedName>
    <definedName name="BExS3SDERJ27OER67TIGOVZU13A2" hidden="1">[71]Table!#REF!</definedName>
    <definedName name="BExS3WV2VQ19L2A1DJ73AUFN7SRX" hidden="1">#REF!</definedName>
    <definedName name="BExS41YPAVZR3FA2N7T5M82NTUWD" hidden="1">[71]Table!#REF!</definedName>
    <definedName name="BExS46R5WDNU5KL04FKY5LHJUCB8" hidden="1">[71]Table!#REF!</definedName>
    <definedName name="BExS4ASWKM93XA275AXHYP8AG6SU" hidden="1">[71]Table!#REF!</definedName>
    <definedName name="BExS4IAMWTT1CKFNHGN8SPWSD3QR" hidden="1">#REF!</definedName>
    <definedName name="BExS4JN3Y6SVBKILQK0R9HS45Y52" hidden="1">[71]Table!#REF!</definedName>
    <definedName name="BExS4P6S41O6Z6BED77U3GD9PNH1" hidden="1">[71]Table!#REF!</definedName>
    <definedName name="BExS4UFKWNI7QAX0PTOVVBUB0LP8" hidden="1">#REF!</definedName>
    <definedName name="BExS51H0N51UT0FZOPZRCF1GU063" hidden="1">[71]Table!#REF!</definedName>
    <definedName name="BExS54X72TJFC41FJK72MLRR2OO7" hidden="1">[71]Table!#REF!</definedName>
    <definedName name="BExS59F0PA1V2ZC7S5TN6IT41SXP" hidden="1">[71]Table!#REF!</definedName>
    <definedName name="BExS5BYO19H5ZKO75ERO60KF7DQH" hidden="1">#REF!</definedName>
    <definedName name="BExS5DRER9US6NXY9ATYT41KZII3" hidden="1">[71]Table!#REF!</definedName>
    <definedName name="BExS5L3TGB8JVW9ROYWTKYTUPW27" hidden="1">[71]Table!#REF!</definedName>
    <definedName name="BExS5SG3GBHVDR15MOYHV230A4BG" hidden="1">#REF!</definedName>
    <definedName name="BExS5TY0F5R1ZXIVJHAAVVG81G5H" hidden="1">#REF!</definedName>
    <definedName name="BExS6GKQ96EHVLYWNJDWXZXUZW90" hidden="1">[71]Table!#REF!</definedName>
    <definedName name="BExS6ITKSZFRR01YD5B0F676SYN7" hidden="1">[71]Table!#REF!</definedName>
    <definedName name="BExS6IYVVGGZJXGGYPX7UNAQOB2X" hidden="1">#REF!</definedName>
    <definedName name="BExS6KGU63BUOXCPJ9TSCDS9ZY2T" hidden="1">#REF!</definedName>
    <definedName name="BExS6N0LI574IAC89EFW6CLTCQ33" hidden="1">[71]Table!#REF!</definedName>
    <definedName name="BExS6WRDBF3ST86ZOBBUL3GTCR11" hidden="1">[71]Table!#REF!</definedName>
    <definedName name="BExS6XNRKR0C3MTA0LV5B60UB908" hidden="1">[71]Table!#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71]Table!#REF!</definedName>
    <definedName name="BExS7TVIHJQ54K2Q7S5TI60WWB6A" hidden="1">#REF!</definedName>
    <definedName name="BExS7Y2LNGVHSIBKC7C3R6X4LDR6" hidden="1">[71]Table!#REF!</definedName>
    <definedName name="BExS80RP8GCPNFHHGN85D3RLJQWW" hidden="1">#REF!</definedName>
    <definedName name="BExS81TE0EY44Y3W2M4Z4MGNP5OM" hidden="1">[71]Table!#REF!</definedName>
    <definedName name="BExS81YPDZDVJJVS15HV2HDXAC3Y" hidden="1">[71]Table!#REF!</definedName>
    <definedName name="BExS82PRVNUTEKQZS56YT2DVF6C2" hidden="1">[71]Table!#REF!</definedName>
    <definedName name="BExS8BPG5A0GR5AO1U951NDGGR0L" hidden="1">[71]Table!#REF!</definedName>
    <definedName name="BExS8GSUS17UY50TEM2AWF36BR9Z" hidden="1">[71]Table!#REF!</definedName>
    <definedName name="BExS8HJRBVG0XI6PWA9KTMJZMQXK" hidden="1">[71]Table!#REF!</definedName>
    <definedName name="BExS8LQTNX922FCMI8FORKMV1ZCD" hidden="1">#REF!</definedName>
    <definedName name="BExS8R51C8RM2FS6V6IRTYO9GA4A" hidden="1">[71]Table!#REF!</definedName>
    <definedName name="BExS8W8G0X4RIQXAZCCLUM05FF9P" hidden="1">#REF!</definedName>
    <definedName name="BExS8WDX408F60MH1X9B9UZ2H4R7" hidden="1">[71]Table!#REF!</definedName>
    <definedName name="BExS8Z2W2QEC3MH0BZIYLDFQNUIP" hidden="1">[71]Table!#REF!</definedName>
    <definedName name="BExS92DKGRFFCIA9C0IXDOLO57EP" hidden="1">[71]Table!#REF!</definedName>
    <definedName name="BExS970VMB40OE1CEB7FR2ZHFGZ0" hidden="1">#REF!</definedName>
    <definedName name="BExS98OB4321YCHLCQ022PXKTT2W" hidden="1">[71]Table!#REF!</definedName>
    <definedName name="BExS999RF4X3TFQF9YI35GWG7ABP" hidden="1">#REF!</definedName>
    <definedName name="BExS9C9N8GFISC6HUERJ0EI06GB2" hidden="1">[71]Table!#REF!</definedName>
    <definedName name="BExS9DX13CACP3J8JDREK30JB1SQ" hidden="1">[71]Table!#REF!</definedName>
    <definedName name="BExS9FPRS2KRRCS33SE6WFNF5GYL" hidden="1">[71]Table!#REF!</definedName>
    <definedName name="BExS9WI0A6PSEB8N9GPXF2Z7MWHM" hidden="1">[71]Table!#REF!</definedName>
    <definedName name="BExSA5HP306TN9XJS0TU619DLRR7" hidden="1">[71]Table!#REF!</definedName>
    <definedName name="BExSAA4TQVBEW9YTSAC7IB9WGR0N" hidden="1">#REF!</definedName>
    <definedName name="BExSAAVWQOOIA6B3JHQVGP08HFEM" hidden="1">[71]Table!#REF!</definedName>
    <definedName name="BExSAFJ3IICU2M7QPVE4ARYMXZKX" hidden="1">[71]Table!#REF!</definedName>
    <definedName name="BExSAH6ID8OHX379UXVNGFO8J6KQ" hidden="1">[71]Table!#REF!</definedName>
    <definedName name="BExSAQBHIXGQRNIRGCJMBXUPCZQA" hidden="1">[71]Table!#REF!</definedName>
    <definedName name="BExSAT5WZEM6Z4GG7X374JPK349Y" hidden="1">#REF!</definedName>
    <definedName name="BExSAUTCT4P7JP57NOR9MTX33QJZ" hidden="1">[71]Table!#REF!</definedName>
    <definedName name="BExSAY9CA9TFXQ9M9FBJRGJO9T9E" hidden="1">[71]Table!#REF!</definedName>
    <definedName name="BExSB1K1PUQIU1UMZ3RX01MKPNO5" hidden="1">[71]Table!#REF!</definedName>
    <definedName name="BExSB4JYKQ3MINI7RAYK5M8BLJDC" hidden="1">[71]Table!#REF!</definedName>
    <definedName name="BExSBLHMDPAU7TLJHXOGAD2L0A74" hidden="1">#REF!</definedName>
    <definedName name="BExSBMOS41ZRLWYLOU29V6Y7YORR" hidden="1">[71]Table!#REF!</definedName>
    <definedName name="BExSBRBXXQMBU1TYDW1BXTEVEPRU" hidden="1">[71]Table!#REF!</definedName>
    <definedName name="BExSC54998WTZ21DSL0R8UN0Y9JH" hidden="1">[71]Table!#REF!</definedName>
    <definedName name="BExSC60N7WR9PJSNC9B7ORCX9NGY" hidden="1">[71]Table!#REF!</definedName>
    <definedName name="BExSC9M353D3EKCXI5GRYJZYPZYZ" hidden="1">#REF!</definedName>
    <definedName name="BExSCBUYJU81L4UFCDK7466YPUEE" hidden="1">[71]Table!#REF!</definedName>
    <definedName name="BExSCE99EZTILTTCE4NJJF96OYYM" hidden="1">[71]Table!#REF!</definedName>
    <definedName name="BExSCHUQZ2HFEWS54X67DIS8OSXZ" hidden="1">[71]Table!#REF!</definedName>
    <definedName name="BExSCOG41SKKG4GYU76WRWW1CTE6" hidden="1">[71]Table!#REF!</definedName>
    <definedName name="BExSCVC9P86YVFMRKKUVRV29MZXZ" hidden="1">[71]Table!#REF!</definedName>
    <definedName name="BExSD16RWPJ4BKJERNVKGA3W1V8N" hidden="1">#REF!</definedName>
    <definedName name="BExSD233CH4MU9ZMGNRF97ZV7KWU" hidden="1">[71]Table!#REF!</definedName>
    <definedName name="BExSD2U0F3BN6IN9N4R2DTTJG15H" hidden="1">[71]Table!#REF!</definedName>
    <definedName name="BExSD6A6NY15YSMFH51ST6XJY429" hidden="1">[71]Table!#REF!</definedName>
    <definedName name="BExSD9VH6PF6RQ135VOEE08YXPAW" hidden="1">[71]Table!#REF!</definedName>
    <definedName name="BExSDJ5ZE3T46HSF6W0OXL80TXQG" hidden="1">#REF!</definedName>
    <definedName name="BExSDJBF8DUVY8B4XW5MV414GN2Z" hidden="1">#REF!</definedName>
    <definedName name="BExSDP5Y04WWMX2WWRITWOX8R5I9" hidden="1">[71]Table!#REF!</definedName>
    <definedName name="BExSDSGM203BJTNS9MKCBX453HMD" hidden="1">[71]Table!#REF!</definedName>
    <definedName name="BExSDT20XUFXTDM37M148AXAP7HN" hidden="1">[71]Table!#REF!</definedName>
    <definedName name="BExSEEHK1VLWD7JBV9SVVVIKQZ3I" hidden="1">[71]Table!#REF!</definedName>
    <definedName name="BExSEJKZLX37P3V33TRTFJ30BFRK" hidden="1">[71]Table!#REF!</definedName>
    <definedName name="BExSEP9UVOAI6TMXKNK587PQ3328" hidden="1">[71]Table!#REF!</definedName>
    <definedName name="BExSF07QFLZCO4P6K6QF05XG7PH1" hidden="1">[71]Table!#REF!</definedName>
    <definedName name="BExSFELNPJYUZX393PKWKNNZYV1N" hidden="1">[71]Table!#REF!</definedName>
    <definedName name="BExSFJ8ZAGQ63A4MVMZRQWLVRGQ5" hidden="1">[71]Table!#REF!</definedName>
    <definedName name="BExSFKQRST2S9KXWWLCXYLKSF4G1" hidden="1">[71]Table!#REF!</definedName>
    <definedName name="BExSFYDRRTAZVPXRWUF5PDQ97WFF" hidden="1">[71]Table!#REF!</definedName>
    <definedName name="BExSFZVPFTXA3F0IJ2NGH1GXX9R7" hidden="1">[71]Table!#REF!</definedName>
    <definedName name="BExSG90Q4ZUU2IPGDYOM169NJV9S" hidden="1">[71]Table!#REF!</definedName>
    <definedName name="BExSG9X3DU845PNXYJGGLBQY2UHG" hidden="1">[71]Table!#REF!</definedName>
    <definedName name="BExSGE45J27MDUUNXW7Z8Q33UAON" hidden="1">[71]Table!#REF!</definedName>
    <definedName name="BExSGE9LY91Q0URHB4YAMX0UAMYI" hidden="1">[71]Table!#REF!</definedName>
    <definedName name="BExSGEEWSM6V6B3J3F29MN7WAH14" hidden="1">#REF!</definedName>
    <definedName name="BExSGJT4LF1CNH5RN5GZ373ISW9D" hidden="1">#REF!</definedName>
    <definedName name="BExSGLB2URTLBCKBB4Y885W925F2" hidden="1">[71]Table!#REF!</definedName>
    <definedName name="BExSGOAYG73SFWOPAQV80P710GID" hidden="1">[71]Table!#REF!</definedName>
    <definedName name="BExSGOWJHRW7FWKLO2EHUOOGHNAF" hidden="1">[71]Table!#REF!</definedName>
    <definedName name="BExSGOWJTAP41ZV5Q23H7MI9C76W" hidden="1">[71]Table!#REF!</definedName>
    <definedName name="BExSGR5JQVX2HQ0PKCGZNSSUM1RV" hidden="1">[71]Table!#REF!</definedName>
    <definedName name="BExSGVHX69GJZHD99DKE4RZ042B1" hidden="1">[71]Table!#REF!</definedName>
    <definedName name="BExSGZJO4J4ZO04E2N2ECVYS9DEZ" hidden="1">[71]Table!#REF!</definedName>
    <definedName name="BExSH4HLTQVL4MI545VJL4WFN9U2" hidden="1">#REF!</definedName>
    <definedName name="BExSH4HMJS0TXSYHRWJRFTJ7NOSN" hidden="1">#REF!</definedName>
    <definedName name="BExSHAHFHS7MMNJR8JPVABRGBVIT" hidden="1">[71]Table!#REF!</definedName>
    <definedName name="BExSHDS3RJMD6MEJ67RL63M0SEIC" hidden="1">#REF!</definedName>
    <definedName name="BExSHGH88QZWW4RNAX4YKAZ5JEBL" hidden="1">[71]Table!#REF!</definedName>
    <definedName name="BExSHOKK1OO3CX9Z28C58E5J1D9W" hidden="1">[71]Table!#REF!</definedName>
    <definedName name="BExSHQD8KYLTQGDXIRKCHQQ7MKIH" hidden="1">[71]Table!#REF!</definedName>
    <definedName name="BExSHUKBQVT2G9G0K9ORVIJO6TU8" hidden="1">#REF!</definedName>
    <definedName name="BExSHVGPIAHXI97UBLI9G4I4M29F" hidden="1">[71]Table!#REF!</definedName>
    <definedName name="BExSI0K2YL3HTCQAD8A7TR4QCUR6" hidden="1">[71]Table!#REF!</definedName>
    <definedName name="BExSIFUDNRWXWIWNGCCFOOD8WIAZ" hidden="1">[71]Table!#REF!</definedName>
    <definedName name="BExTTZNS2PBCR93C9IUW49UZ4I6T" hidden="1">[71]Table!#REF!</definedName>
    <definedName name="BExTU2YFQ25JQ6MEMRHHN66VLTPJ" hidden="1">[71]Table!#REF!</definedName>
    <definedName name="BExTU75IOII1V5O0C9X2VAYYVJUG" hidden="1">[71]Table!#REF!</definedName>
    <definedName name="BExTUA5F7V4LUIIAM17J3A8XF3JE" hidden="1">[71]Table!#REF!</definedName>
    <definedName name="BExTUJ53ANGZ3H1KDK4CR4Q0OD6P" hidden="1">[71]Table!#REF!</definedName>
    <definedName name="BExTUKXSZBM7C57G6NGLWGU4WOHY" hidden="1">[71]Table!#REF!</definedName>
    <definedName name="BExTUOOMC43GH95KQ1PJ86MN9XDF" hidden="1">#REF!</definedName>
    <definedName name="BExTUSQCFFYZCDNHWHADBC2E1ZP1" hidden="1">[71]Table!#REF!</definedName>
    <definedName name="BExTUVFGOJEYS28JURA5KHQFDU5J" hidden="1">[71]Table!#REF!</definedName>
    <definedName name="BExTUW10U40QCYGHM5NJ3YR1O5SP" hidden="1">[71]Table!#REF!</definedName>
    <definedName name="BExTUWXFQHINU66YG82BI20ATMB5" hidden="1">[71]Table!#REF!</definedName>
    <definedName name="BExTUY9WNSJ91GV8CP0SKJTEIV82" hidden="1">[71]Table!#REF!</definedName>
    <definedName name="BExTV67VIM8PV6KO253M4DUBJQLC" hidden="1">[71]Table!#REF!</definedName>
    <definedName name="BExTVELZCF2YA5L6F23BYZZR6WHF" hidden="1">[71]Table!#REF!</definedName>
    <definedName name="BExTVGPIQZ99YFXUC8OONUX5BD42" hidden="1">[71]Table!#REF!</definedName>
    <definedName name="BExTVTLH2E1SH7Z2XBYHUOQBWWLI" hidden="1">#REF!</definedName>
    <definedName name="BExTVZQLP9VFLEYQ9280W13X7E8K" hidden="1">[71]Table!#REF!</definedName>
    <definedName name="BExTWB4LA1PODQOH4LDTHQKBN16K" hidden="1">[71]Table!#REF!</definedName>
    <definedName name="BExTWFX8OYD9IX59PTP73YAC8O9G" hidden="1">#REF!</definedName>
    <definedName name="BExTWI0Q8AWXUA3ZN7I5V3QK2KM1" hidden="1">[71]Table!#REF!</definedName>
    <definedName name="BExTWI0R31187AOWYLZ1W1WNI84K" hidden="1">#REF!</definedName>
    <definedName name="BExTWJTGTEM42YMMOXES1DOPT9UG" hidden="1">#REF!</definedName>
    <definedName name="BExTWJTIA3WUW1PUWXAOP9O8NKLZ" hidden="1">[71]Table!#REF!</definedName>
    <definedName name="BExTWTERU1SE8R3LRC2C4HQMOIB1" hidden="1">#REF!</definedName>
    <definedName name="BExTWW95OX07FNA01WF5MSSSFQLX" hidden="1">[71]Table!#REF!</definedName>
    <definedName name="BExTX476KI0RNB71XI5TYMANSGBG" hidden="1">[71]Table!#REF!</definedName>
    <definedName name="BExTXJ6HBAIXMMWKZTJNFDYVZCAY" hidden="1">[71]Table!#REF!</definedName>
    <definedName name="BExTXT812NQT8GAEGH738U29BI0D" hidden="1">[71]Table!#REF!</definedName>
    <definedName name="BExTXWIP2TFPTQ76NHFOB72NICRZ" hidden="1">[71]Table!#REF!</definedName>
    <definedName name="BExTY1WXTBXUD0M1NWE12NMAUGCO" hidden="1">#REF!</definedName>
    <definedName name="BExTY5T62H651VC86QM4X7E28JVA" hidden="1">[71]Table!#REF!</definedName>
    <definedName name="BExTY8T41OBZ32MRCWT76H4XO1YE" hidden="1">#REF!</definedName>
    <definedName name="BExTYHCJJ2NWRM1RV59FYR41534U" hidden="1">[71]Table!#REF!</definedName>
    <definedName name="BExTYKCEFJ83LZM95M1V7CSFQVEA" hidden="1">[71]Table!#REF!</definedName>
    <definedName name="BExTYPLA9N640MFRJJQPKXT7P88M" hidden="1">[71]Table!#REF!</definedName>
    <definedName name="BExTZ7F71SNTOX4LLZCK5R9VUMIJ" hidden="1">[71]Table!#REF!</definedName>
    <definedName name="BExTZ8X5G9S3PA4FPSNK7T69W7QT" hidden="1">[71]Table!#REF!</definedName>
    <definedName name="BExTZ97Y0RMR8V5BI9F2H4MFB77O" hidden="1">[71]Table!#REF!</definedName>
    <definedName name="BExTZK5PMCAXJL4DUIGL6H9Y8U4C" hidden="1">[71]Table!#REF!</definedName>
    <definedName name="BExTZKB6L5SXV5UN71YVTCBEIGWY" hidden="1">[71]Table!#REF!</definedName>
    <definedName name="BExTZLICVKK4NBJFEGL270GJ2VQO" hidden="1">[71]Table!#REF!</definedName>
    <definedName name="BExTZO2596CBZKPI7YNA1QQNPAIJ" hidden="1">[71]Table!#REF!</definedName>
    <definedName name="BExTZY8TDV4U7FQL7O10G6VKWKPJ" hidden="1">[71]Table!#REF!</definedName>
    <definedName name="BExU02QNT4LT7H9JPUC4FXTLVGZT" hidden="1">[71]Table!#REF!</definedName>
    <definedName name="BExU091A10QVE7583Q5CAHW138RD" hidden="1">#REF!</definedName>
    <definedName name="BExU0BFJJQO1HJZKI14QGOQ6JROO" hidden="1">[71]Table!#REF!</definedName>
    <definedName name="BExU0FH5WTGW8MRFUFMDDSMJ6YQ5" hidden="1">[71]Table!#REF!</definedName>
    <definedName name="BExU0FMLYKBHXH0JHAD0FA64EF92" hidden="1">#REF!</definedName>
    <definedName name="BExU0GDOIL9U33QGU9ZU3YX3V1I4" hidden="1">[71]Table!#REF!</definedName>
    <definedName name="BExU0HKTO8WJDQDWRTUK5TETM3HS" hidden="1">[71]Table!#REF!</definedName>
    <definedName name="BExU0MTJQPE041ZN7H8UKGV6MZT7" hidden="1">[71]Table!#REF!</definedName>
    <definedName name="BExU0ZUUFYHLUK4M4E8GLGIBBNT0" hidden="1">[71]Table!#REF!</definedName>
    <definedName name="BExU147D6RPG6ZVTSXRKFSVRHSBG" hidden="1">[71]Table!#REF!</definedName>
    <definedName name="BExU16R10W1SOAPNG4CDJ01T7JRE" hidden="1">[71]Table!#REF!</definedName>
    <definedName name="BExU17CKOR3GNIHDNVLH9L1IOJS9" hidden="1">[71]Table!#REF!</definedName>
    <definedName name="BExU1DN4RELJSQTQUF8YK7BNGXKO" hidden="1">#REF!</definedName>
    <definedName name="BExU1GXUTLRPJN4MRINLAPHSZQFG" hidden="1">[71]Table!#REF!</definedName>
    <definedName name="BExU1IL9AOHFO85BZB6S60DK3N8H" hidden="1">[71]Table!#REF!</definedName>
    <definedName name="BExU1NOPS09CLFZL1O31RAF9BQNQ" hidden="1">[71]Table!#REF!</definedName>
    <definedName name="BExU1PH9MOEX1JZVZ3D5M9DXB191" hidden="1">[71]Table!#REF!</definedName>
    <definedName name="BExU1QZEEKJA35IMEOLOJ3ODX0ZA" hidden="1">[71]Table!#REF!</definedName>
    <definedName name="BExU1VRURIWWVJ95O40WA23LMTJD" hidden="1">[71]Table!#REF!</definedName>
    <definedName name="BExU2941Z7GTMQ5O1VVPEU7YRR7P" hidden="1">#REF!</definedName>
    <definedName name="BExU2M5CK6XK55UIHDVYRXJJJRI4" hidden="1">[71]Table!#REF!</definedName>
    <definedName name="BExU2TXVT25ZTOFQAF6CM53Z1RLF" hidden="1">[71]Table!#REF!</definedName>
    <definedName name="BExU2XZLYIU19G7358W5T9E87AFR" hidden="1">[71]Table!#REF!</definedName>
    <definedName name="BExU3B66MCKJFSKT3HL8B5EJGVX0" hidden="1">[71]Table!#REF!</definedName>
    <definedName name="BExU3D9R4DRJADX0E7E2OZ3T6J9D" hidden="1">#REF!</definedName>
    <definedName name="BExU3HX1IEJGNDJI6N6CLR8ZJK9D" hidden="1">#REF!</definedName>
    <definedName name="BExU3QWQVA35KFNEQYRLU0ZG2TZ0" hidden="1">#REF!</definedName>
    <definedName name="BExU3UNI9NR1RNZR07NSLSZMDOQQ" hidden="1">[71]Table!#REF!</definedName>
    <definedName name="BExU401R18N6XKZKL7CNFOZQCM14" hidden="1">[71]Table!#REF!</definedName>
    <definedName name="BExU42QVGY7TK39W1BIN6CDRG2OE" hidden="1">[71]Table!#REF!</definedName>
    <definedName name="BExU44P2AEX6PD8VC4ISCROUCQSP" hidden="1">[71]Table!#REF!</definedName>
    <definedName name="BExU47OZMS6TCWMEHHF0UCSFLLPI" hidden="1">[71]Table!#REF!</definedName>
    <definedName name="BExU4D36E8TXN0M8KSNGEAFYP4DQ" hidden="1">[71]Table!#REF!</definedName>
    <definedName name="BExU4G31RRVLJ3AC6E1FNEFMXM3O" hidden="1">[71]Table!#REF!</definedName>
    <definedName name="BExU4GDVLPUEWBA4MRYRTQAUNO7B" hidden="1">[71]Table!#REF!</definedName>
    <definedName name="BExU4I148DA7PRCCISLWQ6ABXFK6" hidden="1">[71]Table!#REF!</definedName>
    <definedName name="BExU4L101H2KQHVKCKQ4PBAWZV6K" hidden="1">[71]Table!#REF!</definedName>
    <definedName name="BExU4MIZMMFZZWTK4WHGFZSMWPS8" hidden="1">#REF!</definedName>
    <definedName name="BExU4NA00RRRBGRT6TOB0MXZRCRZ" hidden="1">[71]Table!#REF!</definedName>
    <definedName name="BExU4XWZRGDFLCPK6HI2B3EXIQNU" hidden="1">#REF!</definedName>
    <definedName name="BExU51IFNZXPBDES28457LR8X60M" hidden="1">[71]Table!#REF!</definedName>
    <definedName name="BExU529CJ5AWHU0WNPZUYLVVT9GO" hidden="1">#REF!</definedName>
    <definedName name="BExU529I6YHVOG83TJHWSILIQU1S" hidden="1">[71]Table!#REF!</definedName>
    <definedName name="BExU57YCIKPRD8QWL6EU0YR3NG3J" hidden="1">[71]Table!#REF!</definedName>
    <definedName name="BExU5DSTBWXLN6E59B757KRWRI6E" hidden="1">[71]Table!#REF!</definedName>
    <definedName name="BExU5N8L0E2WDEBA4ITD4A8FT8ON" hidden="1">#REF!</definedName>
    <definedName name="BExU5TDWM8NNDHYPQ7OQODTQ368A" hidden="1">[71]Table!#REF!</definedName>
    <definedName name="BExU5X4OX1V1XHS6WSSORVQPP6Z3" hidden="1">[71]Table!#REF!</definedName>
    <definedName name="BExU5XVPARTFMRYHNUTBKDIL4UJN" hidden="1">[71]Table!#REF!</definedName>
    <definedName name="BExU66KMFBAP8JCVG9VM1RD1TNFF" hidden="1">[71]Table!#REF!</definedName>
    <definedName name="BExU67BIP4IDGLTCZMUKNEA7DFWZ" hidden="1">#REF!</definedName>
    <definedName name="BExU68IOM3CB3TACNAE9565TW7SH" hidden="1">[71]Table!#REF!</definedName>
    <definedName name="BExU6AM82KN21E82HMWVP3LWP9IL" hidden="1">[71]Table!#REF!</definedName>
    <definedName name="BExU6FEU1MRHU98R9YOJC5OKUJ6L" hidden="1">[71]Table!#REF!</definedName>
    <definedName name="BExU6KIAJ663Y8W8QMU4HCF183DF" hidden="1">[71]Table!#REF!</definedName>
    <definedName name="BExU6KT19B4PG6SHXFBGBPLM66KT" hidden="1">[71]Table!#REF!</definedName>
    <definedName name="BExU6MWL30NHY8I1G97R2SU1TD1Y" hidden="1">#REF!</definedName>
    <definedName name="BExU6PAVKIOAIMQ9XQIHHF1SUAGO" hidden="1">[71]Table!#REF!</definedName>
    <definedName name="BExU6WXXC7SSQDMHSLUN5C2V4IYX" hidden="1">[71]Table!#REF!</definedName>
    <definedName name="BExU73387E74XE8A9UKZLZNJYY65" hidden="1">[71]Table!#REF!</definedName>
    <definedName name="BExU76ZHCJM8I7VSICCMSTC33O6U" hidden="1">[71]Table!#REF!</definedName>
    <definedName name="BExU77L1ZM2BRJB4M5RWTLREPRBO" hidden="1">#REF!</definedName>
    <definedName name="BExU7BBTUF8BQ42DSGM94X5TG5GF" hidden="1">[71]Table!#REF!</definedName>
    <definedName name="BExU7DVMNLPZ8DIZKTOS0GLZESXN" hidden="1">#REF!</definedName>
    <definedName name="BExU7HH4EAHFQHT4AXKGWAWZP3I0" hidden="1">[71]Table!#REF!</definedName>
    <definedName name="BExU7MF1ZVPDHOSMCAXOSYICHZ4I" hidden="1">[71]Table!#REF!</definedName>
    <definedName name="BExU7O2BJ6D5YCKEL6FD2EFCWYRX" hidden="1">[71]Table!#REF!</definedName>
    <definedName name="BExU7Q0JS9YIUKUPNSSAIDK2KJAV" hidden="1">[71]Table!#REF!</definedName>
    <definedName name="BExU7VUWIK7942LR3XULMKX3BJWZ" hidden="1">#REF!</definedName>
    <definedName name="BExU80I6AE5OU7P7F5V7HWIZBJ4P" hidden="1">[71]Table!#REF!</definedName>
    <definedName name="BExU85AUW6RSKQIVXFO60KKE5T20" hidden="1">#REF!</definedName>
    <definedName name="BExU86NB26MCPYIISZ36HADONGT2" hidden="1">[71]Table!#REF!</definedName>
    <definedName name="BExU87UGZSHEDZ4WQC80NR5LZC0O" hidden="1">#REF!</definedName>
    <definedName name="BExU885EZZNSZV3GP298UJ8LB7OL" hidden="1">[71]Table!#REF!</definedName>
    <definedName name="BExU89XZ24NAEGSD8GN6NKO3596G" hidden="1">#REF!</definedName>
    <definedName name="BExU8FSAUP9TUZ1NO9WXK80QPHWV" hidden="1">[71]Table!#REF!</definedName>
    <definedName name="BExU8FSGATXULCM675VF1KYAHGP1" hidden="1">#REF!</definedName>
    <definedName name="BExU8KFLAN778MBN93NYZB0FV30G" hidden="1">[71]Table!#REF!</definedName>
    <definedName name="BExU8S2O68RLH6LUDGJKFXMKKE5J" hidden="1">#REF!</definedName>
    <definedName name="BExU8UX9JX3XLB47YZ8GFXE0V7R2" hidden="1">[71]Table!#REF!</definedName>
    <definedName name="BExU8V2QEONF9R0X2D3R15MZ0GVY" hidden="1">#REF!</definedName>
    <definedName name="BExU91DC3DGKPZD6LTER2IRTF89C" hidden="1">[71]Table!#REF!</definedName>
    <definedName name="BExU96M1J7P9DZQ3S9H0C12KGYTW" hidden="1">[71]Table!#REF!</definedName>
    <definedName name="BExU9B98E0WUJ89KDTIKL2K0JEM7" hidden="1">#REF!</definedName>
    <definedName name="BExU9F05OR1GZ3057R6UL3WPEIYI" hidden="1">[71]Table!#REF!</definedName>
    <definedName name="BExU9GCSO5YILIKG6VAHN13DL75K" hidden="1">[71]Table!#REF!</definedName>
    <definedName name="BExU9KJOZLO15N11MJVN782NFGJ0" hidden="1">[71]Table!#REF!</definedName>
    <definedName name="BExU9LG29XU2K1GNKRO4438JYQZE" hidden="1">[71]Table!#REF!</definedName>
    <definedName name="BExU9RW36I5Z6JIXUIUB3PJH86LT" hidden="1">[71]Table!#REF!</definedName>
    <definedName name="BExUA28AO7OWDG3H23Q0CL4B7BHW" hidden="1">[71]Table!#REF!</definedName>
    <definedName name="BExUA5O923FFNEBY8BPO1TU3QGBM" hidden="1">[71]Table!#REF!</definedName>
    <definedName name="BExUA6Q4K25VH452AQ3ZIRBCMS61" hidden="1">[71]Table!#REF!</definedName>
    <definedName name="BExUAFV4JMBSM2SKBQL9NHL0NIBS" hidden="1">[71]Table!#REF!</definedName>
    <definedName name="BExUAMWQODKBXMRH1QCMJLJBF8M7" hidden="1">[71]Table!#REF!</definedName>
    <definedName name="BExUAX8WS5OPVLCDXRGKTU2QMTFO" hidden="1">[71]Table!#REF!</definedName>
    <definedName name="BExUB33FJHDI3XKPQSVL75HO9RQ3" hidden="1">#REF!</definedName>
    <definedName name="BExUB3JHDL430WKBOVB9KNTSWU3Q" hidden="1">#REF!</definedName>
    <definedName name="BExUB8HLEXSBVPZ5AXNQEK96F1N4" hidden="1">[71]Table!#REF!</definedName>
    <definedName name="BExUBCDVZIEA7YT0LPSMHL5ZSERQ" hidden="1">[71]Table!#REF!</definedName>
    <definedName name="BExUBKXBUCN760QYU7Q8GESBWOQH" hidden="1">[71]Table!#REF!</definedName>
    <definedName name="BExUBL83ED0P076RN9RJ8P1MZ299" hidden="1">[71]Table!#REF!</definedName>
    <definedName name="BExUBN64LPXX4Z738WO97YQ5MXMX" hidden="1">#REF!</definedName>
    <definedName name="BExUBNRVHXRIJBHKA2TWL10IFYUF" hidden="1">#REF!</definedName>
    <definedName name="BExUBPV8GB3LLCKQZCK9OFOFPN4G" hidden="1">#REF!</definedName>
    <definedName name="BExUC623BDYEODBN0N4DO6PJQ7NU" hidden="1">[71]Table!#REF!</definedName>
    <definedName name="BExUC6CP290YFTTNAQBVPKL0L4YX" hidden="1">#REF!</definedName>
    <definedName name="BExUC8WH8TCKBB5313JGYYQ1WFLT" hidden="1">[71]Table!#REF!</definedName>
    <definedName name="BExUCAEGQZ6PB4AG64761OAR17RY" hidden="1">#REF!</definedName>
    <definedName name="BExUCFCDK6SPH86I6STXX8X3WMC4" hidden="1">[71]Table!#REF!</definedName>
    <definedName name="BExUCLC6AQ5KR6LXSAXV4QQ8ASVG" hidden="1">[71]Table!#REF!</definedName>
    <definedName name="BExUD4IOJ12X3PJG5WXNNGDRCKAP" hidden="1">[71]Table!#REF!</definedName>
    <definedName name="BExUD9WX9BWK72UWVSLYZJLAY5VY" hidden="1">[71]Table!#REF!</definedName>
    <definedName name="BExUDBEUJH9IACZDBL1VAUWPG0QW" hidden="1">[71]Table!#REF!</definedName>
    <definedName name="BExUDEV0CYVO7Y5IQQBEJ6FUY9S6" hidden="1">[71]Table!#REF!</definedName>
    <definedName name="BExUDQ3JPLF15XXZMZ6T43VLXCV3" hidden="1">#REF!</definedName>
    <definedName name="BExUDWOXQGIZW0EAIIYLQUPXF8YV" hidden="1">[71]Table!#REF!</definedName>
    <definedName name="BExUDXAIC17W1FUU8Z10XUAVB7CS" hidden="1">[71]Table!#REF!</definedName>
    <definedName name="BExUE5OMY7OAJQ9WR8C8HG311ORP" hidden="1">[71]Table!#REF!</definedName>
    <definedName name="BExUEFKOQWXXGRNLAOJV2BJ66UB8" hidden="1">[71]Table!#REF!</definedName>
    <definedName name="BExUEJGX3OQQP5KFRJSRCZ70EI9V" hidden="1">[71]Table!#REF!</definedName>
    <definedName name="BExUEYR71COFS2X8PDNU21IPMQEU" hidden="1">[71]Table!#REF!</definedName>
    <definedName name="BExVPRLJ9I6RX45EDVFSQGCPJSOK" hidden="1">[71]Table!#REF!</definedName>
    <definedName name="BExVR15ITEN8TF2H5MGLG77YNGFE" hidden="1">#REF!</definedName>
    <definedName name="BExVR8NAH73TVNEQ6TXX8GAYA4RX" hidden="1">#REF!</definedName>
    <definedName name="BExVRRTTBWK5WTYD30WHBW3NGNX5" hidden="1">#REF!</definedName>
    <definedName name="BExVS6TAND82CBJNY4L4SO9LKEMV" hidden="1">#REF!</definedName>
    <definedName name="BExVSL787C8E4HFQZ2NVLT35I2XV" hidden="1">[71]Table!#REF!</definedName>
    <definedName name="BExVSTFTVV14SFGHQUOJL5SQ5TX9" hidden="1">[71]Table!#REF!</definedName>
    <definedName name="BExVT3MPE8LQ5JFN3HQIFKSQ80U4" hidden="1">[71]Table!#REF!</definedName>
    <definedName name="BExVT7TRK3NZHPME2TFBXOF1WBR9" hidden="1">[71]Table!#REF!</definedName>
    <definedName name="BExVT9H0R0T7WGQAAC0HABMG54YM" hidden="1">[71]Table!#REF!</definedName>
    <definedName name="BExVTCMDDEDGLUIMUU6BSFHEWTOP" hidden="1">[71]Table!#REF!</definedName>
    <definedName name="BExVTCMDQMLKRA2NQR72XU6Y54IK" hidden="1">[71]Table!#REF!</definedName>
    <definedName name="BExVTCRV8FQ5U9OYWWL44N6KFNHU" hidden="1">[71]Table!#REF!</definedName>
    <definedName name="BExVTNESHPVG0A0KZ7BRX26MS0PF" hidden="1">[71]Table!#REF!</definedName>
    <definedName name="BExVTTJVTNRSBHBTUZ78WG2JM5MK" hidden="1">[71]Table!#REF!</definedName>
    <definedName name="BExVTUAYUR922VXBNO4MN569BULR" hidden="1">#REF!</definedName>
    <definedName name="BExVTW3OZ04QHKTFPPDM5JDNT6C1" hidden="1">#REF!</definedName>
    <definedName name="BExVTXLMYR87BC04D1ERALPUFVPG" hidden="1">[71]Table!#REF!</definedName>
    <definedName name="BExVU6QMM5J49S1312H8AMNK3Y8U" hidden="1">#REF!</definedName>
    <definedName name="BExVUL9V3H8ZF6Y72LQBBN639YAA" hidden="1">[71]Table!#REF!</definedName>
    <definedName name="BExVV5T14N2HZIK7HQ4P2KG09U0J" hidden="1">[71]Table!#REF!</definedName>
    <definedName name="BExVV7R410VYLADLX9LNG63ID6H1" hidden="1">[71]Table!#REF!</definedName>
    <definedName name="BExVVA033OB71P301YYKYS90S2LK" hidden="1">#REF!</definedName>
    <definedName name="BExVVCEED4JEKF59OV0G3T4XFMFO" hidden="1">[71]Table!#REF!</definedName>
    <definedName name="BExVVPFO2J7FMSRPD36909HN4BZJ" hidden="1">[71]Table!#REF!</definedName>
    <definedName name="BExVVQ19AQ3VCARJOC38SF7OYE9Y" hidden="1">[71]Table!#REF!</definedName>
    <definedName name="BExVVQ19TAECID45CS4HXT1RD3AQ" hidden="1">[71]Table!#REF!</definedName>
    <definedName name="BExVW3YV5XGIVJ97UUPDJGJ2P15B" hidden="1">[71]Table!#REF!</definedName>
    <definedName name="BExVW5X571GEYR5SCU1Z2DHKWM79" hidden="1">[71]Table!#REF!</definedName>
    <definedName name="BExVW6YTKA098AF57M4PHNQ54XMH" hidden="1">[71]Table!#REF!</definedName>
    <definedName name="BExVW9TCOG3HYRTI4P75PLQAHJSU" hidden="1">#REF!</definedName>
    <definedName name="BExVWINKCH0V0NUWH363SMXAZE62" hidden="1">[71]Table!#REF!</definedName>
    <definedName name="BExVWYU8EK669NP172GEIGCTVPPA" hidden="1">[71]Table!#REF!</definedName>
    <definedName name="BExVX3HJPV9ZPAY12RMBV261NE68" hidden="1">#REF!</definedName>
    <definedName name="BExVX3MVJ0GHWPP1EL59ZQNKMX0B" hidden="1">[71]Table!#REF!</definedName>
    <definedName name="BExVX3XN2DRJKL8EDBIG58RYQ36R" hidden="1">[71]Table!#REF!</definedName>
    <definedName name="BExVX48GBEYDTWELM398B7F6683B" hidden="1">#REF!</definedName>
    <definedName name="BExVXDZ63PUART77BBR5SI63TPC6" hidden="1">[71]Table!#REF!</definedName>
    <definedName name="BExVXHKI6LFYMGWISMPACMO247HL" hidden="1">[71]Table!#REF!</definedName>
    <definedName name="BExVXLX2BZ5EF2X6R41BTKRJR1NM" hidden="1">[71]Table!#REF!</definedName>
    <definedName name="BExVY11V7U1SAY4QKYE0PBSPD7LW" hidden="1">[71]Table!#REF!</definedName>
    <definedName name="BExVY1SV37DL5YU59HS4IG3VBCP4" hidden="1">[71]Table!#REF!</definedName>
    <definedName name="BExVY3WFGJKSQA08UF9NCMST928Y" hidden="1">[71]Table!#REF!</definedName>
    <definedName name="BExVY7N7APOSX562C86T41J73BNN" hidden="1">#REF!</definedName>
    <definedName name="BExVY7XZS7ZEEEI66TWUYUKRGMHJ" hidden="1">#REF!</definedName>
    <definedName name="BExVY954UOEVQEIC5OFO4NEWVKAQ" hidden="1">[71]Table!#REF!</definedName>
    <definedName name="BExVYHDYIV5397LC02V4FEP8VD6W" hidden="1">[71]Table!#REF!</definedName>
    <definedName name="BExVYOVIZDA18YIQ0A30Q052PCAK" hidden="1">[71]Table!#REF!</definedName>
    <definedName name="BExVYQIXPEM6J4JVP78BRHIC05PV" hidden="1">[71]Table!#REF!</definedName>
    <definedName name="BExVYVGWN7SONLVDH9WJ2F1JS264" hidden="1">[71]Table!#REF!</definedName>
    <definedName name="BExVZ9EO732IK6MNMG17Y1EFTJQC" hidden="1">[71]Table!#REF!</definedName>
    <definedName name="BExVZB1Y5J4UL2LKK0363EU7GIJ1" hidden="1">[71]Table!#REF!</definedName>
    <definedName name="BExVZESW4KWQ72XZ6AAT3JSAGMMO" hidden="1">#REF!</definedName>
    <definedName name="BExVZJQVO5LQ0BJH5JEN5NOBIAF6" hidden="1">[71]Table!#REF!</definedName>
    <definedName name="BExVZNXWS91RD7NXV5NE2R3C8WW7" hidden="1">[71]Table!#REF!</definedName>
    <definedName name="BExW0386REQRCQCVT9BCX80UPTRY" hidden="1">[71]Table!#REF!</definedName>
    <definedName name="BExW08X7MUCAUZUT84HH2K0HG8JM" hidden="1">#REF!</definedName>
    <definedName name="BExW0FYP4WXY71CYUG40SUBG9UWU" hidden="1">[71]Table!#REF!</definedName>
    <definedName name="BExW0HBAR94L0RTT4FLGEJ88FO94" hidden="1">#REF!</definedName>
    <definedName name="BExW0HBC1RMZ2GDGOGDTNAOOFO74" hidden="1">#REF!</definedName>
    <definedName name="BExW0PJY0QT1YYHEOQPDHHNJJOC5" hidden="1">#REF!</definedName>
    <definedName name="BExW0RI61B4VV0ARXTFVBAWRA1C5" hidden="1">[71]Table!#REF!</definedName>
    <definedName name="BExW0ZFZK22WVH1ET2MVEUVKIIWF" hidden="1">#REF!</definedName>
    <definedName name="BExW1BVUYQTKMOR56MW7RVRX4L1L" hidden="1">[71]Table!#REF!</definedName>
    <definedName name="BExW1F1220628FOMTW5UAATHRJHK" hidden="1">[71]Table!#REF!</definedName>
    <definedName name="BExW1TKA0Z9OP2DTG50GZR5EG8C7" hidden="1">[71]Table!#REF!</definedName>
    <definedName name="BExW1U0JLKQ094DW5MMOI8UHO09V" hidden="1">[71]Table!#REF!</definedName>
    <definedName name="BExW22PGTQTO5C5TK1RQUWPR4X8X" hidden="1">#REF!</definedName>
    <definedName name="BExW27CKTHXIQCUL3RSLAFEQV8VT" hidden="1">#REF!</definedName>
    <definedName name="BExW283NP9D366XFPXLGSCI5UB0L" hidden="1">[71]Table!#REF!</definedName>
    <definedName name="BExW29WF535OHEG91SW5OF7MQBU2" hidden="1">#REF!</definedName>
    <definedName name="BExW2H3C8WJSBW5FGTFKVDVJC4CL" hidden="1">[71]Table!#REF!</definedName>
    <definedName name="BExW2MSCKPGF5K3I7TL4KF5ISUOL" hidden="1">[71]Table!#REF!</definedName>
    <definedName name="BExW2SMO90FU9W8DVVES6Q4E6BZR" hidden="1">[71]Table!#REF!</definedName>
    <definedName name="BExW35YV9V70DFOPLUGI2W7IYOU2" hidden="1">#REF!</definedName>
    <definedName name="BExW36V9N91OHCUMGWJQL3I5P4JK" hidden="1">[71]Table!#REF!</definedName>
    <definedName name="BExW3EIBA1J9Q9NA9VCGZGRS8WV7" hidden="1">[71]Table!#REF!</definedName>
    <definedName name="BExW3FEO8FI8N6AGQKYEG4SQVJWB" hidden="1">[71]Table!#REF!</definedName>
    <definedName name="BExW3GB28STOMJUSZEIA7YKYNS4Y" hidden="1">[71]Table!#REF!</definedName>
    <definedName name="BExW3T1K638HT5E0Y8MMK108P5JT" hidden="1">[71]Table!#REF!</definedName>
    <definedName name="BExW4217ZHL9VO39POSTJOD090WU" hidden="1">[71]Table!#REF!</definedName>
    <definedName name="BExW4GPW71EBF8XPS2QGVQHBCDX3" hidden="1">[71]Table!#REF!</definedName>
    <definedName name="BExW4JKC5837JBPCOJV337ZVYYY3" hidden="1">[71]Table!#REF!</definedName>
    <definedName name="BExW4L7R1NVUKEQSVWZPXWCI6NVN" hidden="1">#REF!</definedName>
    <definedName name="BExW4QR9FV9MP5K610THBSM51RYO" hidden="1">[71]Table!#REF!</definedName>
    <definedName name="BExW4S980QVHHT7SZ0CMVH1Z25PN" hidden="1">#REF!</definedName>
    <definedName name="BExW4W5HHUEZ3O9DYN9KJZWC1FEL" hidden="1">#REF!</definedName>
    <definedName name="BExW4Z029R9E19ZENN3WEA3VDAD1" hidden="1">[71]Table!#REF!</definedName>
    <definedName name="BExW5AZNT6IAZGNF2C879ODHY1B8" hidden="1">[71]Table!#REF!</definedName>
    <definedName name="BExW5EFO6R6U4UQLT4G2G4W9SX94" hidden="1">#REF!</definedName>
    <definedName name="BExW5WPU27WD4NWZOT0ZEJIDLX5J" hidden="1">[71]Table!#REF!</definedName>
    <definedName name="BExW5X64UZDAB8GEIIQBWQV66NV9" hidden="1">#REF!</definedName>
    <definedName name="BExW61NYOHBXEBCZ80ZJTB38E7BS" hidden="1">#REF!</definedName>
    <definedName name="BExW64T5GUYKW4V1314DJGUR4ABG" hidden="1">#REF!</definedName>
    <definedName name="BExW660AV1TUV2XNUPD65RZR3QOO" hidden="1">[71]Table!#REF!</definedName>
    <definedName name="BExW66LVVZK656PQY1257QMHP2AY" hidden="1">[71]Table!#REF!</definedName>
    <definedName name="BExW66WOI6V2QTASDSLV128NGWLO" hidden="1">[71]Table!#REF!</definedName>
    <definedName name="BExW6EJPHAP1TWT380AZLXNHR22P" hidden="1">[71]Table!#REF!</definedName>
    <definedName name="BExW6G1PJ38H10DVLL8WPQ736OEB" hidden="1">[71]Table!#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71]Table!#REF!</definedName>
    <definedName name="BExW7NSY9CQA1O23DAZ9TYTC0PAO" hidden="1">#REF!</definedName>
    <definedName name="BExW7Q79RJWXCSWJIY4GLGGQXX5G" hidden="1">#REF!</definedName>
    <definedName name="BExW89DT2OUQ24LOFUS7BMP44P4B" hidden="1">#REF!</definedName>
    <definedName name="BExW8K0SSIPSKBVP06IJ71600HJZ" hidden="1">[71]Table!#REF!</definedName>
    <definedName name="BExW8T0GVY3ZYO4ACSBLHS8SH895" hidden="1">[71]Table!#REF!</definedName>
    <definedName name="BExW8YEP73JMMU9HZ08PM4WHJQZ4" hidden="1">[71]Table!#REF!</definedName>
    <definedName name="BExW937AT53OZQRHNWQZ5BVH24IE" hidden="1">[71]Table!#REF!</definedName>
    <definedName name="BExW95LN5N0LYFFVP7GJEGDVDLF0" hidden="1">[71]Table!#REF!</definedName>
    <definedName name="BExW967733Q8RAJOHR2GJ3HO8JIW" hidden="1">[71]Table!#REF!</definedName>
    <definedName name="BExW9G39X58B5FGJEE8EY65TJ80A" hidden="1">#REF!</definedName>
    <definedName name="BExW9JZK2CSFMKED1TX7YD9FRDO3" hidden="1">#REF!</definedName>
    <definedName name="BExW9P2YN6TPSWBMQIHBAH4AANOD" hidden="1">[71]Table!#REF!</definedName>
    <definedName name="BExW9POK1KIOI0ALS5MZIKTDIYMA" hidden="1">[71]Table!#REF!</definedName>
    <definedName name="BExXLDE6PN4ESWT3LXJNQCY94NE4" hidden="1">[71]Table!#REF!</definedName>
    <definedName name="BExXLDOYNIS8GLKISUIBXIOW06CA" hidden="1">#REF!</definedName>
    <definedName name="BExXLQVPK2H3IF0NDDA5CT612EUK" hidden="1">[71]Table!#REF!</definedName>
    <definedName name="BExXLR6IO70TYTACKQH9M5PGV24J" hidden="1">[71]Table!#REF!</definedName>
    <definedName name="BExXM065WOLYRYHGHOJE0OOFXA4M" hidden="1">[71]Table!#REF!</definedName>
    <definedName name="BExXM3GUNXVDM82KUR17NNUMQCNI" hidden="1">[71]Table!#REF!</definedName>
    <definedName name="BExXMA28M8SH7MKIGETSDA72WUIZ" hidden="1">[71]Table!#REF!</definedName>
    <definedName name="BExXMOLHIAHDLFSA31PUB36SC3I9" hidden="1">[71]Table!#REF!</definedName>
    <definedName name="BExXMT8T5Z3M2JBQN65X2LKH0YQI" hidden="1">[71]Table!#REF!</definedName>
    <definedName name="BExXN1XNO7H60M9X1E7EVWFJDM5N" hidden="1">[71]Table!#REF!</definedName>
    <definedName name="BExXN22ZOTIW49GPLWFYKVM90FNZ" hidden="1">[71]Table!#REF!</definedName>
    <definedName name="BExXN6QAP8UJQVN4R4BQKPP4QK35" hidden="1">[71]Table!#REF!</definedName>
    <definedName name="BExXNBOA39T2X6Y5Y5GZ5DDNA1AX" hidden="1">[71]Table!#REF!</definedName>
    <definedName name="BExXND6872VJ3M2PGT056WQMWBHD" hidden="1">[71]Table!#REF!</definedName>
    <definedName name="BExXNPM24UN2PGVL9D1TUBFRIKR4" hidden="1">[71]Table!#REF!</definedName>
    <definedName name="BExXNRUWHTVKJZUNKVBFHLNVSDV2" hidden="1">#REF!</definedName>
    <definedName name="BExXNSLYWITH4246M4YVOUIV04ZJ" hidden="1">#REF!</definedName>
    <definedName name="BExXNWYB165VO9MHARCL5WLCHWS0" hidden="1">[71]Table!#REF!</definedName>
    <definedName name="BExXO1G5TG80TSHNS86X0DXO6YHY" hidden="1">#REF!</definedName>
    <definedName name="BExXO278QHQN8JDK5425EJ615ECC" hidden="1">[71]Table!#REF!</definedName>
    <definedName name="BExXO6E9ABFOYA2LVN6RLW4BO9G6" hidden="1">#REF!</definedName>
    <definedName name="BExXO6ZP85325PSLSXWM38N73O6V" hidden="1">#REF!</definedName>
    <definedName name="BExXOBHOP0WGFHI2Y9AO4L440UVQ" hidden="1">[71]Table!#REF!</definedName>
    <definedName name="BExXOHSAD2NSHOLLMZ2JWA4I3I1R" hidden="1">[71]Table!#REF!</definedName>
    <definedName name="BExXOJQBVBDGLVEYZAE7AL8F0VWX" hidden="1">#REF!</definedName>
    <definedName name="BExXOMQ9421Y32TZ81U6YGIP35QU" hidden="1">#REF!</definedName>
    <definedName name="BExXP80B5FGA00JCM7UXKPI3PB7Y" hidden="1">[71]Table!#REF!</definedName>
    <definedName name="BExXP85M4WXYVN1UVHUTOEKEG5XS" hidden="1">[71]Table!#REF!</definedName>
    <definedName name="BExXPDUMN4B85QFXGPSJPII52QR3" hidden="1">#REF!</definedName>
    <definedName name="BExXPELOTHOAG0OWILLAH94OZV5J" hidden="1">[71]Table!#REF!</definedName>
    <definedName name="BExXPKW876HLYSDB7N98H56JNDRI" hidden="1">#REF!</definedName>
    <definedName name="BExXPS31W1VD2NMIE4E37LHVDF0L" hidden="1">[71]Table!#REF!</definedName>
    <definedName name="BExXPUMU4BLFWI2L0MHMM5F3OUPL" hidden="1">#REF!</definedName>
    <definedName name="BExXPZKYEMVF5JOC14HYOOYQK6JK" hidden="1">[71]Table!#REF!</definedName>
    <definedName name="BExXQ06J7OF0O2FO4WR0QK93RJ17" hidden="1">#REF!</definedName>
    <definedName name="BExXQ89PA10X79WBWOEP1AJX1OQM" hidden="1">[71]Table!#REF!</definedName>
    <definedName name="BExXQCGQGGYSI0LTRVR73MUO50AW" hidden="1">[71]Table!#REF!</definedName>
    <definedName name="BExXQEEXFHDQ8DSRAJSB5ET6J004" hidden="1">[71]Table!#REF!</definedName>
    <definedName name="BExXQH41O5HZAH8BO6HCFY8YC3TU" hidden="1">[71]Table!#REF!</definedName>
    <definedName name="BExXQHPNAFE4M6C2HYRCQNIU9D31" hidden="1">#REF!</definedName>
    <definedName name="BExXQIRBLQSLAJTFL7224FCFUTKH" hidden="1">[71]Table!#REF!</definedName>
    <definedName name="BExXQJIEF5R3QQ6D8HO3NGPU0IQC" hidden="1">[71]Table!#REF!</definedName>
    <definedName name="BExXQMYEOGRO69K9BLZF14USRMVP" hidden="1">#REF!</definedName>
    <definedName name="BExXQS1SGPIQX0ESRMCECOYMUQQJ" hidden="1">#REF!</definedName>
    <definedName name="BExXQU00K9ER4I1WM7T9J0W1E7ZC" hidden="1">[71]Table!#REF!</definedName>
    <definedName name="BExXQU00KOR7XLM8B13DGJ1MIQDY" hidden="1">[71]Table!#REF!</definedName>
    <definedName name="BExXQXG18PS8HGBOS03OSTQ0KEYC" hidden="1">[71]Table!#REF!</definedName>
    <definedName name="BExXQXQT4OAFQT5B0YB3USDJOJOB" hidden="1">[71]Table!#REF!</definedName>
    <definedName name="BExXR3FSEXAHSXEQNJORWFCPX86N" hidden="1">[71]Table!#REF!</definedName>
    <definedName name="BExXR3W3FKYQBLR299HO9RZ70C43" hidden="1">[71]Table!#REF!</definedName>
    <definedName name="BExXR46U23CRRBV6IZT982MAEQKI" hidden="1">[71]Table!#REF!</definedName>
    <definedName name="BExXR8OKAVX7O70V5IYG2PRKXSTI" hidden="1">[71]Table!#REF!</definedName>
    <definedName name="BExXRA6N6XCLQM6XDV724ZIH6G93" hidden="1">[71]Table!#REF!</definedName>
    <definedName name="BExXRABZ1CNKCG6K1MR6OUFHF7J9" hidden="1">[71]Table!#REF!</definedName>
    <definedName name="BExXRBOFETC0OTJ6WY3VPMFH03VB" hidden="1">[71]Table!#REF!</definedName>
    <definedName name="BExXRD13K1S9Y3JGR7CXSONT7RJZ" hidden="1">[71]Table!#REF!</definedName>
    <definedName name="BExXRHIY77F53DUYX7CMZPXGRDAG" hidden="1">#REF!</definedName>
    <definedName name="BExXRIFB4QQ87QIGA9AG0NXP577K" hidden="1">[71]Table!#REF!</definedName>
    <definedName name="BExXRIQ2JF2CVTRDQX2D9SPH7FTN" hidden="1">[71]Table!#REF!</definedName>
    <definedName name="BExXRO4A6VUH1F4XV8N1BRJ4896W" hidden="1">[71]Table!#REF!</definedName>
    <definedName name="BExXRO9N1SNJZGKD90P4K7FU1J0P" hidden="1">[71]Table!#REF!</definedName>
    <definedName name="BExXRV5QP3Z0KAQ1EQT9JYT2FV0L" hidden="1">[71]Table!#REF!</definedName>
    <definedName name="BExXRZ20LZZCW8LVGDK0XETOTSAI" hidden="1">[71]Table!#REF!</definedName>
    <definedName name="BExXRZNM651EJ5HJPGKGTVYLAZQ1" hidden="1">[71]Table!#REF!</definedName>
    <definedName name="BExXS63O4OMWMNXXAODZQFSDG33N" hidden="1">[71]Table!#REF!</definedName>
    <definedName name="BExXSBSP1TOY051HSPEPM0AEIO2M" hidden="1">[71]Table!#REF!</definedName>
    <definedName name="BExXSBY0S70HRJ1R0POASBK3RJTG" hidden="1">#REF!</definedName>
    <definedName name="BExXSC8RFK5D68FJD2HI4K66SA6I" hidden="1">[71]Table!#REF!</definedName>
    <definedName name="BExXSNHC88W4UMXEOIOOATJAIKZO" hidden="1">[71]Table!#REF!</definedName>
    <definedName name="BExXSTBS08WIA9TLALV3UQ2Z3MRG" hidden="1">[71]Table!#REF!</definedName>
    <definedName name="BExXSVQ2WOJJ73YEO8Q2FK60V4G8" hidden="1">[71]Table!#REF!</definedName>
    <definedName name="BExXTHLRNL82GN7KZY3TOLO508N7" hidden="1">[71]Table!#REF!</definedName>
    <definedName name="BExXTINEGPKZ75DCUCEF3QOV6OES" hidden="1">#REF!</definedName>
    <definedName name="BExXTKAV4Y4JQ7D62LKGD89F9WMF" hidden="1">#REF!</definedName>
    <definedName name="BExXTL72MKEQSQH9L2OTFLU8DM2B" hidden="1">[71]Table!#REF!</definedName>
    <definedName name="BExXTM3M4RTCRSX7VGAXGQNPP668" hidden="1">[71]Table!#REF!</definedName>
    <definedName name="BExXTOCF78J7WY6FOVBRY1N2RBBR" hidden="1">[71]Table!#REF!</definedName>
    <definedName name="BExXTP3GYO6Z9RTKKT10XA0UTV3T" hidden="1">[71]Table!#REF!</definedName>
    <definedName name="BExXTZKZ4CG92ZQLIRKEXXH9BFIR" hidden="1">[71]Table!#REF!</definedName>
    <definedName name="BExXU4J2BM2964GD5UZHM752Q4NS" hidden="1">[71]Table!#REF!</definedName>
    <definedName name="BExXU6XDTT7RM93KILIDEYPA9XKF" hidden="1">[71]Table!#REF!</definedName>
    <definedName name="BExXU8VLZA7WLPZ3RAQZGNERUD26" hidden="1">[71]Table!#REF!</definedName>
    <definedName name="BExXUB9RSLSCNN5ETLXY72DAPZZM" hidden="1">[71]Table!#REF!</definedName>
    <definedName name="BExXUFRM82XQIN2T8KGLDQL1IBQW" hidden="1">[71]Table!#REF!</definedName>
    <definedName name="BExXUQEQBF6FI240ZGIF9YXZSRAU" hidden="1">[71]Table!#REF!</definedName>
    <definedName name="BExXUYND6EJO7CJ5KRICV4O1JNWK" hidden="1">[71]Table!#REF!</definedName>
    <definedName name="BExXV1HWKTB46UXT08JLMPP8P4SP" hidden="1">#REF!</definedName>
    <definedName name="BExXV6FWG4H3S2QEUJZYIXILNGJ7" hidden="1">[71]Table!#REF!</definedName>
    <definedName name="BExXVK87BMMO6LHKV0CFDNIQVIBS" hidden="1">[71]Table!#REF!</definedName>
    <definedName name="BExXVKZ9WXPGL6IVY6T61IDD771I" hidden="1">[71]Table!#REF!</definedName>
    <definedName name="BExXW0K72T1Y8K1I4VZT87UY9S2G" hidden="1">[71]Table!#REF!</definedName>
    <definedName name="BExXW27MMXHXUXX78SDTBE1JYTHT" hidden="1">[71]Table!#REF!</definedName>
    <definedName name="BExXW2YIM2MYBSHRIX0RP9D4PRMN" hidden="1">[71]Table!#REF!</definedName>
    <definedName name="BExXWBNE4KTFSXKVSRF6WX039WPB" hidden="1">[71]Table!#REF!</definedName>
    <definedName name="BExXWCEFPM2UFC3LC37H8GSMA5GA" hidden="1">#REF!</definedName>
    <definedName name="BExXWFP5AYE7EHYTJWBZSQ8PQ0YX" hidden="1">[71]Table!#REF!</definedName>
    <definedName name="BExXWVFIBQT8OY1O41FRFPFGXQHK" hidden="1">[71]Table!#REF!</definedName>
    <definedName name="BExXWWXHBZHA9J3N8K47F84X0M0L" hidden="1">[71]Table!#REF!</definedName>
    <definedName name="BExXXBM521DL8R4ZX7NZ3DBCUOR5" hidden="1">[71]Table!#REF!</definedName>
    <definedName name="BExXXC7OZI33XZ03NRMEP7VRLQK4" hidden="1">[71]Table!#REF!</definedName>
    <definedName name="BExXXGPLO23USZLT93HIBZMPV92K" hidden="1">#REF!</definedName>
    <definedName name="BExXXH5N3NKBQ7BCJPJTBF8CYM2Q" hidden="1">[71]Table!#REF!</definedName>
    <definedName name="BExXXKWLM4D541BH6O8GOJMHFHMW" hidden="1">[71]Table!#REF!</definedName>
    <definedName name="BExXXPPA1Q87XPI97X0OXCPBPDON" hidden="1">[71]Table!#REF!</definedName>
    <definedName name="BExXXVUDA98IZTQ6MANKU4MTTDVR" hidden="1">[71]Table!#REF!</definedName>
    <definedName name="BExXXZQNZY6IZI45DJXJK0MQZWA7" hidden="1">[71]Table!#REF!</definedName>
    <definedName name="BExXY0SAZOPJMDG9GOR625UDCCS8" hidden="1">#REF!</definedName>
    <definedName name="BExXY2FR7PFLXNGA6J0Z6IQF8TYJ" hidden="1">#REF!</definedName>
    <definedName name="BExXY5QFG6QP94SFT3935OBM8Y4K" hidden="1">[71]Table!#REF!</definedName>
    <definedName name="BExXY7TYEBFXRYUYIFHTN65RJ8EW" hidden="1">[71]Table!#REF!</definedName>
    <definedName name="BExXYLBHANUXC5FCTDDTGOVD3GQS" hidden="1">[71]Table!#REF!</definedName>
    <definedName name="BExXYMNYAYH3WA2ZCFAYKZID9ZCI" hidden="1">[71]Table!#REF!</definedName>
    <definedName name="BExXYXLUVLC0KA9GFGL76YP9C7X0" hidden="1">[71]Table!#REF!</definedName>
    <definedName name="BExXYYT12SVN2VDMLVNV4P3ISD8T" hidden="1">[71]Table!#REF!</definedName>
    <definedName name="BExXZ3WEYVVV9XKKD5E86QEX5U57" hidden="1">#REF!</definedName>
    <definedName name="BExXZ4CKWN3R9HA311KINBA3R2K4" hidden="1">#REF!</definedName>
    <definedName name="BExXZ6QU5C0UMWY7U4BHVZNIPANK" hidden="1">#REF!</definedName>
    <definedName name="BExXZEDWUYH25UZMW2QU2RXFILJE" hidden="1">[71]Table!#REF!</definedName>
    <definedName name="BExXZFVV4YB42AZ3H1I40YG3JAPU" hidden="1">[71]Table!#REF!</definedName>
    <definedName name="BExXZHJ9T2JELF12CHHGD54J1B0C" hidden="1">[71]Table!#REF!</definedName>
    <definedName name="BExXZM14XID3OAA88OURJ7QSZW1E" hidden="1">#REF!</definedName>
    <definedName name="BExXZNJ2X1TK2LRK5ZY3MX49H5T7" hidden="1">[71]Table!#REF!</definedName>
    <definedName name="BExXZOVPCEP495TQSON6PSRQ8XCY" hidden="1">[71]Table!#REF!</definedName>
    <definedName name="BExXZP11T0TOG0O36C4N6M8WMAXJ" hidden="1">[71]Table!#REF!</definedName>
    <definedName name="BExXZXKH7NBARQQAZM69Z57IH1MM" hidden="1">[71]Table!#REF!</definedName>
    <definedName name="BExY05T95YHBLI9ZYWFFT2O2B871" hidden="1">#REF!</definedName>
    <definedName name="BExY07WSDH5QEVM7BJXJK2ZRAI1O" hidden="1">[71]Table!#REF!</definedName>
    <definedName name="BExY0C3UBVC4M59JIRXVQ8OWAJC1" hidden="1">[71]Table!#REF!</definedName>
    <definedName name="BExY0OE8GFHMLLTEAFIOQTOPEVPB" hidden="1">[71]Table!#REF!</definedName>
    <definedName name="BExY0OJHW85S0VKBA8T4HTYPYBOS" hidden="1">[71]Table!#REF!</definedName>
    <definedName name="BExY0T1E034D7XAXNC6F7540LLIE" hidden="1">[71]Table!#REF!</definedName>
    <definedName name="BExY0XTZLHN49J2JH94BYTKBJLT3" hidden="1">[71]Table!#REF!</definedName>
    <definedName name="BExY11FH9TXHERUYGG8FE50U7H7J" hidden="1">[71]Table!#REF!</definedName>
    <definedName name="BExY180UKNW5NIAWD6ZUYTFEH8QS" hidden="1">[71]Table!#REF!</definedName>
    <definedName name="BExY1DPTV4LSY9MEOUGXF8X052NA" hidden="1">[71]Table!#REF!</definedName>
    <definedName name="BExY1FIMLW9L499KIE7ZJ706UYLM" hidden="1">#REF!</definedName>
    <definedName name="BExY1GK9ELBEKDD7O6HR6DUO8YGO" hidden="1">[71]Table!#REF!</definedName>
    <definedName name="BExY1NWOXXFV9GGZ3PX444LZ8TVX" hidden="1">[71]Table!#REF!</definedName>
    <definedName name="BExY1ONMI973LYH6W67SZIDXWDA0" hidden="1">#REF!</definedName>
    <definedName name="BExY1UCL0RND63LLSM9X5SFRG117" hidden="1">[71]Table!#REF!</definedName>
    <definedName name="BExY1WAT3937L08HLHIRQHMP2A3H" hidden="1">[71]Table!#REF!</definedName>
    <definedName name="BExY1YEBOSLMID7LURP8QB46AI91" hidden="1">[71]Table!#REF!</definedName>
    <definedName name="BExY2FS4LFX9OHOTQT7SJ2PXAC25" hidden="1">[71]Table!#REF!</definedName>
    <definedName name="BExY2GDPCZPVU0IQ6IJIB1YQQRQ6" hidden="1">[71]Table!#REF!</definedName>
    <definedName name="BExY2GTSZ3VA9TXLY7KW1LIAKJ61" hidden="1">[71]Table!#REF!</definedName>
    <definedName name="BExY2IXBR1SGYZH08T7QHKEFS8HA" hidden="1">[71]Table!#REF!</definedName>
    <definedName name="BExY2Q4B5FUDA5VU4VRUHX327QN0" hidden="1">[71]Table!#REF!</definedName>
    <definedName name="BExY3BUHF49HBMC20Z30YPLFCPS7" hidden="1">#REF!</definedName>
    <definedName name="BExY3C59PDF2BON135CH8LLYNO9W" hidden="1">#REF!</definedName>
    <definedName name="BExY3FAME3HIN2RXBJJ7BFZOQELW" hidden="1">#REF!</definedName>
    <definedName name="BExY3HOSK7YI364K15OX70AVR6F1" hidden="1">[71]Table!#REF!</definedName>
    <definedName name="BExY3JXT10HDV8IRQXYNHEEU49VD" hidden="1">#REF!</definedName>
    <definedName name="BExY3PS9FF16S8QWSYU89GM4E8VB" hidden="1">#REF!</definedName>
    <definedName name="BExY3T89AUR83SOAZZ3OMDEJDQ39" hidden="1">[71]Table!#REF!</definedName>
    <definedName name="BExY3YMHKXSM8ZA6J2QVK2F5QV01" hidden="1">#REF!</definedName>
    <definedName name="BExY4DRA1NB56I6KHB22C0U0NKPH" hidden="1">#REF!</definedName>
    <definedName name="BExY4MG771JQ84EMIVB6HQGGHZY7" hidden="1">[71]Table!#REF!</definedName>
    <definedName name="BExY4PQUTBYZGBCOH80JJH5VLRD6" hidden="1">#REF!</definedName>
    <definedName name="BExY4PWCSFB8P3J3TBQB2MD67263" hidden="1">[71]Table!#REF!</definedName>
    <definedName name="BExY4RZW3KK11JLYBA4DWZ92M6LQ" hidden="1">[71]Table!#REF!</definedName>
    <definedName name="BExY4SW8AV0ZS8G2TZLIRJTOBSGD" hidden="1">#REF!</definedName>
    <definedName name="BExY4XOVTTNVZ577RLIEC7NZQFIX" hidden="1">[71]Table!#REF!</definedName>
    <definedName name="BExY50JAF5CG01GTHAUS7I4ZLUDC" hidden="1">[71]Table!#REF!</definedName>
    <definedName name="BExY53J7EXFEOFTRNAHLK7IH3ACB" hidden="1">[71]Table!#REF!</definedName>
    <definedName name="BExY5515SJTJS3VM80M3YYR0WF37" hidden="1">[71]Table!#REF!</definedName>
    <definedName name="BExY5515WE39FQ3EG5QHG67V9C0O" hidden="1">[71]Table!#REF!</definedName>
    <definedName name="BExY5986WNAD8NFCPXC9TVLBU4FG" hidden="1">[71]Table!#REF!</definedName>
    <definedName name="BExY5BXBLQUW4SOF44M3WMGHRNE2" hidden="1">#REF!</definedName>
    <definedName name="BExY5DF9MS25IFNWGJ1YAS5MDN8R" hidden="1">[71]Table!#REF!</definedName>
    <definedName name="BExY5ERVGL3UM2MGT8LJ0XPKTZEK" hidden="1">[71]Table!#REF!</definedName>
    <definedName name="BExY5EX6NJFK8W754ZVZDN5DS04K" hidden="1">[71]Table!#REF!</definedName>
    <definedName name="BExY5S3XD1NJT109CV54IFOHVLQ6" hidden="1">[71]Table!#REF!</definedName>
    <definedName name="BExY6KVS1MMZ2R34PGEFR2BMTU9W" hidden="1">[71]Table!#REF!</definedName>
    <definedName name="BExY6Q9YY7LW745GP7CYOGGSPHGE" hidden="1">[71]Table!#REF!</definedName>
    <definedName name="BExZIA3C8LKJTEH3MKQ57KJH5TA2" hidden="1">[71]Table!#REF!</definedName>
    <definedName name="BExZIIHH3QNQE3GFMHEE4UMHY6WQ" hidden="1">[71]Table!#REF!</definedName>
    <definedName name="BExZIYO22G5UXOB42GDLYGVRJ6U7" hidden="1">[71]Table!#REF!</definedName>
    <definedName name="BExZJ7I9T8XU4MZRKJ1VVU76V2LZ" hidden="1">[71]Table!#REF!</definedName>
    <definedName name="BExZJA22HQFUO0AXG89KJGS2WE03" hidden="1">#REF!</definedName>
    <definedName name="BExZJMY170JCUU1RWASNZ1HJPRTA" hidden="1">[71]Table!#REF!</definedName>
    <definedName name="BExZJOQR77H0P4SUKVYACDCFBBXO" hidden="1">[71]Table!#REF!</definedName>
    <definedName name="BExZJS6RG34ODDY9HMZ0O34MEMSB" hidden="1">[71]Table!#REF!</definedName>
    <definedName name="BExZJU4ZJUO53Z0ZDKXRX3KI682X" hidden="1">#REF!</definedName>
    <definedName name="BExZK34NR4BAD7HJAP7SQ926UQP3" hidden="1">[71]Table!#REF!</definedName>
    <definedName name="BExZK3FGPHH5H771U7D5XY7XBS6E" hidden="1">[71]Table!#REF!</definedName>
    <definedName name="BExZKGRIH1C8XY2R7Z1LHBXCBRJC" hidden="1">#REF!</definedName>
    <definedName name="BExZKHYORG3O8C772XPFHM1N8T80" hidden="1">[71]Table!#REF!</definedName>
    <definedName name="BExZKJRF2IRR57DG9CLC7MSHWNNN" hidden="1">[71]Table!#REF!</definedName>
    <definedName name="BExZKV5GYXO0X760SBD9TWTIQHGI" hidden="1">[71]Table!#REF!</definedName>
    <definedName name="BExZL6E4YVXRUN7ZGF2BIGIXFR8K" hidden="1">[71]Table!#REF!</definedName>
    <definedName name="BExZLCDWOXSAL3E45Y87GOH1NUUX" hidden="1">#REF!</definedName>
    <definedName name="BExZLGVLMKTPFXG42QYT0PO81G7F" hidden="1">[71]Table!#REF!</definedName>
    <definedName name="BExZLHRZMB1LAT56CZDZRRPS2Q5E" hidden="1">#REF!</definedName>
    <definedName name="BExZLKMK7LRK14S09WLMH7MXSQXM" hidden="1">[71]Table!#REF!</definedName>
    <definedName name="BExZLT5ZPFGYISDYWOPOK90JLRBR" hidden="1">#REF!</definedName>
    <definedName name="BExZM7JVLG0W8EG5RBU915U3SKBY" hidden="1">[71]Table!#REF!</definedName>
    <definedName name="BExZM85FOVUFF110XMQ9O2ODSJUK" hidden="1">[71]Table!#REF!</definedName>
    <definedName name="BExZMCCILUDXW1E0FLU3151GNICV" hidden="1">[71]Table!#REF!</definedName>
    <definedName name="BExZMF1MMTZ1TA14PZ8ASSU2CBSP" hidden="1">[71]Table!#REF!</definedName>
    <definedName name="BExZMKL5YQZD7F0FUCSVFGLPFK52" hidden="1">[71]Table!#REF!</definedName>
    <definedName name="BExZMOC3VNZALJM71X2T6FV91GTB" hidden="1">[71]Table!#REF!</definedName>
    <definedName name="BExZMXH39OB0I43XEL3K11U3G9PM" hidden="1">[71]Table!#REF!</definedName>
    <definedName name="BExZMZQ3RBKDHT5GLFNLS52OSJA0" hidden="1">[71]Table!#REF!</definedName>
    <definedName name="BExZN2F7Y2J2L2LN5WZRG949MS4A" hidden="1">[71]Table!#REF!</definedName>
    <definedName name="BExZN847WUWKRYTZWG9TCQZJS3OL" hidden="1">[71]Table!#REF!</definedName>
    <definedName name="BExZNH3VISFF4NQI11BZDP5IQ7VG" hidden="1">[71]Table!#REF!</definedName>
    <definedName name="BExZNIB2Z0PW4MJVTRVEDQX8NTGC" hidden="1">#REF!</definedName>
    <definedName name="BExZNJ1Y8RSOGU7HCLNI4JJ9WA8U" hidden="1">#REF!</definedName>
    <definedName name="BExZNJYCFYVMAOI62GB2BABK1ELE" hidden="1">[71]Table!#REF!</definedName>
    <definedName name="BExZNT3IENBP4PJ3O1VRGS96XB1T" hidden="1">#REF!</definedName>
    <definedName name="BExZNV707LIU6Z5H6QI6H67LHTI1" hidden="1">[71]Table!#REF!</definedName>
    <definedName name="BExZNVCBKB930QQ9QW7KSGOZ0V1M" hidden="1">[71]Table!#REF!</definedName>
    <definedName name="BExZNW8QJ18X0RSGFDWAE9ZSDX39" hidden="1">[71]Table!#REF!</definedName>
    <definedName name="BExZNZDWRS6Q40L8OCWFEIVI0A1O" hidden="1">[71]Table!#REF!</definedName>
    <definedName name="BExZOBO9NYLGVJQ31LVQ9XS2ZT4N" hidden="1">[71]Table!#REF!</definedName>
    <definedName name="BExZOEIVPQXLMQIOFZKVB6QU4PL2" hidden="1">#REF!</definedName>
    <definedName name="BExZOETNB1CJ3Y2RKLI1ZK0S8Z6H" hidden="1">[71]Table!#REF!</definedName>
    <definedName name="BExZOGBLV9VKIJSZA9FTH6F6I902" hidden="1">#REF!</definedName>
    <definedName name="BExZOL9K1RUXBTLZ6FJ65BIE9G5R" hidden="1">[71]Table!#REF!</definedName>
    <definedName name="BExZOREMVSK4E5VSWM838KHUB8AI" hidden="1">[71]Table!#REF!</definedName>
    <definedName name="BExZOVR745T5P1KS9NV2PXZPZVRG" hidden="1">[71]Table!#REF!</definedName>
    <definedName name="BExZOZSWGLSY2XYVRIS6VSNJDSGD" hidden="1">[71]Table!#REF!</definedName>
    <definedName name="BExZP7AIJKLM6C6CSUIIFAHFBNX2" hidden="1">[71]Table!#REF!</definedName>
    <definedName name="BExZPFU3AP7RASS5X21Q6MTP5DI1" hidden="1">#REF!</definedName>
    <definedName name="BExZPQ0XY507N8FJMVPKCTK8HC9H" hidden="1">[71]Table!#REF!</definedName>
    <definedName name="BExZPUO3WXZZLJS5CMNV98Z7IUYV" hidden="1">#REF!</definedName>
    <definedName name="BExZPWBJ4H8RND8XVKNCJ474L2J6" hidden="1">#REF!</definedName>
    <definedName name="BExZQ37OVBR25U32CO2YYVPZOMR5" hidden="1">[71]Table!#REF!</definedName>
    <definedName name="BExZQ3NT7H06VO0AR48WHZULZB93" hidden="1">[71]Table!#REF!</definedName>
    <definedName name="BExZQ7PJU07SEJMDX18U9YVDC2GU" hidden="1">[71]Table!#REF!</definedName>
    <definedName name="BExZQ97GRS1JT451BUNZG7OVGF7Q" hidden="1">#REF!</definedName>
    <definedName name="BExZQIHTGHK7OOI2Y2PN3JYBY82I" hidden="1">[71]Table!#REF!</definedName>
    <definedName name="BExZQJJMGU5MHQOILGXGJPAQI5XI" hidden="1">[71]Table!#REF!</definedName>
    <definedName name="BExZQV8GBRRP8QCA4WYR3VNX86IX" hidden="1">#REF!</definedName>
    <definedName name="BExZQXBYEBN28QUH1KOVW6KKA5UM" hidden="1">[71]Table!#REF!</definedName>
    <definedName name="BExZQZKT146WEN8FTVZ7Y5TSB8L5" hidden="1">[71]Table!#REF!</definedName>
    <definedName name="BExZR485AKBH93YZ08CMUC3WROED" hidden="1">[71]Table!#REF!</definedName>
    <definedName name="BExZR7TL98P2PPUVGIZYR5873DWW" hidden="1">[71]Table!#REF!</definedName>
    <definedName name="BExZRGD1603X5ACFALUUDKCD7X48" hidden="1">[71]Table!#REF!</definedName>
    <definedName name="BExZRGNSUPG6TBX2L292MP1PLVMU" hidden="1">#REF!</definedName>
    <definedName name="BExZRP1X6UVLN1UOLHH5VF4STP1O" hidden="1">[71]Table!#REF!</definedName>
    <definedName name="BExZRQ930U6OCYNV00CH5I0Q4LPE" hidden="1">[71]Table!#REF!</definedName>
    <definedName name="BExZRW8W514W8OZ72YBONYJ64GXF" hidden="1">[71]Table!#REF!</definedName>
    <definedName name="BExZRWJP2BUVFJPO8U8ATQEP0LZU" hidden="1">[71]Table!#REF!</definedName>
    <definedName name="BExZRYN6TKLS1N70DLRI2IKWN37Q" hidden="1">#REF!</definedName>
    <definedName name="BExZS1CBTC8QC8S2HIB93A2TPFQA" hidden="1">#REF!</definedName>
    <definedName name="BExZS2OY9JTSSP01ZQ6V2T2LO5R9" hidden="1">[71]Table!#REF!</definedName>
    <definedName name="BExZSI9USDLZAN8LI8M4YYQL24GZ" hidden="1">[71]Table!#REF!</definedName>
    <definedName name="BExZSS0LA2JY4ZLJ1Z5YCMLJJZCH" hidden="1">[71]Table!#REF!</definedName>
    <definedName name="BExZSYRAL38T8SFTHLEC94VZAPTB" hidden="1">#REF!</definedName>
    <definedName name="BExZSZ21VX9ESDG8PFXHDLT82KLO" hidden="1">#REF!</definedName>
    <definedName name="BExZTAQV2QVSZY5Y3VCCWUBSBW9P" hidden="1">[71]Table!#REF!</definedName>
    <definedName name="BExZTC8S1L60TW34BLBQLDKD9RH4" hidden="1">#REF!</definedName>
    <definedName name="BExZTCP3AS1RQUH3NNZGOJY7ORHW" hidden="1">#REF!</definedName>
    <definedName name="BExZTHSI2FX56PWRSNX9H5EWTZFO" hidden="1">[71]Table!#REF!</definedName>
    <definedName name="BExZTJL3HVBFY139H6CJHEQCT1EL" hidden="1">[71]Table!#REF!</definedName>
    <definedName name="BExZTLOL8OPABZI453E0KVNA1GJS" hidden="1">[71]Table!#REF!</definedName>
    <definedName name="BExZTT6J3X0TOX0ZY6YPLUVMCW9X" hidden="1">[71]Table!#REF!</definedName>
    <definedName name="BExZTW6ECBRA0BBITWBQ8R93RMCL" hidden="1">[71]Table!#REF!</definedName>
    <definedName name="BExZTYQ1JEJ7OY2XU5OVPIV2ST7B" hidden="1">#REF!</definedName>
    <definedName name="BExZU2BHYAOKSCBM3C5014ZF6IXS" hidden="1">[71]Table!#REF!</definedName>
    <definedName name="BExZU2RMJTXOCS0ROPMYPE6WTD87" hidden="1">[71]Table!#REF!</definedName>
    <definedName name="BExZUF7G8FENTJKH9R1XUWXM6CWD" hidden="1">[71]Table!#REF!</definedName>
    <definedName name="BExZUNARUJBIZ08VCAV3GEVBIR3D" hidden="1">[71]Table!#REF!</definedName>
    <definedName name="BExZUSZSJZU49WES7TCI0N0HW4M5" hidden="1">#REF!</definedName>
    <definedName name="BExZUSZT5496UMBP4LFSLTR1GVEW" hidden="1">[71]Table!#REF!</definedName>
    <definedName name="BExZUT54340I38GVCV79EL116WR0" hidden="1">[71]Table!#REF!</definedName>
    <definedName name="BExZUYDULCX65H9OZ9JHPBNKF3MI" hidden="1">[71]Table!#REF!</definedName>
    <definedName name="BExZV2QD5ZDK3AGDRULLA7JB46C3" hidden="1">[71]Table!#REF!</definedName>
    <definedName name="BExZV4OFC4E044NV2AK8G2UA1XAF" hidden="1">#REF!</definedName>
    <definedName name="BExZVBQ29OM0V8XAL3HL0JIM0MMU" hidden="1">[71]Table!#REF!</definedName>
    <definedName name="BExZVCRRWDAEMKOMWLKW8Y589BTB" hidden="1">#REF!</definedName>
    <definedName name="BExZVGYTWGXZWT45Q812GFNR3ATE" hidden="1">[71]Table!#REF!</definedName>
    <definedName name="BExZVLM4T9ORS4ZWHME46U4Q103C" hidden="1">[71]Table!#REF!</definedName>
    <definedName name="BExZVM7OZWPPRH5YQW50EYMMIW1A" hidden="1">[71]Table!#REF!</definedName>
    <definedName name="BExZVPYGX2C5OSHMZ6F0KBKZ6B1S" hidden="1">[71]Table!#REF!</definedName>
    <definedName name="BExZVW92BIGOE7S7BGNAK369OBAA" hidden="1">#REF!</definedName>
    <definedName name="BExZW5UARC8W9AQNLJX2I5WQWS5F" hidden="1">[71]Table!#REF!</definedName>
    <definedName name="BExZW7HRGN6A9YS41KI2B2UUMJ7X" hidden="1">[71]Table!#REF!</definedName>
    <definedName name="BExZW8ZPNV43UXGOT98FDNIBQHZY" hidden="1">[71]Table!#REF!</definedName>
    <definedName name="BExZWKZ5N3RDXU8MZ8HQVYYD8O0F" hidden="1">[71]Table!#REF!</definedName>
    <definedName name="BExZWO4ITR24TI60TY7ZB4VTJJ3K" hidden="1">#REF!</definedName>
    <definedName name="BExZWSMC9T48W74GFGQCIUJ8ZPP3" hidden="1">[71]Table!#REF!</definedName>
    <definedName name="BExZWTO13WI5HYOD923V9HWRJYKJ" hidden="1">#REF!</definedName>
    <definedName name="BExZWUF2V4HY3HI8JN9ZVPRWK1H3" hidden="1">[71]Table!#REF!</definedName>
    <definedName name="BExZWX45URTK9KYDJHEXL1OTZ833" hidden="1">[71]Table!#REF!</definedName>
    <definedName name="BExZX0EWQEZO86WDAD9A4EAEZ012" hidden="1">[71]Table!#REF!</definedName>
    <definedName name="BExZX1WSR48BBWSFW7QP7EUMPQM7" hidden="1">#REF!</definedName>
    <definedName name="BExZX2T6ZT2DZLYSDJJBPVIT5OK2" hidden="1">[71]Table!#REF!</definedName>
    <definedName name="BExZX8I6XYE9MJFC5JUG3ZJE9YCS" hidden="1">#REF!</definedName>
    <definedName name="BExZXOJDELULNLEH7WG0OYJT0NJ4" hidden="1">[71]Table!#REF!</definedName>
    <definedName name="BExZXOOTRNUK8LGEAZ8ZCFW9KXQ1" hidden="1">[71]Table!#REF!</definedName>
    <definedName name="BExZXT6JOXNKEDU23DKL8XZAJZIH" hidden="1">[71]Table!#REF!</definedName>
    <definedName name="BExZXUTYW1HWEEZ1LIX4OQWC7HL1" hidden="1">[71]Table!#REF!</definedName>
    <definedName name="BExZXY4NKQL9QD76YMQJ15U1C2G8" hidden="1">[71]Table!#REF!</definedName>
    <definedName name="BExZXYA4YA3LROELPDUCJ8SP9YM0" hidden="1">#REF!</definedName>
    <definedName name="BExZXYQ7U5G08FQGUIGYT14QCBOF" hidden="1">[71]Table!#REF!</definedName>
    <definedName name="BExZY02V77YJBMODJSWZOYCMPS5X" hidden="1">[71]Table!#REF!</definedName>
    <definedName name="BExZY49QRZIR6CA41LFA9LM6EULU" hidden="1">[71]Table!#REF!</definedName>
    <definedName name="BExZZ24YQOBUJTDPVU4JE2DI81OU" hidden="1">#REF!</definedName>
    <definedName name="BExZZ2FQA9A8C7CJKMEFQ9VPSLCE" hidden="1">[71]Table!#REF!</definedName>
    <definedName name="BExZZC6HAIITD2LG9VYL7VF2213L" hidden="1">#REF!</definedName>
    <definedName name="BExZZCHAVHW8C2H649KRGVQ0WVRT" hidden="1">[71]Table!#REF!</definedName>
    <definedName name="BExZZTK54OTLF2YB68BHGOS27GEN" hidden="1">[71]Table!#REF!</definedName>
    <definedName name="BExZZXB3JQQG4SIZS4MRU6NNW7HI" hidden="1">[71]Table!#REF!</definedName>
    <definedName name="BExZZZEMIIFKMLLV4DJKX5TB9R5V" hidden="1">[71]Table!#REF!</definedName>
    <definedName name="BG_Del" hidden="1">15</definedName>
    <definedName name="BG_Ins" hidden="1">4</definedName>
    <definedName name="BG_Mod" hidden="1">6</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HSIEJFIUDHFSKFVHJSF" hidden="1">#REF!</definedName>
    <definedName name="bjhgugydrfshdxhcfi" hidden="1">#REF!</definedName>
    <definedName name="blb" hidden="1">{"det (May)",#N/A,FALSE,"June";"sum (MAY YTD)",#N/A,FALSE,"June YTD"}</definedName>
    <definedName name="BLPH1" hidden="1">[72]KF6!#REF!</definedName>
    <definedName name="BLPH10" hidden="1">#REF!</definedName>
    <definedName name="BLPH100" hidden="1">[72]KF6!$I$5</definedName>
    <definedName name="BLPH101" hidden="1">[72]KF6!$G$5</definedName>
    <definedName name="BLPH102" hidden="1">[72]KF6!$E$5</definedName>
    <definedName name="BLPH103" hidden="1">[72]KF6!$C$5</definedName>
    <definedName name="BLPH104" hidden="1">[72]KF6!$A$5</definedName>
    <definedName name="BLPH107" hidden="1">[72]KF6!#REF!</definedName>
    <definedName name="BLPH19" hidden="1">[73]COTAÇÕES!$A$4</definedName>
    <definedName name="BLPH2" hidden="1">#REF!</definedName>
    <definedName name="BLPH20" hidden="1">[73]COTAÇÕES!$C$4</definedName>
    <definedName name="BLPH21" hidden="1">[73]COTAÇÕES!#REF!</definedName>
    <definedName name="BLPH22" hidden="1">[73]COTAÇÕES!#REF!</definedName>
    <definedName name="BLPH23" hidden="1">#REF!</definedName>
    <definedName name="BLPH24" hidden="1">#REF!</definedName>
    <definedName name="BLPH25" hidden="1">#REF!</definedName>
    <definedName name="BLPH3" hidden="1">[72]KF6!$A$3</definedName>
    <definedName name="BLPH4" hidden="1">#REF!</definedName>
    <definedName name="BLPH5" hidden="1">#REF!</definedName>
    <definedName name="BLPH6" hidden="1">#REF!</definedName>
    <definedName name="BLPH7" hidden="1">#REF!</definedName>
    <definedName name="BLPH8" hidden="1">#REF!</definedName>
    <definedName name="BLPH96" hidden="1">[72]KF6!$Q$5</definedName>
    <definedName name="BLPH97" hidden="1">[72]KF6!$O$5</definedName>
    <definedName name="BLPH98" hidden="1">[72]KF6!$M$5</definedName>
    <definedName name="BLPH99" hidden="1">[72]KF6!$K$5</definedName>
    <definedName name="bnb" hidden="1">{#N/A,#N/A,FALSE,"Hoja1";#N/A,#N/A,FALSE,"Hoja2"}</definedName>
    <definedName name="bol">[39]forecast!$B$879:$V$946</definedName>
    <definedName name="BONIFICACIONES">#REF!</definedName>
    <definedName name="BONIFICACIONES_POR_DESEMPENO">#REF!</definedName>
    <definedName name="book" hidden="1">{"det (May)",#N/A,FALSE,"June";"sum (MAY YTD)",#N/A,FALSE,"June YTD"}</definedName>
    <definedName name="BOOLEAN">NA()</definedName>
    <definedName name="BOTMHR01">NA()</definedName>
    <definedName name="BOX">NA()</definedName>
    <definedName name="Box_analysed">#REF!</definedName>
    <definedName name="Box_Capex">'[74]Data by box analysed'!#REF!</definedName>
    <definedName name="Box_interest">'[75]Data by box analysed'!#REF!</definedName>
    <definedName name="Box_quantities">'[76]Data by box analysed'!#REF!</definedName>
    <definedName name="BOY">NA()</definedName>
    <definedName name="BP">[1]Tartan!#REF!</definedName>
    <definedName name="br">#REF!</definedName>
    <definedName name="Brahma">NA()</definedName>
    <definedName name="BRAND">NA()</definedName>
    <definedName name="BRASIL" localSheetId="4">#REF!</definedName>
    <definedName name="BRASIL">#REF!</definedName>
    <definedName name="Brasília">NA()</definedName>
    <definedName name="Brasília1">NA()</definedName>
    <definedName name="BrasíliaAcumulado">NA()</definedName>
    <definedName name="BrasíliaAcumulado1">NA()</definedName>
    <definedName name="BREWMHR01">NA()</definedName>
    <definedName name="BREWMHRLE">NA()</definedName>
    <definedName name="BREWVOL01">NA()</definedName>
    <definedName name="BREWVOLLE">NA()</definedName>
    <definedName name="bri">NA()</definedName>
    <definedName name="BRR">#REF!</definedName>
    <definedName name="BRWBTL">NA()</definedName>
    <definedName name="BS_AP">NA()</definedName>
    <definedName name="BS_AR">NA()</definedName>
    <definedName name="BS_Cash">NA()</definedName>
    <definedName name="BS_CL">NA()</definedName>
    <definedName name="BS_Convertible_Debt">NA()</definedName>
    <definedName name="BS_Convertible_Preferred">NA()</definedName>
    <definedName name="BS_Deferred_Taxes">NA()</definedName>
    <definedName name="BS_Equity">NA()</definedName>
    <definedName name="BS_Intangibles">NA()</definedName>
    <definedName name="BS_Inventory">NA()</definedName>
    <definedName name="BS_Investments">NA()</definedName>
    <definedName name="BS_Minority">NA()</definedName>
    <definedName name="BS_Other_CA">NA()</definedName>
    <definedName name="BS_Other_LTAssets">NA()</definedName>
    <definedName name="BS_Other_LTLiabilities">NA()</definedName>
    <definedName name="BS_PPE">NA()</definedName>
    <definedName name="BS_Provisions">NA()</definedName>
    <definedName name="BS_Revolver">NA()</definedName>
    <definedName name="BS_Straight_Debt">NA()</definedName>
    <definedName name="BS_Straight_Preferred">NA()</definedName>
    <definedName name="bschaeck">NA()</definedName>
    <definedName name="BShares">NA()</definedName>
    <definedName name="bsusocomb1">#REF!</definedName>
    <definedName name="bsusonorte1">#REF!</definedName>
    <definedName name="bsusosur1">#REF!</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NA()</definedName>
    <definedName name="BU_USD">#REF!</definedName>
    <definedName name="BUD_CUR">NA()</definedName>
    <definedName name="BUD_YTD">NA()</definedName>
    <definedName name="bud04_TOT">NA()</definedName>
    <definedName name="Budget_ID">NA()</definedName>
    <definedName name="budgetname">NA()</definedName>
    <definedName name="BuiltIn_Print_Area" localSheetId="4">#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 localSheetId="4">#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4">#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__0___0___0___0___0___0___0___0___0">#REF!</definedName>
    <definedName name="BuiltIn_Print_Titles">#REF!</definedName>
    <definedName name="busbil">[77]B.BUSINESS!#REF!</definedName>
    <definedName name="buttons">#REF!</definedName>
    <definedName name="bvbb" hidden="1">#REF!</definedName>
    <definedName name="bvbv" hidden="1">{"prem1",#N/A,FALSE,"Consolidado";"pl_us",#N/A,FALSE,"Consolidado";"pl_hl",#N/A,FALSE,"Consolidado";"bs",#N/A,FALSE,"Consolidado";"cf",#N/A,FALSE,"Consolidado"}</definedName>
    <definedName name="bvbvbbbbbbbbbbbbbbbb">'[47]Cálculo del Exceso'!#REF!</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hfhgff" hidden="1">{#N/A,#N/A,FALSE,"Hoja1";#N/A,#N/A,FALSE,"Hoja2"}</definedName>
    <definedName name="bvnbvnv" hidden="1">{"prem1",#N/A,FALSE,"Consolidado";"pl_us",#N/A,FALSE,"Consolidado";"pl_hl",#N/A,FALSE,"Consolidado";"bs",#N/A,FALSE,"Consolidado";"cf",#N/A,FALSE,"Consolidado"}</definedName>
    <definedName name="bwbwbwbw" hidden="1">"23K09EMO7ZZCJZMYC7EYJNFDN"</definedName>
    <definedName name="bxbcbcv" hidden="1">{"Prenissas",#N/A,FALSE,"Consolidado (3)";"Lucros000",#N/A,FALSE,"Consolidado (3)";"LucrosHL",#N/A,FALSE,"Consolidado (3)";"Balanco",#N/A,FALSE,"Consolidado (3)";"FluxoC",#N/A,FALSE,"Consolidado (3)"}</definedName>
    <definedName name="C_">#REF!</definedName>
    <definedName name="C_CONT.">#REF!</definedName>
    <definedName name="c_dateswitch">NA()</definedName>
    <definedName name="C_Dist">NA()</definedName>
    <definedName name="c_pageswitch">NA()</definedName>
    <definedName name="c_pathswitch">NA()</definedName>
    <definedName name="c_proj_switch">NA()</definedName>
    <definedName name="c_SSBswitch">NA()</definedName>
    <definedName name="CA">NA()</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ezas">#REF!</definedName>
    <definedName name="caca">[78]PRESUP_AJUSTADO!$A$1:$R$47</definedName>
    <definedName name="caca___0">[79]PRESUP_AJUSTADO!$A$1:$R$47</definedName>
    <definedName name="caca___15">[78]PRESUP_AJUSTADO!$A$1:$R$47</definedName>
    <definedName name="caca___16">[78]PRESUP_AJUSTADO!$A$1:$R$47</definedName>
    <definedName name="caca___17">[78]PRESUP_AJUSTADO!$A$1:$R$47</definedName>
    <definedName name="CAD">#REF!</definedName>
    <definedName name="cad_GVM">NA()</definedName>
    <definedName name="Cad_Mes1">NA()</definedName>
    <definedName name="Cadastro">NA()</definedName>
    <definedName name="Caja">#REF!</definedName>
    <definedName name="canal" localSheetId="4">#REF!</definedName>
    <definedName name="canal">#REF!</definedName>
    <definedName name="CAOPEX">NA()</definedName>
    <definedName name="capcase">NA()</definedName>
    <definedName name="capcasename">NA()</definedName>
    <definedName name="Capex">NA()</definedName>
    <definedName name="capex_eur">NA()</definedName>
    <definedName name="capex_excl">NA()</definedName>
    <definedName name="capex_na">NA()</definedName>
    <definedName name="capex_rheox">NA()</definedName>
    <definedName name="CapExIncrement">NA()</definedName>
    <definedName name="CapexYear">NA()</definedName>
    <definedName name="capital">NA()</definedName>
    <definedName name="Capitali">#REF!</definedName>
    <definedName name="CAPTURA2" hidden="1">{"'171'!$A$1:$Z$50"}</definedName>
    <definedName name="Car">{0.1;0;0.382758620689655;0;0;0;0.258620689655172;0;0.258620689655172}</definedName>
    <definedName name="CARA">#REF!</definedName>
    <definedName name="CARATULA">#REF!</definedName>
    <definedName name="Carga_datos">NA()</definedName>
    <definedName name="Cargill_Espana__S.A.">[1]Tartan!#REF!</definedName>
    <definedName name="CASA" hidden="1">{"'Resumen US$'!$A$104:$B$104"}</definedName>
    <definedName name="Case">NA()</definedName>
    <definedName name="CaseC">NA()</definedName>
    <definedName name="CaseP">NA()</definedName>
    <definedName name="CASH">NA()</definedName>
    <definedName name="Cash_Flow_Novo">IF(BefAft=1,"","[1] The Pre-Tax Cost of Capital = After-Tax Cost of Capital/(1-Tax Rate)")</definedName>
    <definedName name="CASKMHR01">NA()</definedName>
    <definedName name="CASKMHRLE">NA()</definedName>
    <definedName name="CASKVOL01">NA()</definedName>
    <definedName name="CASKVOLLE">NA()</definedName>
    <definedName name="Category">NA()</definedName>
    <definedName name="CategoryGroups">NA()</definedName>
    <definedName name="CATV">NA()</definedName>
    <definedName name="CauseDrop">NA()</definedName>
    <definedName name="Caxias">NA()</definedName>
    <definedName name="Caxias1">NA()</definedName>
    <definedName name="CaxiasAcumulado">NA()</definedName>
    <definedName name="CaxiasAcumulado1">NA()</definedName>
    <definedName name="CB">NA()</definedName>
    <definedName name="CC" localSheetId="4">#REF!</definedName>
    <definedName name="CC">#REF!</definedName>
    <definedName name="ccc">NA()</definedName>
    <definedName name="cccc" hidden="1">{"det (May)",#N/A,FALSE,"June";"sum (MAY YTD)",#N/A,FALSE,"June YTD"}</definedName>
    <definedName name="ccd">NA()</definedName>
    <definedName name="CCF_Tab">NA()</definedName>
    <definedName name="ccFootnote">IF(BefAft=1,"","[1] The Pre-Tax Cost of Capital = After-Tax Cost of Capital/(1-Tax Rate)")</definedName>
    <definedName name="cchj" hidden="1">{#N/A,#N/A,FALSE,"Aging Summary";#N/A,#N/A,FALSE,"Ratio Analysis";#N/A,#N/A,FALSE,"Test 120 Day Accts";#N/A,#N/A,FALSE,"Tickmarks"}</definedName>
    <definedName name="ccss">NA()</definedName>
    <definedName name="CD">#REF!</definedName>
    <definedName name="CDD_REV">NA()</definedName>
    <definedName name="CDG">#REF!</definedName>
    <definedName name="cdghjf">#REF!</definedName>
    <definedName name="cdgiro">#REF!</definedName>
    <definedName name="CDI_Accum">NA()</definedName>
    <definedName name="CDI_Proj_Mes">NA()</definedName>
    <definedName name="cdi_tab">NA()</definedName>
    <definedName name="CDI_Table">NA()</definedName>
    <definedName name="cdmzn">#REF!</definedName>
    <definedName name="CDMZO">#REF!</definedName>
    <definedName name="cdrogtos">#REF!</definedName>
    <definedName name="cdrogtoscomb">#REF!</definedName>
    <definedName name="cdrogtoshold">#REF!</definedName>
    <definedName name="CdroGtosHYP">#REF!</definedName>
    <definedName name="cdrogtosnorte">#REF!</definedName>
    <definedName name="CdroGtosSAP">#REF!</definedName>
    <definedName name="cdrogtossur">#REF!</definedName>
    <definedName name="cdsj1">#REF!</definedName>
    <definedName name="cdsj2">#REF!</definedName>
    <definedName name="cdsjo">#REF!</definedName>
    <definedName name="CDT">#REF!</definedName>
    <definedName name="cdtn">#REF!</definedName>
    <definedName name="cdto">#REF!</definedName>
    <definedName name="cdttro">#REF!</definedName>
    <definedName name="Cecos">'[80]plan de cuentas PY'!$G$2:$G$554</definedName>
    <definedName name="celso">'[81]3210001'!$A$3:$H$3</definedName>
    <definedName name="Central">NA()</definedName>
    <definedName name="cf">#REF!</definedName>
    <definedName name="CF_Amortization">NA()</definedName>
    <definedName name="CF_AP">NA()</definedName>
    <definedName name="CF_AR">NA()</definedName>
    <definedName name="CF_Beg_Cash">NA()</definedName>
    <definedName name="CF_Capex">NA()</definedName>
    <definedName name="CF_Convertible_Debt">NA()</definedName>
    <definedName name="CF_Convertible_Preferred">NA()</definedName>
    <definedName name="CF_Deferred_Taxes">NA()</definedName>
    <definedName name="CF_Depreciation">NA()</definedName>
    <definedName name="CF_Dividends">NA()</definedName>
    <definedName name="CF_Dividends_Subsidiary">NA()</definedName>
    <definedName name="CF_Equity">NA()</definedName>
    <definedName name="CF_Equity_Earnings">NA()</definedName>
    <definedName name="CF_Inventory">NA()</definedName>
    <definedName name="CF_Investments">NA()</definedName>
    <definedName name="CF_Minority_NI">NA()</definedName>
    <definedName name="CF_NI">NA()</definedName>
    <definedName name="CF_Non_Cash_Charges">NA()</definedName>
    <definedName name="CF_Non_Cash_Interest">NA()</definedName>
    <definedName name="CF_Non_Cash_Straight_PDividend">NA()</definedName>
    <definedName name="CF_Other">NA()</definedName>
    <definedName name="CF_Other_CA">NA()</definedName>
    <definedName name="CF_Other_CL">NA()</definedName>
    <definedName name="CF_Provisions">NA()</definedName>
    <definedName name="CF_Straight_Debt">NA()</definedName>
    <definedName name="CF_Straight_Preferred">NA()</definedName>
    <definedName name="CFC">'[69]Nota 8'!$F$165</definedName>
    <definedName name="CH_">#REF!</definedName>
    <definedName name="CHAP">[82]ABER!$I$1:$L$40</definedName>
    <definedName name="chart1" localSheetId="4">#REF!</definedName>
    <definedName name="chart1">#REF!</definedName>
    <definedName name="Chave">#REF!</definedName>
    <definedName name="ChCenter">NA()</definedName>
    <definedName name="chcontrole">'[57]resumo dcch e acc'!$A$4:$L$152</definedName>
    <definedName name="ChemSys">NA()</definedName>
    <definedName name="CHEQ_PTE">#REF!</definedName>
    <definedName name="ChKiev">NA()</definedName>
    <definedName name="ChNE">NA()</definedName>
    <definedName name="chppmTotnetCapexAtNetBookvsTNT_Root">NA()</definedName>
    <definedName name="chppmTotnetCapexAtNetBookvsTNTEUR_Root">NA()</definedName>
    <definedName name="ChSE">NA()</definedName>
    <definedName name="ChSouth">NA()</definedName>
    <definedName name="Chwest">NA()</definedName>
    <definedName name="city_name">NA()</definedName>
    <definedName name="Clasificación_Final">[64]TR!#REF!</definedName>
    <definedName name="CLASS">NA()</definedName>
    <definedName name="CLASSIFICATION">NA()</definedName>
    <definedName name="CLIENT_NAME">[83]Básico!$D$3</definedName>
    <definedName name="cliente" localSheetId="4">#REF!</definedName>
    <definedName name="cliente">#REF!</definedName>
    <definedName name="cliente2" localSheetId="4">#REF!</definedName>
    <definedName name="cliente2">#REF!</definedName>
    <definedName name="Clientes" localSheetId="4">#REF!</definedName>
    <definedName name="Clientes">#REF!</definedName>
    <definedName name="Clients_Population_Total" localSheetId="4">#REF!</definedName>
    <definedName name="Clients_Population_Total">#REF!</definedName>
    <definedName name="ClosingVersion">NA()</definedName>
    <definedName name="ClosingVersion_1">NA()</definedName>
    <definedName name="ClosingVersion_2">NA()</definedName>
    <definedName name="ClosingVersion_3">NA()</definedName>
    <definedName name="Cname1">NA()</definedName>
    <definedName name="Cname2">NA()</definedName>
    <definedName name="CNDCJDHCFJIDFCSICF">'[47]Cálculo del Exceso'!#REF!</definedName>
    <definedName name="cndsuuuuuuuuuuuuuuuuuuuuuuuuuuuuuuuuuuuuuuuuuuuuuuuuuuuuu" hidden="1">#REF!</definedName>
    <definedName name="co" localSheetId="4">#REF!</definedName>
    <definedName name="co">#REF!</definedName>
    <definedName name="Cob_GAP_PR">NA()</definedName>
    <definedName name="COD.SAP">#REF!</definedName>
    <definedName name="Code">NA()</definedName>
    <definedName name="Code1">NA()</definedName>
    <definedName name="CODE3">NA()</definedName>
    <definedName name="codigo">NA()</definedName>
    <definedName name="codigos">'[39]x sku'!$I$11:$I$1127</definedName>
    <definedName name="COEF">#N/A</definedName>
    <definedName name="CoGS">NA()</definedName>
    <definedName name="Colgate_Palmolive_Mexico">#REF!</definedName>
    <definedName name="colgroup">NA()</definedName>
    <definedName name="colo">#REF!</definedName>
    <definedName name="colorcode">'[57]resumo color code'!$A$3:$I$152</definedName>
    <definedName name="COLORSTATUS">NA()</definedName>
    <definedName name="colsegment">NA()</definedName>
    <definedName name="COLUNA_MES">NA()</definedName>
    <definedName name="Combin">#REF!</definedName>
    <definedName name="COMERCIAL">NA()</definedName>
    <definedName name="COMERCIAL_CDD">NA()</definedName>
    <definedName name="COMERCIALIZA_ANTARCTICA">NA()</definedName>
    <definedName name="COMERCIALIZA_BRAHMA">NA()</definedName>
    <definedName name="COMERCIALIZA_SKOL">NA()</definedName>
    <definedName name="Comisiones">NA()</definedName>
    <definedName name="Comm" hidden="1">{"miles",#N/A,FALSE,"LUCROS E PERDAS (US$ 000)";"hl",#N/A,FALSE,"LUCROS E PERDAS (US$ 000)"}</definedName>
    <definedName name="commscope">[63]CVC!$G$1604</definedName>
    <definedName name="commscope_cable">[63]CVC!$G$5261</definedName>
    <definedName name="COMP">NA()</definedName>
    <definedName name="comp_fijos">NA()</definedName>
    <definedName name="Comp_FPC">[84]AP!$B$3:$AY$45,[84]AP!$B$56:$AY$95,[84]AP!$B$98:$AY$145,[84]AP!$B$148:$AY$175</definedName>
    <definedName name="Company">NA()</definedName>
    <definedName name="Company_2">NA()</definedName>
    <definedName name="Company_KPI">NA()</definedName>
    <definedName name="CompanyDesc_IS">NA()</definedName>
    <definedName name="COMPAÑIAS" localSheetId="4">#REF!</definedName>
    <definedName name="COMPAÑIAS">#REF!</definedName>
    <definedName name="ComparableAnalysis">NA()</definedName>
    <definedName name="COMPARATIVO">NA()</definedName>
    <definedName name="Compilacion">#REF!</definedName>
    <definedName name="complacu" localSheetId="4">#REF!</definedName>
    <definedName name="complacu">#REF!</definedName>
    <definedName name="complemes" localSheetId="4">#REF!</definedName>
    <definedName name="complemes">#REF!</definedName>
    <definedName name="complete">NA()</definedName>
    <definedName name="compprueb">#REF!</definedName>
    <definedName name="compra">NA()</definedName>
    <definedName name="Comprador">'[85]Asiento de Ajuste'!$G$4</definedName>
    <definedName name="compras">#REF!</definedName>
    <definedName name="COMPRASVARIAS">'[86]A DESAFECTAR'!$J$21</definedName>
    <definedName name="COMPTBL">#REF!</definedName>
    <definedName name="Computed_Sample_Population_Total" localSheetId="4">#REF!</definedName>
    <definedName name="Computed_Sample_Population_Total">#REF!</definedName>
    <definedName name="CONC">#N/A</definedName>
    <definedName name="CONC_RES">#REF!</definedName>
    <definedName name="Conciliacion">NA()</definedName>
    <definedName name="CONFIG">#REF!</definedName>
    <definedName name="CONS">#REF!</definedName>
    <definedName name="CONS2">#REF!</definedName>
    <definedName name="Consolidado">NA()</definedName>
    <definedName name="CONSOLIDADOR">NA()</definedName>
    <definedName name="CONSOLIDADOR_DIR">NA()</definedName>
    <definedName name="ConsoTp1">NA()</definedName>
    <definedName name="ConsoTp1_LY">NA()</definedName>
    <definedName name="ConsoTp10">NA()</definedName>
    <definedName name="ConsoTp11">NA()</definedName>
    <definedName name="ConsoTp12">NA()</definedName>
    <definedName name="ConsoTp2">NA()</definedName>
    <definedName name="ConsoTp2_LY">NA()</definedName>
    <definedName name="ConsoTp3">NA()</definedName>
    <definedName name="ConsoTp3_LY">NA()</definedName>
    <definedName name="ConsoTp4">NA()</definedName>
    <definedName name="ConsoTp4_LY">NA()</definedName>
    <definedName name="ConsoTp5">NA()</definedName>
    <definedName name="ConsoTp5_LY">NA()</definedName>
    <definedName name="ConsoTp6">NA()</definedName>
    <definedName name="ConsoTp6_LY">NA()</definedName>
    <definedName name="ConsoTp7">NA()</definedName>
    <definedName name="ConsoTp8">NA()</definedName>
    <definedName name="ConsoTp9">NA()</definedName>
    <definedName name="ConsoType">NA()</definedName>
    <definedName name="CONSTITUCION">#REF!</definedName>
    <definedName name="CONT1">[87]PLANNING!$B$62</definedName>
    <definedName name="CONT2">[87]PLANNING!$B$63</definedName>
    <definedName name="CONT3">[87]PLANNING!$B$64</definedName>
    <definedName name="CONT4">[87]PLANNING!$B$65</definedName>
    <definedName name="Contrib_acum_proyecto">#REF!</definedName>
    <definedName name="Control">NA()</definedName>
    <definedName name="Control_5_dígitos">NA()</definedName>
    <definedName name="control_canal">NA()</definedName>
    <definedName name="Controla">NA()</definedName>
    <definedName name="ControleDonnees">#REF!</definedName>
    <definedName name="CONTROLLER_DATAENTRY">"45I!$A$1"</definedName>
    <definedName name="CONTROLLERFDOPTION.VIEWABLE_RANGE_LRC.38363A3239">"A1"</definedName>
    <definedName name="CONTROLLERFDOPTION.VIEWABLE_RANGE_ULC.343A34">"A1"</definedName>
    <definedName name="ConvertHide">NA()</definedName>
    <definedName name="Convertible_Debt_1_1">NA()</definedName>
    <definedName name="Convertible_Debt_1_2">NA()</definedName>
    <definedName name="Convertible_Debt_1_3">NA()</definedName>
    <definedName name="Convertible_Debt_1_4">NA()</definedName>
    <definedName name="Convertible_Debt_1_5">NA()</definedName>
    <definedName name="Convertible_Debt_2_1">NA()</definedName>
    <definedName name="Convertible_Debt_2_2">NA()</definedName>
    <definedName name="Convertible_Debt_2_3">NA()</definedName>
    <definedName name="Convertible_Debt_2_4">NA()</definedName>
    <definedName name="Convertible_Debt_2_5">NA()</definedName>
    <definedName name="Convertible_Debt_3_1">NA()</definedName>
    <definedName name="Convertible_Debt_3_2">NA()</definedName>
    <definedName name="Convertible_Debt_3_3">NA()</definedName>
    <definedName name="Convertible_Debt_3_4">NA()</definedName>
    <definedName name="Convertible_Debt_3_5">NA()</definedName>
    <definedName name="Convertible_Debt_4_1">NA()</definedName>
    <definedName name="Convertible_Debt_4_2">NA()</definedName>
    <definedName name="Convertible_Debt_4_3">NA()</definedName>
    <definedName name="Convertible_Debt_4_4">NA()</definedName>
    <definedName name="Convertible_Debt_4_5">NA()</definedName>
    <definedName name="Convertible_Debt_5_1">NA()</definedName>
    <definedName name="Convertible_Debt_5_2">NA()</definedName>
    <definedName name="Convertible_Debt_5_3">NA()</definedName>
    <definedName name="Convertible_Debt_5_4">NA()</definedName>
    <definedName name="Convertible_Debt_5_5">NA()</definedName>
    <definedName name="Convertible_Debt_6_1">NA()</definedName>
    <definedName name="Convertible_Debt_6_2">NA()</definedName>
    <definedName name="Convertible_Debt_6_3">NA()</definedName>
    <definedName name="Convertible_Debt_6_4">NA()</definedName>
    <definedName name="Convertible_Debt_6_5">NA()</definedName>
    <definedName name="Convertible_Debt_Converted">NA()</definedName>
    <definedName name="Convertible_Preferred_1_1">NA()</definedName>
    <definedName name="Convertible_Preferred_1_2">NA()</definedName>
    <definedName name="Convertible_Preferred_1_3">NA()</definedName>
    <definedName name="Convertible_Preferred_1_4">NA()</definedName>
    <definedName name="Convertible_Preferred_1_5">NA()</definedName>
    <definedName name="Convertible_Preferred_2_1">NA()</definedName>
    <definedName name="Convertible_Preferred_2_2">NA()</definedName>
    <definedName name="Convertible_Preferred_2_3">NA()</definedName>
    <definedName name="Convertible_Preferred_2_4">NA()</definedName>
    <definedName name="Convertible_Preferred_2_5">NA()</definedName>
    <definedName name="Convertible_Preferred_3_1">NA()</definedName>
    <definedName name="Convertible_Preferred_3_2">NA()</definedName>
    <definedName name="Convertible_Preferred_3_3">NA()</definedName>
    <definedName name="Convertible_Preferred_3_4">NA()</definedName>
    <definedName name="Convertible_Preferred_3_5">NA()</definedName>
    <definedName name="Convertible_Preferred_4_1">NA()</definedName>
    <definedName name="Convertible_Preferred_4_2">NA()</definedName>
    <definedName name="Convertible_Preferred_4_3">NA()</definedName>
    <definedName name="Convertible_Preferred_4_4">NA()</definedName>
    <definedName name="Convertible_Preferred_4_5">NA()</definedName>
    <definedName name="Convertible_Preferred_5_1">NA()</definedName>
    <definedName name="Convertible_Preferred_5_2">NA()</definedName>
    <definedName name="Convertible_Preferred_5_3">NA()</definedName>
    <definedName name="Convertible_Preferred_5_4">NA()</definedName>
    <definedName name="Convertible_Preferred_5_5">NA()</definedName>
    <definedName name="Convertible_Preferred_6_1">NA()</definedName>
    <definedName name="Convertible_Preferred_6_2">NA()</definedName>
    <definedName name="Convertible_Preferred_6_3">NA()</definedName>
    <definedName name="Convertible_Preferred_6_4">NA()</definedName>
    <definedName name="Convertible_Preferred_6_5">NA()</definedName>
    <definedName name="Convertible_Preferred_Converted">NA()</definedName>
    <definedName name="ConvPrefHide">NA()</definedName>
    <definedName name="coordenadas">[88]Coordenadas!#REF!</definedName>
    <definedName name="copia">'[89]Datos del Balance'!$B$8</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rnprice">[90]Ref!$H$21</definedName>
    <definedName name="Corretores">[50]Lista!$G$3:$G$400</definedName>
    <definedName name="COSEG">#REF!</definedName>
    <definedName name="COSEGIR">#REF!</definedName>
    <definedName name="COSEMZ">#REF!</definedName>
    <definedName name="COSEMZ1">#REF!</definedName>
    <definedName name="COSEMZ1B">#REF!</definedName>
    <definedName name="COSEMZ2">#REF!</definedName>
    <definedName name="COSEMZ2B">#REF!</definedName>
    <definedName name="COSEMZ3">#REF!</definedName>
    <definedName name="COSEMZ3B">#REF!</definedName>
    <definedName name="COSES1">#REF!</definedName>
    <definedName name="COSES2">#REF!</definedName>
    <definedName name="COSESJ">#REF!</definedName>
    <definedName name="COSESJ1">#REF!</definedName>
    <definedName name="COSESJ2">#REF!</definedName>
    <definedName name="COSESJ3">#REF!</definedName>
    <definedName name="COSETR">#REF!</definedName>
    <definedName name="COSETR1">#REF!</definedName>
    <definedName name="COSETR2">#REF!</definedName>
    <definedName name="COSETR3">#REF!</definedName>
    <definedName name="CosMz">#REF!</definedName>
    <definedName name="COST">#REF!</definedName>
    <definedName name="COST_MP" localSheetId="4">#REF!</definedName>
    <definedName name="COST_MP">#REF!</definedName>
    <definedName name="costo">#REF!</definedName>
    <definedName name="costobc">[91]Hoja1!$I$2:$I$24</definedName>
    <definedName name="COSTOÇ" hidden="1">{#N/A,#N/A,FALSE,"Aging Summary";#N/A,#N/A,FALSE,"Ratio Analysis";#N/A,#N/A,FALSE,"Test 120 Day Accts";#N/A,#N/A,FALSE,"Tickmarks"}</definedName>
    <definedName name="Costos_depreciación">#N/A</definedName>
    <definedName name="CostSavings">NA()</definedName>
    <definedName name="Counterparty">[50]Lista!$F$3:$F$461</definedName>
    <definedName name="countries">{0.1;0;0.382758620689655;0;0;0;0.258620689655172;0;0.258620689655172}</definedName>
    <definedName name="Country">NA()</definedName>
    <definedName name="COUNTRY1">NA()</definedName>
    <definedName name="Coviedo">NA()</definedName>
    <definedName name="cpaex_excl">NA()</definedName>
    <definedName name="CPC">'[69]Nota 8'!$F$52</definedName>
    <definedName name="CPERNR">NA()</definedName>
    <definedName name="CPP">'[69]Nota 8'!$F$125</definedName>
    <definedName name="cq">[92]DETALLE!$DL$4:$DL$1586</definedName>
    <definedName name="CR">#REF!</definedName>
    <definedName name="CRC_diciembre_2008">'[93]DICIEMBRE 07'!#REF!</definedName>
    <definedName name="CRC_marzo_2008">'[93]MARZO 08'!#REF!</definedName>
    <definedName name="credito">#REF!</definedName>
    <definedName name="CRÉDITO">#REF!</definedName>
    <definedName name="CRÉDITO_GS">#REF!</definedName>
    <definedName name="CRÉDITOFISCALDELPERIODOANTERIOR">'[94]0708'!$H$87</definedName>
    <definedName name="crin0010">#REF!</definedName>
    <definedName name="CRIT">NA()</definedName>
    <definedName name="CRIT1">NA()</definedName>
    <definedName name="CRIT2">NA()</definedName>
    <definedName name="CRIT3">NA()</definedName>
    <definedName name="criterio">NA()</definedName>
    <definedName name="criterio1">NA()</definedName>
    <definedName name="_xlnm.Criteria">#REF!</definedName>
    <definedName name="Critérios1">NA()</definedName>
    <definedName name="Critérios2">NA()</definedName>
    <definedName name="Critérios3">NA()</definedName>
    <definedName name="Critérios4">NA()</definedName>
    <definedName name="CritO">NA()</definedName>
    <definedName name="CRUCECONLC">'[86]MAYOR COMPRAS'!$H$1450</definedName>
    <definedName name="CS">[1]Tartan!#REF!</definedName>
    <definedName name="csa" hidden="1">[95]DDJJ!#REF!</definedName>
    <definedName name="CSD">NA()</definedName>
    <definedName name="CTA">#REF!</definedName>
    <definedName name="Cta_Esp">NA()</definedName>
    <definedName name="CTC1E">#REF!</definedName>
    <definedName name="CTCC">#REF!</definedName>
    <definedName name="CTCE">#REF!</definedName>
    <definedName name="ctovtanorte">'[49]CTO VTAS'!#REF!</definedName>
    <definedName name="CtrlExt">[39]forecast!$AF$24</definedName>
    <definedName name="cu">NA()</definedName>
    <definedName name="cuad1">#REF!</definedName>
    <definedName name="cuad2">#REF!</definedName>
    <definedName name="cuad3">#REF!</definedName>
    <definedName name="cuada">#REF!</definedName>
    <definedName name="CUADRO" hidden="1">#REF!</definedName>
    <definedName name="CUADRO_4">NA()</definedName>
    <definedName name="CUADRO1">'[96]10'!#REF!</definedName>
    <definedName name="CUADRO1___0">#REF!</definedName>
    <definedName name="CUADRO1___10">'[96]10'!#REF!</definedName>
    <definedName name="CUADRO1___11">'[96]10'!#REF!</definedName>
    <definedName name="CUADRO1___12">'[96]10'!#REF!</definedName>
    <definedName name="CUADRO1___5">'[96]10'!#REF!</definedName>
    <definedName name="CUADRO1___9">'[96]10'!#REF!</definedName>
    <definedName name="CUADRO2">'[96]10'!#REF!</definedName>
    <definedName name="CUADRO2___0">#REF!</definedName>
    <definedName name="CUADRO2___10">'[96]10'!#REF!</definedName>
    <definedName name="CUADRO2___11">'[96]10'!#REF!</definedName>
    <definedName name="CUADRO2___12">'[96]10'!#REF!</definedName>
    <definedName name="CUADRO2___5">'[96]10'!#REF!</definedName>
    <definedName name="CUADRO2___9">'[96]10'!#REF!</definedName>
    <definedName name="CUADRO3">NA()</definedName>
    <definedName name="Cuentas">'[80]plan de cuentas PY'!#REF!</definedName>
    <definedName name="CUG_Agua">#REF!</definedName>
    <definedName name="cumples">NA()</definedName>
    <definedName name="Cuota_Fija">#REF!</definedName>
    <definedName name="Cuota_Telefono">#REF!</definedName>
    <definedName name="Curitiba">NA()</definedName>
    <definedName name="Curitiba1">NA()</definedName>
    <definedName name="CuritibaAcumulado">NA()</definedName>
    <definedName name="CuritibaAcumulado1">NA()</definedName>
    <definedName name="Curr_Rates">NA()</definedName>
    <definedName name="currency">[97]CURRENCY!$E$1</definedName>
    <definedName name="Currency_1">NA()</definedName>
    <definedName name="Currency_2">NA()</definedName>
    <definedName name="Currency_3">NA()</definedName>
    <definedName name="current">NA()</definedName>
    <definedName name="current_year">NA()</definedName>
    <definedName name="currentrate">[90]Ref!$H$17</definedName>
    <definedName name="CurrentSO">NA()</definedName>
    <definedName name="CurrentYear">NA()</definedName>
    <definedName name="CurrYear">NA()</definedName>
    <definedName name="CURVA2" hidden="1">{"'171'!$A$1:$Z$50"}</definedName>
    <definedName name="CUSTO_VAR">NA()</definedName>
    <definedName name="Customer">#REF!</definedName>
    <definedName name="customerld">#REF!</definedName>
    <definedName name="CustomerPCS">#REF!</definedName>
    <definedName name="Cut">NA()</definedName>
    <definedName name="cvbhgf" hidden="1">{"CAP VOL",#N/A,FALSE,"CAPITAL";"CAP VAR",#N/A,FALSE,"CAPITAL";"CAP FIJ",#N/A,FALSE,"CAPITAL";"CAP CONS",#N/A,FALSE,"CAPITAL";"CAP DATA",#N/A,FALSE,"CAPITAL"}</definedName>
    <definedName name="CVGQ">NA()</definedName>
    <definedName name="CY_Accounts_Receivable" localSheetId="4">#REF!</definedName>
    <definedName name="CY_Accounts_Receivable">[17]Balance!$B$8</definedName>
    <definedName name="CY_Accounts_Receivable_7">#REF!</definedName>
    <definedName name="CY_Administration" localSheetId="4">#REF!</definedName>
    <definedName name="CY_Administration">#REF!</definedName>
    <definedName name="CY_Cash" localSheetId="4">#REF!</definedName>
    <definedName name="CY_Cash">[17]Balance!$B$6</definedName>
    <definedName name="CY_Cash_7">#REF!</definedName>
    <definedName name="CY_Cash_Div_Dec" localSheetId="4">#REF!</definedName>
    <definedName name="CY_Cash_Div_Dec">[98]Estado_Resultados!#REF!</definedName>
    <definedName name="CY_CASH_DIVIDENDS_DECLARED__per_common_share" localSheetId="4">#REF!</definedName>
    <definedName name="CY_CASH_DIVIDENDS_DECLARED__per_common_share">[98]Estado_Resultados!#REF!</definedName>
    <definedName name="CY_Common_Equity" localSheetId="4">#REF!</definedName>
    <definedName name="CY_Common_Equity">'[99]Balance General'!$C$35</definedName>
    <definedName name="CY_Cost_of_Sales" localSheetId="4">#REF!</definedName>
    <definedName name="CY_Cost_of_Sales">'[17]Estado de Resultados'!$B$7</definedName>
    <definedName name="CY_Cost_of_Sales_7">#REF!</definedName>
    <definedName name="CY_Current_Liabilities" localSheetId="4">#REF!</definedName>
    <definedName name="CY_Current_Liabilities">[17]Balance!$B$23</definedName>
    <definedName name="CY_Current_Liabilities_7">#REF!</definedName>
    <definedName name="CY_Depreciation" localSheetId="4">#REF!</definedName>
    <definedName name="CY_Depreciation">'[99]Estado de Resultados'!$C$16</definedName>
    <definedName name="CY_Disc._Ops." localSheetId="4">#REF!</definedName>
    <definedName name="CY_Disc._Ops.">'[99]Estado de Resultados'!$C$28</definedName>
    <definedName name="CY_Disc_mnth">#REF!</definedName>
    <definedName name="CY_Disc_pd">#REF!</definedName>
    <definedName name="CY_Discounts">#REF!</definedName>
    <definedName name="CY_Earnings_per_share" localSheetId="4">#REF!</definedName>
    <definedName name="CY_Earnings_per_share">[98]Razones!#REF!</definedName>
    <definedName name="CY_Extraord." localSheetId="4">#REF!</definedName>
    <definedName name="CY_Extraord.">'[99]Estado de Resultados'!$C$32</definedName>
    <definedName name="CY_Gross_Profit" localSheetId="4">#REF!</definedName>
    <definedName name="CY_Gross_Profit">'[17]Estado de Resultados'!$B$9</definedName>
    <definedName name="CY_Gross_Profit_7">#REF!</definedName>
    <definedName name="CY_INC_AFT_TAX" localSheetId="4">#REF!</definedName>
    <definedName name="CY_INC_AFT_TAX">'[99]Estado de Resultados'!$C$26</definedName>
    <definedName name="CY_INC_BEF_EXTRAORD" localSheetId="4">#REF!</definedName>
    <definedName name="CY_INC_BEF_EXTRAORD">'[99]Estado de Resultados'!$C$30</definedName>
    <definedName name="CY_Inc_Bef_Tax" localSheetId="4">#REF!</definedName>
    <definedName name="CY_Inc_Bef_Tax">'[99]Estado de Resultados'!$C$22</definedName>
    <definedName name="CY_Intangible_Assets" localSheetId="4">#REF!</definedName>
    <definedName name="CY_Intangible_Assets">#REF!</definedName>
    <definedName name="CY_Interest_Expense" localSheetId="4">#REF!</definedName>
    <definedName name="CY_Interest_Expense">'[17]Estado de Resultados'!$B$18</definedName>
    <definedName name="CY_Interest_Expense_7">#REF!</definedName>
    <definedName name="CY_Inventory" localSheetId="4">#REF!</definedName>
    <definedName name="CY_Inventory">[17]Balance!$B$12</definedName>
    <definedName name="CY_Inventory_7">#REF!</definedName>
    <definedName name="CY_LIABIL_EQUITY" localSheetId="4">#REF!</definedName>
    <definedName name="CY_LIABIL_EQUITY">#REF!</definedName>
    <definedName name="CY_Long_term_Debt__excl_Dfd_Taxes" localSheetId="4">#REF!</definedName>
    <definedName name="CY_Long_term_Debt__excl_Dfd_Taxes">'[99]Balance General'!$C$29</definedName>
    <definedName name="CY_LT_Debt" localSheetId="4">#REF!</definedName>
    <definedName name="CY_LT_Debt">[17]Balance!$B$24</definedName>
    <definedName name="CY_LT_Debt_7">#REF!</definedName>
    <definedName name="CY_Market_Value_of_Equity" localSheetId="4">#REF!</definedName>
    <definedName name="CY_Market_Value_of_Equity">[98]Estado_Resultados!#REF!</definedName>
    <definedName name="CY_Marketable_Sec" localSheetId="4">#REF!</definedName>
    <definedName name="CY_Marketable_Sec">#REF!</definedName>
    <definedName name="CY_NET_INCOME" localSheetId="4">#REF!</definedName>
    <definedName name="CY_NET_INCOME">'[99]Estado de Resultados'!$C$34</definedName>
    <definedName name="CY_NET_PROFIT">#REF!</definedName>
    <definedName name="CY_NET_PROFIT_7">#REF!</definedName>
    <definedName name="CY_Net_Revenue" localSheetId="4">#REF!</definedName>
    <definedName name="CY_Net_Revenue">'[17]Estado de Resultados'!$B$6</definedName>
    <definedName name="CY_Net_Revenue_7">#REF!</definedName>
    <definedName name="CY_Operating_Income" localSheetId="4">#REF!</definedName>
    <definedName name="CY_Operating_Income">#REF!</definedName>
    <definedName name="CY_Operating_Income_7">#REF!</definedName>
    <definedName name="CY_Other" localSheetId="4">#REF!</definedName>
    <definedName name="CY_Other">#REF!</definedName>
    <definedName name="CY_Other_Curr_Assets" localSheetId="4">#REF!</definedName>
    <definedName name="CY_Other_Curr_Assets">#REF!</definedName>
    <definedName name="CY_Other_LT_Assets" localSheetId="4">#REF!</definedName>
    <definedName name="CY_Other_LT_Assets">#REF!</definedName>
    <definedName name="CY_Other_LT_Liabilities" localSheetId="4">#REF!</definedName>
    <definedName name="CY_Other_LT_Liabilities">#REF!</definedName>
    <definedName name="CY_Preferred_Stock" localSheetId="4">#REF!</definedName>
    <definedName name="CY_Preferred_Stock">#REF!</definedName>
    <definedName name="CY_QUICK_ASSETS" localSheetId="4">#REF!</definedName>
    <definedName name="CY_QUICK_ASSETS">[17]Balance!$B$10</definedName>
    <definedName name="CY_QUICK_ASSETS_7">#REF!</definedName>
    <definedName name="CY_Ret_mnth">#REF!</definedName>
    <definedName name="CY_Ret_pd">#REF!</definedName>
    <definedName name="CY_Retained_Earnings" localSheetId="4">#REF!</definedName>
    <definedName name="CY_Retained_Earnings">#REF!</definedName>
    <definedName name="CY_Returns">#REF!</definedName>
    <definedName name="CY_Selling" localSheetId="4">#REF!</definedName>
    <definedName name="CY_Selling">#REF!</definedName>
    <definedName name="CY_Tangible_Assets" localSheetId="4">#REF!</definedName>
    <definedName name="CY_Tangible_Assets">#REF!</definedName>
    <definedName name="CY_Tangible_Net_Worth" localSheetId="4">#REF!</definedName>
    <definedName name="CY_Tangible_Net_Worth">'[17]Estado de Resultados'!$B$31</definedName>
    <definedName name="CY_Tangible_Net_Worth_7">#REF!</definedName>
    <definedName name="CY_Taxes" localSheetId="4">#REF!</definedName>
    <definedName name="CY_Taxes">'[99]Estado de Resultados'!$C$24</definedName>
    <definedName name="CY_TOTAL_ASSETS" localSheetId="4">#REF!</definedName>
    <definedName name="CY_TOTAL_ASSETS">[17]Balance!$B$21</definedName>
    <definedName name="CY_TOTAL_ASSETS_7">#REF!</definedName>
    <definedName name="CY_TOTAL_CURR_ASSETS" localSheetId="4">#REF!</definedName>
    <definedName name="CY_TOTAL_CURR_ASSETS">[17]Balance!$B$15</definedName>
    <definedName name="CY_TOTAL_CURR_ASSETS_7">#REF!</definedName>
    <definedName name="CY_TOTAL_DEBT" localSheetId="4">#REF!</definedName>
    <definedName name="CY_TOTAL_DEBT">[17]Balance!$B$27</definedName>
    <definedName name="CY_TOTAL_DEBT_7">#REF!</definedName>
    <definedName name="CY_TOTAL_EQUITY" localSheetId="4">#REF!</definedName>
    <definedName name="CY_TOTAL_EQUITY">[17]Balance!$B$33</definedName>
    <definedName name="CY_TOTAL_EQUITY_7">#REF!</definedName>
    <definedName name="CY_Trade_Payables" localSheetId="4">#REF!</definedName>
    <definedName name="CY_Trade_Payables">'[99]Balance General'!$C$27</definedName>
    <definedName name="CY_Weighted_Average" localSheetId="4">#REF!</definedName>
    <definedName name="CY_Weighted_Average">[98]Estado_Resultados!#REF!</definedName>
    <definedName name="CY_Working_Capital" localSheetId="4">#REF!</definedName>
    <definedName name="CY_Working_Capital">[98]Estado_Resultados!#REF!</definedName>
    <definedName name="CY_Year_Income_Statement" localSheetId="4">#REF!</definedName>
    <definedName name="CY_Year_Income_Statement">'[99]Estado de Resultados'!$C$3</definedName>
    <definedName name="CYB">'[69]Nota 8'!$F$20</definedName>
    <definedName name="Cyear">NA()</definedName>
    <definedName name="CZA">NA()</definedName>
    <definedName name="d">#REF!</definedName>
    <definedName name="D_">#REF!</definedName>
    <definedName name="D_Dist">NA()</definedName>
    <definedName name="da" localSheetId="3" hidden="1">{#N/A,#N/A,FALSE,"Aging Summary";#N/A,#N/A,FALSE,"Ratio Analysis";#N/A,#N/A,FALSE,"Test 120 Day Accts";#N/A,#N/A,FALSE,"Tickmarks"}</definedName>
    <definedName name="da" localSheetId="5" hidden="1">{#N/A,#N/A,FALSE,"Aging Summary";#N/A,#N/A,FALSE,"Ratio Analysis";#N/A,#N/A,FALSE,"Test 120 Day Accts";#N/A,#N/A,FALSE,"Tickmarks"}</definedName>
    <definedName name="da" localSheetId="1" hidden="1">{#N/A,#N/A,FALSE,"Aging Summary";#N/A,#N/A,FALSE,"Ratio Analysis";#N/A,#N/A,FALSE,"Test 120 Day Accts";#N/A,#N/A,FALSE,"Tickmarks"}</definedName>
    <definedName name="da" localSheetId="6" hidden="1">{#N/A,#N/A,FALSE,"Aging Summary";#N/A,#N/A,FALSE,"Ratio Analysis";#N/A,#N/A,FALSE,"Test 120 Day Accts";#N/A,#N/A,FALSE,"Tickmarks"}</definedName>
    <definedName name="da" localSheetId="4" hidden="1">{#N/A,#N/A,FALSE,"Aging Summary";#N/A,#N/A,FALSE,"Ratio Analysis";#N/A,#N/A,FALSE,"Test 120 Day Accts";#N/A,#N/A,FALSE,"Tickmarks"}</definedName>
    <definedName name="da" hidden="1">{#N/A,#N/A,FALSE,"Aging Summary";#N/A,#N/A,FALSE,"Ratio Analysis";#N/A,#N/A,FALSE,"Test 120 Day Accts";#N/A,#N/A,FALSE,"Tickmarks"}</definedName>
    <definedName name="DA_3583319924100000454" hidden="1">Notas!#REF!</definedName>
    <definedName name="dados">NA()</definedName>
    <definedName name="DADOS_COMERCIAL">NA()</definedName>
    <definedName name="DADOS_REVENDAS_COMERCIAL">NA()</definedName>
    <definedName name="dados1">NA()</definedName>
    <definedName name="DadosHl">NA()</definedName>
    <definedName name="DAFDFAD" localSheetId="3" hidden="1">{#N/A,#N/A,FALSE,"VOL"}</definedName>
    <definedName name="DAFDFAD" localSheetId="5" hidden="1">{#N/A,#N/A,FALSE,"VOL"}</definedName>
    <definedName name="DAFDFAD" localSheetId="1" hidden="1">{#N/A,#N/A,FALSE,"VOL"}</definedName>
    <definedName name="DAFDFAD" localSheetId="6" hidden="1">{#N/A,#N/A,FALSE,"VOL"}</definedName>
    <definedName name="DAFDFAD" localSheetId="4" hidden="1">{#N/A,#N/A,FALSE,"VOL"}</definedName>
    <definedName name="DAFDFAD" hidden="1">{#N/A,#N/A,FALSE,"VOL"}</definedName>
    <definedName name="DASA" localSheetId="4">#REF!</definedName>
    <definedName name="DASA">#REF!</definedName>
    <definedName name="dasasd" hidden="1">{#N/A,#N/A,FALSE,"Hoja1";#N/A,#N/A,FALSE,"Hoja2"}</definedName>
    <definedName name="dasasdads" hidden="1">{#N/A,#N/A,FALSE,"Hoja1";#N/A,#N/A,FALSE,"Hoja2"}</definedName>
    <definedName name="DAT1_7">#REF!</definedName>
    <definedName name="DAT10_7">#REF!</definedName>
    <definedName name="DAT11_7">#REF!</definedName>
    <definedName name="DAT12_7">#REF!</definedName>
    <definedName name="DAT13_7">#REF!</definedName>
    <definedName name="DAT2_7">#REF!</definedName>
    <definedName name="DAT3_7">#REF!</definedName>
    <definedName name="DAT4_7">#REF!</definedName>
    <definedName name="DAT5_7">#REF!</definedName>
    <definedName name="DAT6_7">#REF!</definedName>
    <definedName name="DAT7_7">#REF!</definedName>
    <definedName name="DAT8_7">#REF!</definedName>
    <definedName name="DAT9_7">#REF!</definedName>
    <definedName name="data" localSheetId="4">#REF!</definedName>
    <definedName name="data">#REF!</definedName>
    <definedName name="Data_Fech_Mes">NA()</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100]Base!#REF!</definedName>
    <definedName name="DATA25">[100]Base!#REF!</definedName>
    <definedName name="DATA26">[100]Base!#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icial">NA()</definedName>
    <definedName name="DATE">#REF!</definedName>
    <definedName name="DATE99">#REF!</definedName>
    <definedName name="DateHeader">NA()</definedName>
    <definedName name="DATO">#REF!</definedName>
    <definedName name="datos" localSheetId="4">#REF!</definedName>
    <definedName name="datos">#REF!</definedName>
    <definedName name="days">[59]Cash_Flow!#REF!</definedName>
    <definedName name="Days_in_Receivables">'[52]Statistics {pbe}'!$A$2:$G$2,'[52]Statistics {pbe}'!$A$8:$G$8</definedName>
    <definedName name="DB_34">NA()</definedName>
    <definedName name="DB_ANS">NA()</definedName>
    <definedName name="DB_Invoices">NA()</definedName>
    <definedName name="DB_J50">NA()</definedName>
    <definedName name="DB_Porjects">NA()</definedName>
    <definedName name="DB_samuil">NA()</definedName>
    <definedName name="DB_samuilikovich">NA()</definedName>
    <definedName name="DC">NA()</definedName>
    <definedName name="DCF">NA()</definedName>
    <definedName name="dd">'[101]IRSA HIST'!#REF!</definedName>
    <definedName name="DD_Curr">[102]Currency!$C$3</definedName>
    <definedName name="ddd" hidden="1">{#N/A,#N/A,TRUE,"MEMO";#N/A,#N/A,TRUE,"PARAMETROS";#N/A,#N/A,TRUE,"RLI ";#N/A,#N/A,TRUE,"IMPTO.DET.";#N/A,#N/A,TRUE,"FUT-FUNT";#N/A,#N/A,TRUE,"CPI-PATR.";#N/A,#N/A,TRUE,"CM CPI";#N/A,#N/A,TRUE,"PROV";#N/A,#N/A,TRUE,"A FIJO";#N/A,#N/A,TRUE,"LEASING";#N/A,#N/A,TRUE,"VPP";#N/A,#N/A,TRUE,"PPM";#N/A,#N/A,TRUE,"OTROS"}</definedName>
    <definedName name="dddd">'[81]3210001'!$A$6:$H$70</definedName>
    <definedName name="DDDDD">#REF!</definedName>
    <definedName name="DDDDDDDD">'[65]Estado de Resultados'!$F$9</definedName>
    <definedName name="DDDDDDDDD">'[65]Estado de Resultados'!$B$31</definedName>
    <definedName name="DEB_NO_CONT">#REF!</definedName>
    <definedName name="debito">#REF!</definedName>
    <definedName name="DÉBITO">#REF!</definedName>
    <definedName name="DÉBITO_GS">#REF!</definedName>
    <definedName name="DEBITOFISCAL">#REF!</definedName>
    <definedName name="DEBT">NA()</definedName>
    <definedName name="Debt_1_1">NA()</definedName>
    <definedName name="Debt_1_2">NA()</definedName>
    <definedName name="Debt_1_3">NA()</definedName>
    <definedName name="Debt_1_4">NA()</definedName>
    <definedName name="Debt_1_5">NA()</definedName>
    <definedName name="Debt_10_1">NA()</definedName>
    <definedName name="Debt_10_2">NA()</definedName>
    <definedName name="Debt_10_3">NA()</definedName>
    <definedName name="Debt_10_4">NA()</definedName>
    <definedName name="Debt_10_5">NA()</definedName>
    <definedName name="Debt_11_1">NA()</definedName>
    <definedName name="Debt_11_2">NA()</definedName>
    <definedName name="Debt_11_3">NA()</definedName>
    <definedName name="Debt_11_4">NA()</definedName>
    <definedName name="Debt_11_5">NA()</definedName>
    <definedName name="Debt_12_1">NA()</definedName>
    <definedName name="Debt_12_2">NA()</definedName>
    <definedName name="Debt_12_3">NA()</definedName>
    <definedName name="Debt_12_4">NA()</definedName>
    <definedName name="Debt_12_5">NA()</definedName>
    <definedName name="Debt_13_1">NA()</definedName>
    <definedName name="Debt_13_2">NA()</definedName>
    <definedName name="Debt_13_3">NA()</definedName>
    <definedName name="Debt_13_4">NA()</definedName>
    <definedName name="Debt_13_5">NA()</definedName>
    <definedName name="Debt_14_1">NA()</definedName>
    <definedName name="Debt_14_2">NA()</definedName>
    <definedName name="Debt_14_3">NA()</definedName>
    <definedName name="Debt_14_4">NA()</definedName>
    <definedName name="Debt_14_5">NA()</definedName>
    <definedName name="Debt_15_1">NA()</definedName>
    <definedName name="Debt_15_2">NA()</definedName>
    <definedName name="Debt_15_3">NA()</definedName>
    <definedName name="Debt_15_4">NA()</definedName>
    <definedName name="Debt_15_5">NA()</definedName>
    <definedName name="Debt_16_1">NA()</definedName>
    <definedName name="Debt_16_2">NA()</definedName>
    <definedName name="Debt_16_3">NA()</definedName>
    <definedName name="Debt_16_4">NA()</definedName>
    <definedName name="Debt_16_5">NA()</definedName>
    <definedName name="Debt_17_1">NA()</definedName>
    <definedName name="Debt_17_2">NA()</definedName>
    <definedName name="Debt_17_3">NA()</definedName>
    <definedName name="Debt_17_4">NA()</definedName>
    <definedName name="Debt_17_5">NA()</definedName>
    <definedName name="Debt_18_1">NA()</definedName>
    <definedName name="Debt_18_2">NA()</definedName>
    <definedName name="Debt_18_3">NA()</definedName>
    <definedName name="Debt_18_4">NA()</definedName>
    <definedName name="Debt_18_5">NA()</definedName>
    <definedName name="Debt_19_1">NA()</definedName>
    <definedName name="Debt_19_2">NA()</definedName>
    <definedName name="Debt_19_3">NA()</definedName>
    <definedName name="Debt_19_4">NA()</definedName>
    <definedName name="Debt_19_5">NA()</definedName>
    <definedName name="Debt_2_1">NA()</definedName>
    <definedName name="Debt_2_2">NA()</definedName>
    <definedName name="Debt_2_3">NA()</definedName>
    <definedName name="Debt_2_4">NA()</definedName>
    <definedName name="Debt_2_5">NA()</definedName>
    <definedName name="Debt_3_1">NA()</definedName>
    <definedName name="Debt_3_2">NA()</definedName>
    <definedName name="Debt_3_3">NA()</definedName>
    <definedName name="Debt_3_4">NA()</definedName>
    <definedName name="Debt_3_5">NA()</definedName>
    <definedName name="Debt_4_1">NA()</definedName>
    <definedName name="Debt_4_2">NA()</definedName>
    <definedName name="Debt_4_3">NA()</definedName>
    <definedName name="Debt_4_4">NA()</definedName>
    <definedName name="Debt_4_5">NA()</definedName>
    <definedName name="Debt_5_1">NA()</definedName>
    <definedName name="Debt_5_2">NA()</definedName>
    <definedName name="Debt_5_3">NA()</definedName>
    <definedName name="Debt_5_4">NA()</definedName>
    <definedName name="Debt_5_5">NA()</definedName>
    <definedName name="Debt_6_1">NA()</definedName>
    <definedName name="Debt_6_2">NA()</definedName>
    <definedName name="Debt_6_3">NA()</definedName>
    <definedName name="Debt_6_4">NA()</definedName>
    <definedName name="Debt_6_5">NA()</definedName>
    <definedName name="Debt_7_1">NA()</definedName>
    <definedName name="Debt_7_2">NA()</definedName>
    <definedName name="Debt_7_3">NA()</definedName>
    <definedName name="Debt_7_4">NA()</definedName>
    <definedName name="Debt_7_5">NA()</definedName>
    <definedName name="Debt_8_1">NA()</definedName>
    <definedName name="Debt_8_2">NA()</definedName>
    <definedName name="Debt_8_3">NA()</definedName>
    <definedName name="Debt_8_4">NA()</definedName>
    <definedName name="Debt_8_5">NA()</definedName>
    <definedName name="Debt_9_1">NA()</definedName>
    <definedName name="Debt_9_2">NA()</definedName>
    <definedName name="Debt_9_3">NA()</definedName>
    <definedName name="Debt_9_4">NA()</definedName>
    <definedName name="Debt_9_5">NA()</definedName>
    <definedName name="Debt_Exp_to_Sales">'[52]Statistics {pbe}'!$A$2:$G$2,'[52]Statistics {pbe}'!$A$11:$G$11</definedName>
    <definedName name="DebtHide">NA()</definedName>
    <definedName name="Dec_93">#REF!</definedName>
    <definedName name="ded" hidden="1">{#N/A,#N/A,FALSE,"Aging Summary";#N/A,#N/A,FALSE,"Ratio Analysis";#N/A,#N/A,FALSE,"Test 120 Day Accts";#N/A,#N/A,FALSE,"Tickmarks"}</definedName>
    <definedName name="dedwedwd">#REF!</definedName>
    <definedName name="Definición">#REF!</definedName>
    <definedName name="definitions">NA()</definedName>
    <definedName name="defwergtqergt">#REF!</definedName>
    <definedName name="dep">NA()</definedName>
    <definedName name="DEP_CR_NO_CONT">#REF!</definedName>
    <definedName name="dep_eur">NA()</definedName>
    <definedName name="dep_na">NA()</definedName>
    <definedName name="DEP_NOCONT_BCO">#REF!</definedName>
    <definedName name="dep_rheox">NA()</definedName>
    <definedName name="dep_xecl">NA()</definedName>
    <definedName name="DEPARTAM">NA()</definedName>
    <definedName name="Departamento">[50]Lista!$I$3:$I$102</definedName>
    <definedName name="DEPARTMENT">NA()</definedName>
    <definedName name="Depósitso">'[103]Con asto'!$A$1:$M$1149</definedName>
    <definedName name="depreciaciones">#REF!</definedName>
    <definedName name="Depreciation">NA()</definedName>
    <definedName name="DEPT">NA()</definedName>
    <definedName name="desc" localSheetId="4">#REF!</definedName>
    <definedName name="desc">#REF!</definedName>
    <definedName name="desc_mes">NA()</definedName>
    <definedName name="desc_month">NA()</definedName>
    <definedName name="desc_period">NA()</definedName>
    <definedName name="desc_periodo">NA()</definedName>
    <definedName name="DESIN">NA()</definedName>
    <definedName name="Despachosdeagostoensetiembre">[86]AGREGADOS!$J$39</definedName>
    <definedName name="DET_AJFASB">#REF!</definedName>
    <definedName name="DET_AJIMPO">'[104]Bce impositivo'!#REF!</definedName>
    <definedName name="detaacu" localSheetId="4">#REF!</definedName>
    <definedName name="detaacu">#REF!</definedName>
    <definedName name="detail">#REF!</definedName>
    <definedName name="detail2">#REF!</definedName>
    <definedName name="Detalle_de_Bienes_de_Uso_">'[105]Detalle de Ref.'!$A$1:$D$111</definedName>
    <definedName name="detames" localSheetId="4">#REF!</definedName>
    <definedName name="detames">#REF!</definedName>
    <definedName name="DEUDA_CP">[106]BSAS032003!#REF!</definedName>
    <definedName name="DEUDORES">#REF!</definedName>
    <definedName name="deuxfp">#REF!</definedName>
    <definedName name="devengado">#REF!</definedName>
    <definedName name="devolucion" hidden="1">{#N/A,#N/A,FALSE,"Aging Summary";#N/A,#N/A,FALSE,"Ratio Analysis";#N/A,#N/A,FALSE,"Test 120 Day Accts";#N/A,#N/A,FALSE,"Tickmarks"}</definedName>
    <definedName name="df">NA()</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NA()</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s" hidden="1">{#N/A,#N/A,FALSE,"PRECIO FULL";#N/A,#N/A,FALSE,"LARA";#N/A,#N/A,FALSE,"CARACAS";#N/A,#N/A,FALSE,"DISBRACENTRO";#N/A,#N/A,FALSE,"ANDES";#N/A,#N/A,FALSE,"MAR CARIBE";#N/A,#N/A,FALSE,"RIO BEER";#N/A,#N/A,FALSE,"DISBRAH"}</definedName>
    <definedName name="dfgdgf" hidden="1">{#N/A,#N/A,FALSE,"FIN AÑO"}</definedName>
    <definedName name="dfgegheryh" hidden="1">[107]XREF!#REF!</definedName>
    <definedName name="dfgh" hidden="1">{"'cua 42'!$A$1:$O$40"}</definedName>
    <definedName name="dfh">NA()</definedName>
    <definedName name="dfsa">#REF!</definedName>
    <definedName name="dfsfsdf" hidden="1">{"prem1",#N/A,FALSE,"Consolidado";"pl_us",#N/A,FALSE,"Consolidado";"pl_hl",#N/A,FALSE,"Consolidado";"bs",#N/A,FALSE,"Consolidado";"cf",#N/A,FALSE,"Consolidado"}</definedName>
    <definedName name="dfshydg">#REF!</definedName>
    <definedName name="dfss" hidden="1">{#N/A,#N/A,FALSE,"FIN AÑO"}</definedName>
    <definedName name="dgh">#REF!</definedName>
    <definedName name="dhlajksd" hidden="1">{"a_assump1",#N/A,FALSE,"BPlan 96-00 - Base";"a_assump2",#N/A,FALSE,"BPlan 96-00 - Base";"a_plus",#N/A,FALSE,"BPlan 96-00 - Base";"a_bs",#N/A,FALSE,"BPlan 96-00 - Base";"a_cf",#N/A,FALSE,"BPlan 96-00 - Base";"a_irrbase",#N/A,FALSE,"BPlan 96-00 - Base";"a_notes",#N/A,FALSE,"BPlan 96-00 - Base"}</definedName>
    <definedName name="DIA">#N/A</definedName>
    <definedName name="DialRadius">NA()</definedName>
    <definedName name="DialRadiusA">NA()</definedName>
    <definedName name="DialRadiusB">NA()</definedName>
    <definedName name="DialXCenter">NA()</definedName>
    <definedName name="DialXCenterA">NA()</definedName>
    <definedName name="DialXCenterB">NA()</definedName>
    <definedName name="DialYCenter">NA()</definedName>
    <definedName name="DialYCenterA">NA()</definedName>
    <definedName name="DialYCenterB">NA()</definedName>
    <definedName name="DIC">'[48]1OK'!#REF!</definedName>
    <definedName name="Dif">#REF!</definedName>
    <definedName name="DIFERENCIAMAYORVSLIBRO">'[86]MAYOR COMPRAS'!$H$1452</definedName>
    <definedName name="Diferencias_de_redondeo">#REF!</definedName>
    <definedName name="Difference">#REF!</definedName>
    <definedName name="digitalchannels">'[57]atc e dtc'!$L$4:$AD$152</definedName>
    <definedName name="DilutedShares">NA()</definedName>
    <definedName name="Dimension_1">NA()</definedName>
    <definedName name="Dimension1_1">NA()</definedName>
    <definedName name="Dimension1_2">NA()</definedName>
    <definedName name="Dimension1_3">NA()</definedName>
    <definedName name="Dis">Dis</definedName>
    <definedName name="Disagg_AR_Balance">#REF!</definedName>
    <definedName name="Disaggregations">#REF!</definedName>
    <definedName name="Disaggregations_SRD">#REF!</definedName>
    <definedName name="Disc_Allowance">#REF!</definedName>
    <definedName name="discamp">[63]CVC!$G$5301</definedName>
    <definedName name="disciplinas">NA()</definedName>
    <definedName name="DISCNTS">NA()</definedName>
    <definedName name="DiscountYears">NA()</definedName>
    <definedName name="DiscRate">IF(BefAft=1,"Cost of Capital (C*)","Pre-Tax Cost of Capital [1]")</definedName>
    <definedName name="Dist" localSheetId="4">#REF!</definedName>
    <definedName name="Dist">#REF!</definedName>
    <definedName name="DIST.EXP">NA()</definedName>
    <definedName name="DIST.NAC">NA()</definedName>
    <definedName name="Dist_Cons">#REF!</definedName>
    <definedName name="Dist_Finc">#REF!</definedName>
    <definedName name="distribuidores" localSheetId="4">#REF!</definedName>
    <definedName name="distribuidores">#REF!</definedName>
    <definedName name="DistributionSynergies">NA()</definedName>
    <definedName name="DIV_ADMIN">NA()</definedName>
    <definedName name="DIV_COM">NA()</definedName>
    <definedName name="DIV_EURCountry">NA()</definedName>
    <definedName name="DIV_EURExercise">NA()</definedName>
    <definedName name="DIV_EURPlant">NA()</definedName>
    <definedName name="DIV_EURPlantNo">NA()</definedName>
    <definedName name="DIV_IT">NA()</definedName>
    <definedName name="DIV_LOG">NA()</definedName>
    <definedName name="DIV_OTHERCountry">NA()</definedName>
    <definedName name="DIV_OtherCountryOld">NA()</definedName>
    <definedName name="DIV_OtherExcerciseOld">NA()</definedName>
    <definedName name="DIV_OTHERExercise">NA()</definedName>
    <definedName name="DIV_OTHERPlant">NA()</definedName>
    <definedName name="DIV_OTHERPlantNo">NA()</definedName>
    <definedName name="DIV_OtherPlantNoOld">NA()</definedName>
    <definedName name="DIV_OtherPlantOld">NA()</definedName>
    <definedName name="DIV_PACK">NA()</definedName>
    <definedName name="DIV_PROD">NA()</definedName>
    <definedName name="DIV_SEC">NA()</definedName>
    <definedName name="DivAfterRate">NA()</definedName>
    <definedName name="DivAvRate1">NA()</definedName>
    <definedName name="DivAvRate2">NA()</definedName>
    <definedName name="DivAvRate3">NA()</definedName>
    <definedName name="DivBefore">NA()</definedName>
    <definedName name="DivBudgetRate">NA()</definedName>
    <definedName name="divcase">NA()</definedName>
    <definedName name="DivLERate">NA()</definedName>
    <definedName name="dlleu">#REF!</definedName>
    <definedName name="DLLEUR">#REF!</definedName>
    <definedName name="dms">NA()</definedName>
    <definedName name="DOC">#REF!</definedName>
    <definedName name="DocType">NA()</definedName>
    <definedName name="dol">#REF!</definedName>
    <definedName name="dolar">NA()</definedName>
    <definedName name="Dolar_Fech_Mes">NA()</definedName>
    <definedName name="Dolar_Spot_Ultima">NA()</definedName>
    <definedName name="dolar2">NA()</definedName>
    <definedName name="dolares">'[108]536-100'!#REF!</definedName>
    <definedName name="Dollar_Threshold" localSheetId="4">#REF!</definedName>
    <definedName name="Dollar_Threshold">#REF!</definedName>
    <definedName name="Dollar95">NA()</definedName>
    <definedName name="Dor_Sol_98">NA()</definedName>
    <definedName name="Dor_Solver">NA()</definedName>
    <definedName name="Dos">'[109]Income Statement Data'!#REF!</definedName>
    <definedName name="DOTA1">NA()</definedName>
    <definedName name="DOTA2">NA()</definedName>
    <definedName name="Dota3">NA()</definedName>
    <definedName name="DPS">NA()</definedName>
    <definedName name="draft53" hidden="1">{"det (May)",#N/A,FALSE,"June";"sum (MAY YTD)",#N/A,FALSE,"June YTD"}</definedName>
    <definedName name="drlFilter">NA()</definedName>
    <definedName name="ds">IF(BefAft=1,"Cost of Capital (C*)","Pre-Tax Cost of Capital [1]")</definedName>
    <definedName name="dsc" hidden="1">{#N/A,#N/A,FALSE,"Hoja1";#N/A,#N/A,FALSE,"Hoja2"}</definedName>
    <definedName name="DSCA" hidden="1">{#N/A,#N/A,FALSE,"Hoja1";#N/A,#N/A,FALSE,"Hoja2"}</definedName>
    <definedName name="dsds">'[110]BG ARS Post ajuste'!#REF!</definedName>
    <definedName name="dsdsd" hidden="1">{#N/A,#N/A,FALSE,"Hoja1";#N/A,#N/A,FALSE,"Hoja2"}</definedName>
    <definedName name="DSF" hidden="1">{#N/A,#N/A,FALSE,"Hoja1";#N/A,#N/A,FALSE,"Hoja2"}</definedName>
    <definedName name="dssdsd" hidden="1">{#N/A,#N/A,FALSE,"Hoja1";#N/A,#N/A,FALSE,"Hoja2"}</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REF!</definedName>
    <definedName name="dtt" hidden="1">#REF!</definedName>
    <definedName name="dtype">NA()</definedName>
    <definedName name="DUPONT_1">#REF!</definedName>
    <definedName name="dx" hidden="1">{"miles",#N/A,FALSE,"LUCROS E PERDAS (US$ 000)";"hl",#N/A,FALSE,"LUCROS E PERDAS (US$ 000)"}</definedName>
    <definedName name="DXC" hidden="1">{"miles",#N/A,FALSE,"LUCROS E PERDAS (US$ 000)";"hl",#N/A,FALSE,"LUCROS E PERDAS (US$ 000)"}</definedName>
    <definedName name="e" hidden="1">{#N/A,#N/A,FALSE,"Aging Summary";#N/A,#N/A,FALSE,"Ratio Analysis";#N/A,#N/A,FALSE,"Test 120 Day Accts";#N/A,#N/A,FALSE,"Tickmarks"}</definedName>
    <definedName name="E_">'[111]BG Armado'!#REF!</definedName>
    <definedName name="E_20Activo_20Fijo_202013.xlsx__E1__A1">"E1"</definedName>
    <definedName name="E3_">'[111]BG Armado'!#REF!</definedName>
    <definedName name="EBITDA">NA()</definedName>
    <definedName name="EBITDAAdjustment">NA()</definedName>
    <definedName name="EBM">NA()</definedName>
    <definedName name="ed">'[112]Fixed and Variable Expenses'!#REF!</definedName>
    <definedName name="ed_date">#REF!</definedName>
    <definedName name="Edesa" localSheetId="4">#REF!</definedName>
    <definedName name="Edesa">#REF!</definedName>
    <definedName name="edgehneh" hidden="1">[107]XREF!#REF!</definedName>
    <definedName name="ee" hidden="1">{"det (May)",#N/A,FALSE,"June";"sum (MAY YTD)",#N/A,FALSE,"June YTD"}</definedName>
    <definedName name="eebitmv">NA()</definedName>
    <definedName name="eeeeeeee">{0.1;0;0.382758620689655;0;0;0;0.258620689655172;0;0.258620689655172}</definedName>
    <definedName name="EEPP">#REF!</definedName>
    <definedName name="ef">'[92]DETALLE-OTROS'!$P$4:$P$1617</definedName>
    <definedName name="effective_date">'[113]Interface Hub'!#REF!</definedName>
    <definedName name="efftax">NA()</definedName>
    <definedName name="egresos">IF([114]!Loan_Amount*Interest_Rate*Loan_Years*Loan_Start&gt;0,1,0)</definedName>
    <definedName name="eirhg" hidden="1">{"det (May)",#N/A,FALSE,"June";"sum (MAY YTD)",#N/A,FALSE,"June YTD"}</definedName>
    <definedName name="eirnf" hidden="1">{"det (May)",#N/A,FALSE,"June";"sum (MAY YTD)",#N/A,FALSE,"June YTD"}</definedName>
    <definedName name="elasmjsdlkfjsdf">#REF!</definedName>
    <definedName name="eliminaciones">[115]VARIACIONES!#REF!</definedName>
    <definedName name="emm">'[116]Comparativo BG'!#REF!</definedName>
    <definedName name="empleados">NA()</definedName>
    <definedName name="EMPPUB">#REF!</definedName>
    <definedName name="ems">NA()</definedName>
    <definedName name="End">NA()</definedName>
    <definedName name="End_Bal">#REF!</definedName>
    <definedName name="Enero">NA()</definedName>
    <definedName name="Enero2011">#REF!</definedName>
    <definedName name="EneroM">NA()</definedName>
    <definedName name="EneroMM">NA()</definedName>
    <definedName name="EneroR">NA()</definedName>
    <definedName name="Enriputo" localSheetId="4">#REF!</definedName>
    <definedName name="Enriputo">#REF!</definedName>
    <definedName name="Entity">NA()</definedName>
    <definedName name="entr">NA()</definedName>
    <definedName name="ENVA">#REF!</definedName>
    <definedName name="EOAF">#REF!</definedName>
    <definedName name="eoafh">#REF!</definedName>
    <definedName name="eoafn">#REF!</definedName>
    <definedName name="eoafs">#REF!</definedName>
    <definedName name="epg">#REF!</definedName>
    <definedName name="EPN">#REF!</definedName>
    <definedName name="Equatorial" hidden="1">{#N/A,#N/A,FALSE,"TOTAL"}</definedName>
    <definedName name="EquityTable">#REF!</definedName>
    <definedName name="er">#REF!</definedName>
    <definedName name="er_4">#REF!</definedName>
    <definedName name="er_6">#REF!</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r" hidden="1">{#N/A,#N/A,FALSE,"Hoja1";#N/A,#N/A,FALSE,"Hoja2"}</definedName>
    <definedName name="ERERE" hidden="1">{#N/A,#N/A,FALSE,"Hoja1";#N/A,#N/A,FALSE,"Hoja2"}</definedName>
    <definedName name="ERO">#REF!</definedName>
    <definedName name="eroweir" hidden="1">{"det (May)",#N/A,FALSE,"June";"sum (MAY YTD)",#N/A,FALSE,"June YTD"}</definedName>
    <definedName name="Err_Box_AddSamp">'[117]Non-Statistical Sampling'!$AR$6</definedName>
    <definedName name="Err_Box_Rej">'[117]Non-Statistical Sampling'!$AR$5</definedName>
    <definedName name="Err_CellComments">'[117]Non-Statistical Sampling'!$AJ$13</definedName>
    <definedName name="Err_SampErr">'[117]Non-Statistical Sampling'!$AK$15</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o">'[118]PARAM-22-12-1999'!$A$6:$DP$23</definedName>
    <definedName name="ES">NA()</definedName>
    <definedName name="Esc">NA()</definedName>
    <definedName name="ESCALA_EXTERNA">NA()</definedName>
    <definedName name="esdr" hidden="1">{#N/A,#N/A,FALSE,"ROTINA";#N/A,#N/A,FALSE,"ITENS";#N/A,#N/A,FALSE,"ACOMP"}</definedName>
    <definedName name="ESP">#REF!</definedName>
    <definedName name="Espinha1">NA()</definedName>
    <definedName name="EssfHasNonUnique">"FALSE"</definedName>
    <definedName name="EssOptions">"A1100000000030000000001100000_0000"</definedName>
    <definedName name="est" localSheetId="4">#REF!</definedName>
    <definedName name="est">#REF!</definedName>
    <definedName name="EST00">'[119]EST 00'!$A$3:$R$211</definedName>
    <definedName name="ESTBF" localSheetId="4">#REF!</definedName>
    <definedName name="ESTBF">#REF!</definedName>
    <definedName name="Este">NA()</definedName>
    <definedName name="ESTIMADO" localSheetId="4">#REF!</definedName>
    <definedName name="ESTIMADO">#REF!</definedName>
    <definedName name="ESTIMADOSCONTI">[120]ESTIMADOS!$A$4:$BI$32</definedName>
    <definedName name="etyw" hidden="1">'[121]Ventas vs Costo EERR'!$C$19</definedName>
    <definedName name="EUR">#REF!</definedName>
    <definedName name="EURCountry">NA()</definedName>
    <definedName name="EURExercise">NA()</definedName>
    <definedName name="EURO_USD_RATE">NA()</definedName>
    <definedName name="Euro1">NA()</definedName>
    <definedName name="Euro31399">NA()</definedName>
    <definedName name="Euro98">NA()</definedName>
    <definedName name="euros">NA()</definedName>
    <definedName name="EURPlant">NA()</definedName>
    <definedName name="EURPlantNo">NA()</definedName>
    <definedName name="EV__LASTREFTIME__" hidden="1">38972.3597337963</definedName>
    <definedName name="eva">NA()</definedName>
    <definedName name="Eval_btn_Ans">'[117]Non-Statistical Sampling'!$AR$12</definedName>
    <definedName name="Eval_MR">'[117]Non-Statistical Sampling'!$Y$20</definedName>
    <definedName name="Evol_PN_Legal">NA()</definedName>
    <definedName name="Evolución_PN">NA()</definedName>
    <definedName name="EX" localSheetId="4">#REF!</definedName>
    <definedName name="EX">#REF!</definedName>
    <definedName name="ExactAddinReports" hidden="1">1</definedName>
    <definedName name="excash">NA()</definedName>
    <definedName name="excashdist">NA()</definedName>
    <definedName name="Excel_BuiltIn__FilterDatabase_1">#REF!</definedName>
    <definedName name="Excel_BuiltIn__FilterDatabase_1_1">#REF!</definedName>
    <definedName name="Excel_BuiltIn__FilterDatabase_13">#REF!</definedName>
    <definedName name="Excel_BuiltIn__FilterDatabase_14">#REF!</definedName>
    <definedName name="Excel_BuiltIn__FilterDatabase_15">#REF!</definedName>
    <definedName name="Excel_BuiltIn__FilterDatabase_2">#REF!</definedName>
    <definedName name="Excel_BuiltIn__FilterDatabase_27">'[122]proveed ml'!#REF!</definedName>
    <definedName name="Excel_BuiltIn__FilterDatabase_27_2">'[122]proveed ml'!#REF!</definedName>
    <definedName name="Excel_BuiltIn__FilterDatabase_27_33">'[122]proveed ml'!#REF!</definedName>
    <definedName name="Excel_BuiltIn__FilterDatabase_27_34">'[122]proveed ml'!#REF!</definedName>
    <definedName name="Excel_BuiltIn__FilterDatabase_28">#REF!</definedName>
    <definedName name="Excel_BuiltIn__FilterDatabase_28_2">#REF!</definedName>
    <definedName name="Excel_BuiltIn__FilterDatabase_28_33">#REF!</definedName>
    <definedName name="Excel_BuiltIn__FilterDatabase_28_34">#REF!</definedName>
    <definedName name="Excel_BuiltIn__FilterDatabase_3">#REF!</definedName>
    <definedName name="Excel_BuiltIn__FilterDatabase_4">#REF!</definedName>
    <definedName name="Excel_BuiltIn__FilterDatabase_5">#REF!</definedName>
    <definedName name="Excel_BuiltIn__FilterDatabase_6">#REF!</definedName>
    <definedName name="Excel_BuiltIn__FilterDatabase_7">#REF!</definedName>
    <definedName name="Excel_BuiltIn__FilterDatabase_8">#REF!</definedName>
    <definedName name="Excel_BuiltIn__FilterDatabase_8_1">#REF!</definedName>
    <definedName name="Excel_BuiltIn_Criteria">NA()</definedName>
    <definedName name="Excel_BuiltIn_Database">NA()</definedName>
    <definedName name="Excel_BuiltIn_Print_Area">NA()</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4">#REF!</definedName>
    <definedName name="Excel_BuiltIn_Print_Area_1_1_14">#REF!</definedName>
    <definedName name="Excel_BuiltIn_Print_Area_1_1_14_4">#REF!</definedName>
    <definedName name="Excel_BuiltIn_Print_Area_1_1_14_6">#REF!</definedName>
    <definedName name="Excel_BuiltIn_Print_Area_1_1_16">#REF!</definedName>
    <definedName name="Excel_BuiltIn_Print_Area_1_1_16_1">#REF!</definedName>
    <definedName name="Excel_BuiltIn_Print_Area_1_1_16_1_4">#REF!</definedName>
    <definedName name="Excel_BuiltIn_Print_Area_1_1_16_14">#REF!</definedName>
    <definedName name="Excel_BuiltIn_Print_Area_1_1_16_14_4">#REF!</definedName>
    <definedName name="Excel_BuiltIn_Print_Area_1_1_16_14_6">#REF!</definedName>
    <definedName name="Excel_BuiltIn_Print_Area_1_1_16_4">#REF!</definedName>
    <definedName name="Excel_BuiltIn_Print_Area_1_1_17">#REF!</definedName>
    <definedName name="Excel_BuiltIn_Print_Area_1_1_17_4">#REF!</definedName>
    <definedName name="Excel_BuiltIn_Print_Area_1_1_4">#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4">#REF!</definedName>
    <definedName name="Excel_BuiltIn_Print_Area_10_1_1_1_14">#REF!</definedName>
    <definedName name="Excel_BuiltIn_Print_Area_10_1_1_1_14_4">#REF!</definedName>
    <definedName name="Excel_BuiltIn_Print_Area_10_1_1_1_14_6">#REF!</definedName>
    <definedName name="Excel_BuiltIn_Print_Area_10_1_1_1_16">#REF!</definedName>
    <definedName name="Excel_BuiltIn_Print_Area_10_1_1_1_16_1">#REF!</definedName>
    <definedName name="Excel_BuiltIn_Print_Area_10_1_1_1_16_1_4">#REF!</definedName>
    <definedName name="Excel_BuiltIn_Print_Area_10_1_1_1_16_14">#REF!</definedName>
    <definedName name="Excel_BuiltIn_Print_Area_10_1_1_1_16_14_4">#REF!</definedName>
    <definedName name="Excel_BuiltIn_Print_Area_10_1_1_1_16_14_6">#REF!</definedName>
    <definedName name="Excel_BuiltIn_Print_Area_10_1_1_1_16_4">#REF!</definedName>
    <definedName name="Excel_BuiltIn_Print_Area_10_1_1_1_17">#REF!</definedName>
    <definedName name="Excel_BuiltIn_Print_Area_10_1_1_1_17_4">#REF!</definedName>
    <definedName name="Excel_BuiltIn_Print_Area_10_1_1_1_4">#REF!</definedName>
    <definedName name="Excel_BuiltIn_Print_Area_10_1_1_14">#REF!</definedName>
    <definedName name="Excel_BuiltIn_Print_Area_10_1_1_14_4">#REF!</definedName>
    <definedName name="Excel_BuiltIn_Print_Area_10_1_1_17">#REF!</definedName>
    <definedName name="Excel_BuiltIn_Print_Area_10_1_1_17_4">#REF!</definedName>
    <definedName name="Excel_BuiltIn_Print_Area_10_1_1_4">#REF!</definedName>
    <definedName name="Excel_BuiltIn_Print_Area_10_1_14">#REF!</definedName>
    <definedName name="Excel_BuiltIn_Print_Area_10_1_14_4">#REF!</definedName>
    <definedName name="Excel_BuiltIn_Print_Area_10_1_17">#REF!</definedName>
    <definedName name="Excel_BuiltIn_Print_Area_10_1_17_4">#REF!</definedName>
    <definedName name="Excel_BuiltIn_Print_Area_10_1_4">#REF!</definedName>
    <definedName name="Excel_BuiltIn_Print_Area_11_1">#REF!</definedName>
    <definedName name="Excel_BuiltIn_Print_Area_11_14">#REF!</definedName>
    <definedName name="Excel_BuiltIn_Print_Area_11_14_1">#REF!</definedName>
    <definedName name="Excel_BuiltIn_Print_Area_11_14_1_4">#REF!</definedName>
    <definedName name="Excel_BuiltIn_Print_Area_11_14_14">#REF!</definedName>
    <definedName name="Excel_BuiltIn_Print_Area_11_14_14_4">#REF!</definedName>
    <definedName name="Excel_BuiltIn_Print_Area_11_14_14_6">#REF!</definedName>
    <definedName name="Excel_BuiltIn_Print_Area_11_14_4">#REF!</definedName>
    <definedName name="Excel_BuiltIn_Print_Area_11_14_6">#REF!</definedName>
    <definedName name="Excel_BuiltIn_Print_Area_11_16">#REF!</definedName>
    <definedName name="Excel_BuiltIn_Print_Area_11_16_1">#REF!</definedName>
    <definedName name="Excel_BuiltIn_Print_Area_11_16_1_4">#REF!</definedName>
    <definedName name="Excel_BuiltIn_Print_Area_11_16_14">#REF!</definedName>
    <definedName name="Excel_BuiltIn_Print_Area_11_16_14_4">#REF!</definedName>
    <definedName name="Excel_BuiltIn_Print_Area_11_16_14_6">#REF!</definedName>
    <definedName name="Excel_BuiltIn_Print_Area_11_16_4">#REF!</definedName>
    <definedName name="Excel_BuiltIn_Print_Area_11_17">#REF!</definedName>
    <definedName name="Excel_BuiltIn_Print_Area_11_17_4">#REF!</definedName>
    <definedName name="Excel_BuiltIn_Print_Area_12">#REF!</definedName>
    <definedName name="Excel_BuiltIn_Print_Area_12_14">#REF!</definedName>
    <definedName name="Excel_BuiltIn_Print_Area_12_14_1">#REF!</definedName>
    <definedName name="Excel_BuiltIn_Print_Area_12_14_1_4">#REF!</definedName>
    <definedName name="Excel_BuiltIn_Print_Area_12_14_14">#REF!</definedName>
    <definedName name="Excel_BuiltIn_Print_Area_12_14_14_4">#REF!</definedName>
    <definedName name="Excel_BuiltIn_Print_Area_12_14_14_6">#REF!</definedName>
    <definedName name="Excel_BuiltIn_Print_Area_12_14_4">#REF!</definedName>
    <definedName name="Excel_BuiltIn_Print_Area_12_14_6">#REF!</definedName>
    <definedName name="Excel_BuiltIn_Print_Area_12_16">#REF!</definedName>
    <definedName name="Excel_BuiltIn_Print_Area_12_16_1">#REF!</definedName>
    <definedName name="Excel_BuiltIn_Print_Area_12_16_1_4">#REF!</definedName>
    <definedName name="Excel_BuiltIn_Print_Area_12_16_14">#REF!</definedName>
    <definedName name="Excel_BuiltIn_Print_Area_12_16_14_4">#REF!</definedName>
    <definedName name="Excel_BuiltIn_Print_Area_12_16_14_6">#REF!</definedName>
    <definedName name="Excel_BuiltIn_Print_Area_12_16_4">#REF!</definedName>
    <definedName name="Excel_BuiltIn_Print_Area_12_17">#REF!</definedName>
    <definedName name="Excel_BuiltIn_Print_Area_12_17_4">#REF!</definedName>
    <definedName name="Excel_BuiltIn_Print_Area_12_17_6">#REF!</definedName>
    <definedName name="Excel_BuiltIn_Print_Area_12_4">#REF!</definedName>
    <definedName name="Excel_BuiltIn_Print_Area_12_6">#REF!</definedName>
    <definedName name="Excel_BuiltIn_Print_Area_13">#REF!</definedName>
    <definedName name="Excel_BuiltIn_Print_Area_13_14">#REF!</definedName>
    <definedName name="Excel_BuiltIn_Print_Area_13_14_1">#REF!</definedName>
    <definedName name="Excel_BuiltIn_Print_Area_13_14_1_4">#REF!</definedName>
    <definedName name="Excel_BuiltIn_Print_Area_13_14_14">#REF!</definedName>
    <definedName name="Excel_BuiltIn_Print_Area_13_14_14_4">#REF!</definedName>
    <definedName name="Excel_BuiltIn_Print_Area_13_14_14_6">#REF!</definedName>
    <definedName name="Excel_BuiltIn_Print_Area_13_14_4">#REF!</definedName>
    <definedName name="Excel_BuiltIn_Print_Area_13_14_6">#REF!</definedName>
    <definedName name="Excel_BuiltIn_Print_Area_13_16">#REF!</definedName>
    <definedName name="Excel_BuiltIn_Print_Area_13_16_1">#REF!</definedName>
    <definedName name="Excel_BuiltIn_Print_Area_13_16_1_4">#REF!</definedName>
    <definedName name="Excel_BuiltIn_Print_Area_13_16_14">#REF!</definedName>
    <definedName name="Excel_BuiltIn_Print_Area_13_16_14_4">#REF!</definedName>
    <definedName name="Excel_BuiltIn_Print_Area_13_16_14_6">#REF!</definedName>
    <definedName name="Excel_BuiltIn_Print_Area_13_16_4">#REF!</definedName>
    <definedName name="Excel_BuiltIn_Print_Area_13_17">#REF!</definedName>
    <definedName name="Excel_BuiltIn_Print_Area_13_17_4">#REF!</definedName>
    <definedName name="Excel_BuiltIn_Print_Area_13_17_6">#REF!</definedName>
    <definedName name="Excel_BuiltIn_Print_Area_13_4">#REF!</definedName>
    <definedName name="Excel_BuiltIn_Print_Area_13_6">#REF!</definedName>
    <definedName name="Excel_BuiltIn_Print_Area_17">[122]SEGUROS!#REF!</definedName>
    <definedName name="Excel_BuiltIn_Print_Area_17_2">[122]SEGUROS!#REF!</definedName>
    <definedName name="Excel_BuiltIn_Print_Area_17_33">[122]SEGUROS!#REF!</definedName>
    <definedName name="Excel_BuiltIn_Print_Area_17_34">[122]SEGUROS!#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4">#REF!</definedName>
    <definedName name="Excel_BuiltIn_Print_Area_2_1_1_4">#REF!</definedName>
    <definedName name="Excel_BuiltIn_Print_Area_2_1_14">#REF!</definedName>
    <definedName name="Excel_BuiltIn_Print_Area_2_1_14_4">#REF!</definedName>
    <definedName name="Excel_BuiltIn_Print_Area_2_1_14_6">#REF!</definedName>
    <definedName name="Excel_BuiltIn_Print_Area_2_1_17">#REF!</definedName>
    <definedName name="Excel_BuiltIn_Print_Area_2_1_17_4">#REF!</definedName>
    <definedName name="Excel_BuiltIn_Print_Area_2_1_4">#REF!</definedName>
    <definedName name="Excel_BuiltIn_Print_Area_2_14">#REF!</definedName>
    <definedName name="Excel_BuiltIn_Print_Area_2_14_4">#REF!</definedName>
    <definedName name="Excel_BuiltIn_Print_Area_2_14_6">#REF!</definedName>
    <definedName name="Excel_BuiltIn_Print_Area_2_16">#REF!</definedName>
    <definedName name="Excel_BuiltIn_Print_Area_2_16_1">#REF!</definedName>
    <definedName name="Excel_BuiltIn_Print_Area_2_16_1_4">#REF!</definedName>
    <definedName name="Excel_BuiltIn_Print_Area_2_16_14">#REF!</definedName>
    <definedName name="Excel_BuiltIn_Print_Area_2_16_14_4">#REF!</definedName>
    <definedName name="Excel_BuiltIn_Print_Area_2_16_14_6">#REF!</definedName>
    <definedName name="Excel_BuiltIn_Print_Area_2_16_4">#REF!</definedName>
    <definedName name="Excel_BuiltIn_Print_Area_2_17">#REF!</definedName>
    <definedName name="Excel_BuiltIn_Print_Area_2_17_4">#REF!</definedName>
    <definedName name="Excel_BuiltIn_Print_Area_2_4">#REF!</definedName>
    <definedName name="Excel_BuiltIn_Print_Area_29">'[122]REM A FACT USD'!#REF!</definedName>
    <definedName name="Excel_BuiltIn_Print_Area_29_2">'[122]REM A FACT USD'!#REF!</definedName>
    <definedName name="Excel_BuiltIn_Print_Area_29_33">'[122]REM A FACT USD'!#REF!</definedName>
    <definedName name="Excel_BuiltIn_Print_Area_29_34">'[122]REM A FACT USD'!#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4">#REF!</definedName>
    <definedName name="Excel_BuiltIn_Print_Area_3_1_1_1_1_14_1">#REF!</definedName>
    <definedName name="Excel_BuiltIn_Print_Area_3_1_1_1_1_14_1_4">#REF!</definedName>
    <definedName name="Excel_BuiltIn_Print_Area_3_1_1_1_1_14_14">#REF!</definedName>
    <definedName name="Excel_BuiltIn_Print_Area_3_1_1_1_1_14_14_4">#REF!</definedName>
    <definedName name="Excel_BuiltIn_Print_Area_3_1_1_1_1_14_14_6">#REF!</definedName>
    <definedName name="Excel_BuiltIn_Print_Area_3_1_1_1_1_14_4">#REF!</definedName>
    <definedName name="Excel_BuiltIn_Print_Area_3_1_1_1_1_14_6">#REF!</definedName>
    <definedName name="Excel_BuiltIn_Print_Area_3_1_1_1_1_16">#REF!</definedName>
    <definedName name="Excel_BuiltIn_Print_Area_3_1_1_1_1_16_1">#REF!</definedName>
    <definedName name="Excel_BuiltIn_Print_Area_3_1_1_1_1_16_1_4">#REF!</definedName>
    <definedName name="Excel_BuiltIn_Print_Area_3_1_1_1_1_16_14">#REF!</definedName>
    <definedName name="Excel_BuiltIn_Print_Area_3_1_1_1_1_16_14_4">#REF!</definedName>
    <definedName name="Excel_BuiltIn_Print_Area_3_1_1_1_1_16_14_6">#REF!</definedName>
    <definedName name="Excel_BuiltIn_Print_Area_3_1_1_1_1_16_4">#REF!</definedName>
    <definedName name="Excel_BuiltIn_Print_Area_3_1_1_1_1_17">#REF!</definedName>
    <definedName name="Excel_BuiltIn_Print_Area_3_1_1_1_1_17_4">#REF!</definedName>
    <definedName name="Excel_BuiltIn_Print_Area_3_1_1_1_1_4">#REF!</definedName>
    <definedName name="Excel_BuiltIn_Print_Area_4">#REF!</definedName>
    <definedName name="Excel_BuiltIn_Print_Area_4_14">#REF!</definedName>
    <definedName name="Excel_BuiltIn_Print_Area_4_14_1">#REF!</definedName>
    <definedName name="Excel_BuiltIn_Print_Area_4_14_1_4">#REF!</definedName>
    <definedName name="Excel_BuiltIn_Print_Area_4_14_14">#REF!</definedName>
    <definedName name="Excel_BuiltIn_Print_Area_4_14_14_4">#REF!</definedName>
    <definedName name="Excel_BuiltIn_Print_Area_4_14_14_6">#REF!</definedName>
    <definedName name="Excel_BuiltIn_Print_Area_4_14_4">#REF!</definedName>
    <definedName name="Excel_BuiltIn_Print_Area_4_14_6">#REF!</definedName>
    <definedName name="Excel_BuiltIn_Print_Area_4_16">#REF!</definedName>
    <definedName name="Excel_BuiltIn_Print_Area_4_16_1">#REF!</definedName>
    <definedName name="Excel_BuiltIn_Print_Area_4_16_1_4">#REF!</definedName>
    <definedName name="Excel_BuiltIn_Print_Area_4_16_14">#REF!</definedName>
    <definedName name="Excel_BuiltIn_Print_Area_4_16_14_4">#REF!</definedName>
    <definedName name="Excel_BuiltIn_Print_Area_4_16_14_6">#REF!</definedName>
    <definedName name="Excel_BuiltIn_Print_Area_4_16_4">#REF!</definedName>
    <definedName name="Excel_BuiltIn_Print_Area_4_17">#REF!</definedName>
    <definedName name="Excel_BuiltIn_Print_Area_4_17_4">#REF!</definedName>
    <definedName name="Excel_BuiltIn_Print_Area_4_4">#REF!</definedName>
    <definedName name="Excel_BuiltIn_Print_Area_5">#REF!</definedName>
    <definedName name="Excel_BuiltIn_Print_Area_5_1_1">#REF!</definedName>
    <definedName name="Excel_BuiltIn_Print_Area_5_1_1_1">#REF!</definedName>
    <definedName name="Excel_BuiltIn_Print_Area_5_1_1_1_14">#REF!</definedName>
    <definedName name="Excel_BuiltIn_Print_Area_5_1_1_1_14_1">#REF!</definedName>
    <definedName name="Excel_BuiltIn_Print_Area_5_1_1_1_14_1_4">#REF!</definedName>
    <definedName name="Excel_BuiltIn_Print_Area_5_1_1_1_14_14">#REF!</definedName>
    <definedName name="Excel_BuiltIn_Print_Area_5_1_1_1_14_14_4">#REF!</definedName>
    <definedName name="Excel_BuiltIn_Print_Area_5_1_1_1_14_14_6">#REF!</definedName>
    <definedName name="Excel_BuiltIn_Print_Area_5_1_1_1_14_4">#REF!</definedName>
    <definedName name="Excel_BuiltIn_Print_Area_5_1_1_1_14_6">#REF!</definedName>
    <definedName name="Excel_BuiltIn_Print_Area_5_1_1_1_16">#REF!</definedName>
    <definedName name="Excel_BuiltIn_Print_Area_5_1_1_1_16_1">#REF!</definedName>
    <definedName name="Excel_BuiltIn_Print_Area_5_1_1_1_16_1_4">#REF!</definedName>
    <definedName name="Excel_BuiltIn_Print_Area_5_1_1_1_16_14">#REF!</definedName>
    <definedName name="Excel_BuiltIn_Print_Area_5_1_1_1_16_14_4">#REF!</definedName>
    <definedName name="Excel_BuiltIn_Print_Area_5_1_1_1_16_14_6">#REF!</definedName>
    <definedName name="Excel_BuiltIn_Print_Area_5_1_1_1_16_4">#REF!</definedName>
    <definedName name="Excel_BuiltIn_Print_Area_5_1_1_1_17">#REF!</definedName>
    <definedName name="Excel_BuiltIn_Print_Area_5_1_1_1_17_4">#REF!</definedName>
    <definedName name="Excel_BuiltIn_Print_Area_5_1_1_1_4">#REF!</definedName>
    <definedName name="Excel_BuiltIn_Print_Area_5_1_1_14">#REF!</definedName>
    <definedName name="Excel_BuiltIn_Print_Area_5_1_1_14_1">#REF!</definedName>
    <definedName name="Excel_BuiltIn_Print_Area_5_1_1_14_1_4">#REF!</definedName>
    <definedName name="Excel_BuiltIn_Print_Area_5_1_1_14_14">#REF!</definedName>
    <definedName name="Excel_BuiltIn_Print_Area_5_1_1_14_14_4">#REF!</definedName>
    <definedName name="Excel_BuiltIn_Print_Area_5_1_1_14_14_6">#REF!</definedName>
    <definedName name="Excel_BuiltIn_Print_Area_5_1_1_14_4">#REF!</definedName>
    <definedName name="Excel_BuiltIn_Print_Area_5_1_1_14_6">#REF!</definedName>
    <definedName name="Excel_BuiltIn_Print_Area_5_1_1_16">#REF!</definedName>
    <definedName name="Excel_BuiltIn_Print_Area_5_1_1_16_1">#REF!</definedName>
    <definedName name="Excel_BuiltIn_Print_Area_5_1_1_16_1_4">#REF!</definedName>
    <definedName name="Excel_BuiltIn_Print_Area_5_1_1_16_14">#REF!</definedName>
    <definedName name="Excel_BuiltIn_Print_Area_5_1_1_16_14_4">#REF!</definedName>
    <definedName name="Excel_BuiltIn_Print_Area_5_1_1_16_14_6">#REF!</definedName>
    <definedName name="Excel_BuiltIn_Print_Area_5_1_1_16_4">#REF!</definedName>
    <definedName name="Excel_BuiltIn_Print_Area_5_1_1_17">#REF!</definedName>
    <definedName name="Excel_BuiltIn_Print_Area_5_1_1_17_4">#REF!</definedName>
    <definedName name="Excel_BuiltIn_Print_Area_5_1_1_4">#REF!</definedName>
    <definedName name="Excel_BuiltIn_Print_Area_6_1_1_1">"$'OMNI 2007'.$#REF!$#REF!:$#REF!$#REF!"</definedName>
    <definedName name="Excel_BuiltIn_Print_Area_6_1_1_1_14">#REF!</definedName>
    <definedName name="Excel_BuiltIn_Print_Area_6_1_1_1_14_1">#REF!</definedName>
    <definedName name="Excel_BuiltIn_Print_Area_6_1_1_1_14_1_4">#REF!</definedName>
    <definedName name="Excel_BuiltIn_Print_Area_6_1_1_1_14_14">#REF!</definedName>
    <definedName name="Excel_BuiltIn_Print_Area_6_1_1_1_14_14_4">#REF!</definedName>
    <definedName name="Excel_BuiltIn_Print_Area_6_1_1_1_14_14_6">#REF!</definedName>
    <definedName name="Excel_BuiltIn_Print_Area_6_1_1_1_14_4">#REF!</definedName>
    <definedName name="Excel_BuiltIn_Print_Area_6_1_1_1_14_6">#REF!</definedName>
    <definedName name="Excel_BuiltIn_Print_Area_6_1_1_1_16">#REF!</definedName>
    <definedName name="Excel_BuiltIn_Print_Area_6_1_1_1_16_1">#REF!</definedName>
    <definedName name="Excel_BuiltIn_Print_Area_6_1_1_1_16_1_4">#REF!</definedName>
    <definedName name="Excel_BuiltIn_Print_Area_6_1_1_1_16_14">#REF!</definedName>
    <definedName name="Excel_BuiltIn_Print_Area_6_1_1_1_16_14_4">#REF!</definedName>
    <definedName name="Excel_BuiltIn_Print_Area_6_1_1_1_16_14_6">#REF!</definedName>
    <definedName name="Excel_BuiltIn_Print_Area_6_1_1_1_16_4">#REF!</definedName>
    <definedName name="Excel_BuiltIn_Print_Area_6_1_1_1_17">#REF!</definedName>
    <definedName name="Excel_BuiltIn_Print_Area_6_1_1_1_17_4">#REF!</definedName>
    <definedName name="Excel_BuiltIn_Print_Area_6_1_1_1_4">#REF!</definedName>
    <definedName name="Excel_BuiltIn_Print_Area_7">#REF!</definedName>
    <definedName name="Excel_BuiltIn_Print_Area_8_1_1_1">#REF!</definedName>
    <definedName name="Excel_BuiltIn_Print_Area_8_1_1_1_14">#REF!</definedName>
    <definedName name="Excel_BuiltIn_Print_Area_8_1_1_1_14_1">#REF!</definedName>
    <definedName name="Excel_BuiltIn_Print_Area_8_1_1_1_14_1_4">#REF!</definedName>
    <definedName name="Excel_BuiltIn_Print_Area_8_1_1_1_14_14">#REF!</definedName>
    <definedName name="Excel_BuiltIn_Print_Area_8_1_1_1_14_14_4">#REF!</definedName>
    <definedName name="Excel_BuiltIn_Print_Area_8_1_1_1_14_14_6">#REF!</definedName>
    <definedName name="Excel_BuiltIn_Print_Area_8_1_1_1_14_4">#REF!</definedName>
    <definedName name="Excel_BuiltIn_Print_Area_8_1_1_1_14_6">#REF!</definedName>
    <definedName name="Excel_BuiltIn_Print_Area_8_1_1_1_16">#REF!</definedName>
    <definedName name="Excel_BuiltIn_Print_Area_8_1_1_1_16_1">#REF!</definedName>
    <definedName name="Excel_BuiltIn_Print_Area_8_1_1_1_16_1_4">#REF!</definedName>
    <definedName name="Excel_BuiltIn_Print_Area_8_1_1_1_16_14">#REF!</definedName>
    <definedName name="Excel_BuiltIn_Print_Area_8_1_1_1_16_14_4">#REF!</definedName>
    <definedName name="Excel_BuiltIn_Print_Area_8_1_1_1_16_14_6">#REF!</definedName>
    <definedName name="Excel_BuiltIn_Print_Area_8_1_1_1_16_4">#REF!</definedName>
    <definedName name="Excel_BuiltIn_Print_Area_8_1_1_1_17">#REF!</definedName>
    <definedName name="Excel_BuiltIn_Print_Area_8_1_1_1_17_4">#REF!</definedName>
    <definedName name="Excel_BuiltIn_Print_Area_8_1_1_1_4">#REF!</definedName>
    <definedName name="Excel_BuiltIn_Print_Area_9_1">#REF!</definedName>
    <definedName name="Excel_BuiltIn_Print_Area_9_1_1">#REF!</definedName>
    <definedName name="Excel_BuiltIn_Print_Area_9_1_1_14">#REF!</definedName>
    <definedName name="Excel_BuiltIn_Print_Area_9_1_1_14_1">#REF!</definedName>
    <definedName name="Excel_BuiltIn_Print_Area_9_1_1_14_1_4">#REF!</definedName>
    <definedName name="Excel_BuiltIn_Print_Area_9_1_1_14_14">#REF!</definedName>
    <definedName name="Excel_BuiltIn_Print_Area_9_1_1_14_14_4">#REF!</definedName>
    <definedName name="Excel_BuiltIn_Print_Area_9_1_1_14_14_6">#REF!</definedName>
    <definedName name="Excel_BuiltIn_Print_Area_9_1_1_14_4">#REF!</definedName>
    <definedName name="Excel_BuiltIn_Print_Area_9_1_1_14_6">#REF!</definedName>
    <definedName name="Excel_BuiltIn_Print_Area_9_1_1_16">#REF!</definedName>
    <definedName name="Excel_BuiltIn_Print_Area_9_1_1_16_1">#REF!</definedName>
    <definedName name="Excel_BuiltIn_Print_Area_9_1_1_16_1_4">#REF!</definedName>
    <definedName name="Excel_BuiltIn_Print_Area_9_1_1_16_14">#REF!</definedName>
    <definedName name="Excel_BuiltIn_Print_Area_9_1_1_16_14_4">#REF!</definedName>
    <definedName name="Excel_BuiltIn_Print_Area_9_1_1_16_14_6">#REF!</definedName>
    <definedName name="Excel_BuiltIn_Print_Area_9_1_1_16_4">#REF!</definedName>
    <definedName name="Excel_BuiltIn_Print_Area_9_1_1_17">#REF!</definedName>
    <definedName name="Excel_BuiltIn_Print_Area_9_1_1_17_4">#REF!</definedName>
    <definedName name="Excel_BuiltIn_Print_Area_9_1_1_4">#REF!</definedName>
    <definedName name="Excel_BuiltIn_Print_Area_9_1_14">#REF!</definedName>
    <definedName name="Excel_BuiltIn_Print_Area_9_1_14_1">#REF!</definedName>
    <definedName name="Excel_BuiltIn_Print_Area_9_1_14_1_4">#REF!</definedName>
    <definedName name="Excel_BuiltIn_Print_Area_9_1_14_14">#REF!</definedName>
    <definedName name="Excel_BuiltIn_Print_Area_9_1_14_14_4">#REF!</definedName>
    <definedName name="Excel_BuiltIn_Print_Area_9_1_14_14_6">#REF!</definedName>
    <definedName name="Excel_BuiltIn_Print_Area_9_1_14_4">#REF!</definedName>
    <definedName name="Excel_BuiltIn_Print_Area_9_1_14_6">#REF!</definedName>
    <definedName name="Excel_BuiltIn_Print_Area_9_1_16">#REF!</definedName>
    <definedName name="Excel_BuiltIn_Print_Area_9_1_16_1">#REF!</definedName>
    <definedName name="Excel_BuiltIn_Print_Area_9_1_16_1_4">#REF!</definedName>
    <definedName name="Excel_BuiltIn_Print_Area_9_1_16_14">#REF!</definedName>
    <definedName name="Excel_BuiltIn_Print_Area_9_1_16_14_4">#REF!</definedName>
    <definedName name="Excel_BuiltIn_Print_Area_9_1_16_14_6">#REF!</definedName>
    <definedName name="Excel_BuiltIn_Print_Area_9_1_16_4">#REF!</definedName>
    <definedName name="Excel_BuiltIn_Print_Area_9_1_17">#REF!</definedName>
    <definedName name="Excel_BuiltIn_Print_Area_9_1_17_4">#REF!</definedName>
    <definedName name="Excel_BuiltIn_Print_Area_9_1_4">#REF!</definedName>
    <definedName name="Excel_BuiltIn_Print_Titles">NA()</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3">#REF!</definedName>
    <definedName name="Excel_BuiltIn_Print_Titles_5">#REF!</definedName>
    <definedName name="Excel_BuiltIn_Print_Titles_8">#REF!</definedName>
    <definedName name="Excel_BuiltIn_Print_Titles_9">#REF!</definedName>
    <definedName name="Exchange_Rate____RR">NA()</definedName>
    <definedName name="ExitYear">NA()</definedName>
    <definedName name="Expected_balance">#REF!</definedName>
    <definedName name="Expedition">#REF!</definedName>
    <definedName name="explll">explll</definedName>
    <definedName name="EXT_DATE">NA()</definedName>
    <definedName name="Extra_Pay">#REF!</definedName>
    <definedName name="F_">#REF!</definedName>
    <definedName name="F_Dist">NA()</definedName>
    <definedName name="F_Prev">NA()</definedName>
    <definedName name="Fact" hidden="1">{#N/A,#N/A,FALSE,"Aging Summary";#N/A,#N/A,FALSE,"Ratio Analysis";#N/A,#N/A,FALSE,"Test 120 Day Accts";#N/A,#N/A,FALSE,"Tickmarks"}</definedName>
    <definedName name="Fad">NA()</definedName>
    <definedName name="fads">#REF!</definedName>
    <definedName name="Familia">NA()</definedName>
    <definedName name="FAP">#REF!</definedName>
    <definedName name="FASB_Legal">NA()</definedName>
    <definedName name="FASB52">NA()</definedName>
    <definedName name="fasd">'[123]255102 Quinsa Sep-02'!#REF!</definedName>
    <definedName name="fcaj">[124]FC!$A$2:$L$24</definedName>
    <definedName name="fcvxc" hidden="1">{#N/A,#N/A,FALSE,"Hoja1";#N/A,#N/A,FALSE,"Hoja2"}</definedName>
    <definedName name="fddfr" hidden="1">{"Prenissas",#N/A,FALSE,"Consolidado (3)";"Lucros000",#N/A,FALSE,"Consolidado (3)";"LucrosHL",#N/A,FALSE,"Consolidado (3)";"Balanco",#N/A,FALSE,"Consolidado (3)";"FluxoC",#N/A,FALSE,"Consolidado (3)"}</definedName>
    <definedName name="fdf">NA()</definedName>
    <definedName name="fdg">#REF!</definedName>
    <definedName name="fdgdfg" hidden="1">{"RESUMEN",#N/A,FALSE,"RESUMEN";"RESUMEN_MARG",#N/A,FALSE,"RESUMEN"}</definedName>
    <definedName name="fds">#REF!</definedName>
    <definedName name="fdsdfs" hidden="1">{"prem1",#N/A,FALSE,"Consolidado";"pl_us",#N/A,FALSE,"Consolidado";"pl_hl",#N/A,FALSE,"Consolidado";"bs",#N/A,FALSE,"Consolidado";"cf",#N/A,FALSE,"Consolidado"}</definedName>
    <definedName name="fdsfsdf" hidden="1">{#N/A,#N/A,FALSE,"Hoja1";#N/A,#N/A,FALSE,"Hoja2"}</definedName>
    <definedName name="fdsfsew" hidden="1">{#N/A,#N/A,FALSE,"Hoja1";#N/A,#N/A,FALSE,"Hoja2"}</definedName>
    <definedName name="fdsg">NA()</definedName>
    <definedName name="fdssdfsdf" hidden="1">{"miles",#N/A,FALSE,"LUCROS E PERDAS (US$ 000)";"hl",#N/A,FALSE,"LUCROS E PERDAS (US$ 000)"}</definedName>
    <definedName name="Feb">#REF!</definedName>
    <definedName name="Febrero">NA()</definedName>
    <definedName name="FebreroM">NA()</definedName>
    <definedName name="FebreroMM">NA()</definedName>
    <definedName name="FebreroR">NA()</definedName>
    <definedName name="FECHA">#N/A</definedName>
    <definedName name="fecha_actual">'[125]DBK ESPAÑA'!$K$5</definedName>
    <definedName name="FechaAnualCom">'[126]Datos del Balance'!$B$9</definedName>
    <definedName name="FechaBalance">'[126]Datos del Balance'!$B$7</definedName>
    <definedName name="FechaComparativo">'[126]Datos del Balance'!$B$8</definedName>
    <definedName name="FechaLitComp">'[127]Datos del Balance'!$C$9</definedName>
    <definedName name="FechaLiteral">'[126]Datos del Balance'!$C$7</definedName>
    <definedName name="Fees">NA()</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lipe_orellana">[63]CVC!$G$5273:$G$5284</definedName>
    <definedName name="FÉNIX">NA()</definedName>
    <definedName name="Fer">NA()</definedName>
    <definedName name="feriados">NA()</definedName>
    <definedName name="FERMZN">#REF!</definedName>
    <definedName name="fermzo">#REF!</definedName>
    <definedName name="fertsj1">#REF!</definedName>
    <definedName name="fertsj2">#REF!</definedName>
    <definedName name="FERTTRN">#REF!</definedName>
    <definedName name="Fevereiro">Fevereiro</definedName>
    <definedName name="ff">'[101]IRSA HIST'!#REF!</definedName>
    <definedName name="ffdgwe" hidden="1">{"Real",#N/A,FALSE,"CONSOLIDADO";"Real",#N/A,FALSE,"OCCIDENTE";"Real",#N/A,FALSE,"LARA";"Real",#N/A,FALSE,"CENTRO";"Real",#N/A,FALSE,"METROPOLITANA";"Real",#N/A,FALSE,"ORIENTE";"Real",#N/A,FALSE,"Pto.libre"}</definedName>
    <definedName name="fff">[128]WIP!#REF!</definedName>
    <definedName name="ffff" hidden="1">{#N/A,#N/A,TRUE,"MEMO";#N/A,#N/A,TRUE,"PARAMETROS";#N/A,#N/A,TRUE,"RLI ";#N/A,#N/A,TRUE,"IMPTO.DET.";#N/A,#N/A,TRUE,"FUT-FUNT";#N/A,#N/A,TRUE,"CPI-PATR.";#N/A,#N/A,TRUE,"CM CPI";#N/A,#N/A,TRUE,"PROV";#N/A,#N/A,TRUE,"A FIJO";#N/A,#N/A,TRUE,"LEASING";#N/A,#N/A,TRUE,"VPP";#N/A,#N/A,TRUE,"PPM";#N/A,#N/A,TRUE,"OTROS"}</definedName>
    <definedName name="ffffff" hidden="1">"AS2DocumentBrowse"</definedName>
    <definedName name="fffffffffff" hidden="1">{"'tasa de salida'!$A$1:$G$48"}</definedName>
    <definedName name="fgg">#REF!</definedName>
    <definedName name="fghfghf" hidden="1">{"prem1",#N/A,FALSE,"Consolidado";"pl_us",#N/A,FALSE,"Consolidado";"pl_hl",#N/A,FALSE,"Consolidado";"bs",#N/A,FALSE,"Consolidado";"cf",#N/A,FALSE,"Consolidado"}</definedName>
    <definedName name="fgsf" hidden="1">{#N/A,#N/A,FALSE,"Aging Summary";#N/A,#N/A,FALSE,"Ratio Analysis";#N/A,#N/A,FALSE,"Test 120 Day Accts";#N/A,#N/A,FALSE,"Tickmarks"}</definedName>
    <definedName name="Fig" hidden="1">{"det (May)",#N/A,FALSE,"June";"sum (MAY YTD)",#N/A,FALSE,"June YTD"}</definedName>
    <definedName name="file_iqy">[129]Control!#REF!</definedName>
    <definedName name="filter">NA()</definedName>
    <definedName name="Filtra_mensal">NA()</definedName>
    <definedName name="FINAL">NA()</definedName>
    <definedName name="financials">NA()</definedName>
    <definedName name="fINDLAY">NA()</definedName>
    <definedName name="FLAVOUR">NA()</definedName>
    <definedName name="FLETES">#N/A</definedName>
    <definedName name="Floripa">NA()</definedName>
    <definedName name="Floripa1">NA()</definedName>
    <definedName name="FloripaAcumulado">NA()</definedName>
    <definedName name="FloripaAcumulado1">NA()</definedName>
    <definedName name="fluxo" hidden="1">{"a_assump1",#N/A,FALSE,"BPlan 96-00 - Base";"a_assump2",#N/A,FALSE,"BPlan 96-00 - Base";"a_plus",#N/A,FALSE,"BPlan 96-00 - Base";"a_bs",#N/A,FALSE,"BPlan 96-00 - Base";"a_cf",#N/A,FALSE,"BPlan 96-00 - Base";"a_irrbase",#N/A,FALSE,"BPlan 96-00 - Base";"a_notes",#N/A,FALSE,"BPlan 96-00 - Base"}</definedName>
    <definedName name="FNDKSFJKSJFIJSMDF">'[47]Cálculo del Exceso'!#REF!</definedName>
    <definedName name="fnjrjkkkkkkkkkkkkkkkk" hidden="1">#REF!</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otnoteAnchor">NA()</definedName>
    <definedName name="FootnoteRange">NA()</definedName>
    <definedName name="forecast">NA()</definedName>
    <definedName name="forevis">'[130]PUT&amp;TAKE'!#REF!</definedName>
    <definedName name="Forex">NA()</definedName>
    <definedName name="form">NA()</definedName>
    <definedName name="Form_TratAgua">#REF!</definedName>
    <definedName name="formato">NA()</definedName>
    <definedName name="Fornec_por_Revendas">NA()</definedName>
    <definedName name="Fortaleza">NA()</definedName>
    <definedName name="Fortaleza1">NA()</definedName>
    <definedName name="FortalezaAcumulado">NA()</definedName>
    <definedName name="FortalezaAcumulado1">NA()</definedName>
    <definedName name="FP">#REF!</definedName>
    <definedName name="Fra_Table">NA()</definedName>
    <definedName name="Fra_table1">NA()</definedName>
    <definedName name="FRA1_table">NA()</definedName>
    <definedName name="Free">Free</definedName>
    <definedName name="FREQ">NA()</definedName>
    <definedName name="Frequency">NA()</definedName>
    <definedName name="FRP">NA()</definedName>
    <definedName name="fsdfsa">fsdfsa</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ll_Print">#REF!</definedName>
    <definedName name="FUNC_AREA">NA()</definedName>
    <definedName name="Function">NA()</definedName>
    <definedName name="Fundo">[50]Lista!$H$3:$H$400</definedName>
    <definedName name="Fungicide">NA()</definedName>
    <definedName name="Future_dates">NA()</definedName>
    <definedName name="fx_rate">NA()</definedName>
    <definedName name="FXRATES">NA()</definedName>
    <definedName name="fyear">NA()</definedName>
    <definedName name="G_">'[111]BG Armado'!#REF!</definedName>
    <definedName name="G_Dist">NA()</definedName>
    <definedName name="GA">#REF!</definedName>
    <definedName name="gald">#REF!</definedName>
    <definedName name="GAPCS">#REF!</definedName>
    <definedName name="Gasto_Administración">NA()</definedName>
    <definedName name="Gasto_Comercial">NA()</definedName>
    <definedName name="Gasto_FASA">NA()</definedName>
    <definedName name="Gasto_Industrial">NA()</definedName>
    <definedName name="Gasto_Otros">NA()</definedName>
    <definedName name="Gasto_RRHH">NA()</definedName>
    <definedName name="GASTOS" localSheetId="4">#REF!</definedName>
    <definedName name="GASTOS">#REF!</definedName>
    <definedName name="gawetaw" hidden="1">{#N/A,#N/A,TRUE,"MEMO";#N/A,#N/A,TRUE,"PARAMETROS";#N/A,#N/A,TRUE,"RLI ";#N/A,#N/A,TRUE,"IMPTO.DET.";#N/A,#N/A,TRUE,"FUT-FUNT";#N/A,#N/A,TRUE,"CPI-PATR.";#N/A,#N/A,TRUE,"CM CPI";#N/A,#N/A,TRUE,"PROV";#N/A,#N/A,TRUE,"A FIJO";#N/A,#N/A,TRUE,"LEASING";#N/A,#N/A,TRUE,"VPP";#N/A,#N/A,TRUE,"PPM";#N/A,#N/A,TRUE,"OTROS"}</definedName>
    <definedName name="GBP">#REF!</definedName>
    <definedName name="GBPClosing">NA()</definedName>
    <definedName name="gbv" hidden="1">{#N/A,#N/A,FALSE,"DEF1";#N/A,#N/A,FALSE,"DEF2";#N/A,#N/A,FALSE,"DEF3"}</definedName>
    <definedName name="GC">#REF!</definedName>
    <definedName name="GCA">#REF!</definedName>
    <definedName name="GCC">#REF!</definedName>
    <definedName name="GCG">#REF!</definedName>
    <definedName name="GCGIR">#REF!</definedName>
    <definedName name="gcgiro">#REF!</definedName>
    <definedName name="gcgiroa">#REF!</definedName>
    <definedName name="gcgiroc">#REF!</definedName>
    <definedName name="GCMO">#REF!</definedName>
    <definedName name="GCMOA">#REF!</definedName>
    <definedName name="GCMOc">#REF!</definedName>
    <definedName name="GCMZN">#REF!</definedName>
    <definedName name="gcmzna">#REF!</definedName>
    <definedName name="gcmznb">#REF!</definedName>
    <definedName name="GCMZO">#REF!</definedName>
    <definedName name="GCS1A">#REF!</definedName>
    <definedName name="GCS1C">#REF!</definedName>
    <definedName name="GCS2A">#REF!</definedName>
    <definedName name="GCS2C">#REF!</definedName>
    <definedName name="GCSJ">#REF!</definedName>
    <definedName name="gcsja">#REF!</definedName>
    <definedName name="gcsjb">#REF!</definedName>
    <definedName name="gcsjo">#REF!</definedName>
    <definedName name="gcsjoa">#REF!</definedName>
    <definedName name="gcsjoc">#REF!</definedName>
    <definedName name="GCT">#REF!</definedName>
    <definedName name="GCTA">#REF!</definedName>
    <definedName name="GCTC">#REF!</definedName>
    <definedName name="GCTO">#REF!</definedName>
    <definedName name="GCTOa">#REF!</definedName>
    <definedName name="GCTOc">#REF!</definedName>
    <definedName name="GCTR">#REF!</definedName>
    <definedName name="gctra">#REF!</definedName>
    <definedName name="gctrb">#REF!</definedName>
    <definedName name="GCTRO">#REF!</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G">#REF!</definedName>
    <definedName name="geartw4" hidden="1">{#N/A,#N/A,FALSE,"Aging Summary";#N/A,#N/A,FALSE,"Ratio Analysis";#N/A,#N/A,FALSE,"Test 120 Day Accts";#N/A,#N/A,FALSE,"Tickmarks"}</definedName>
    <definedName name="GENDER">NA()</definedName>
    <definedName name="general">#REF!</definedName>
    <definedName name="GENTE">NA()</definedName>
    <definedName name="GEO">NA()</definedName>
    <definedName name="GERENCIA">NA()</definedName>
    <definedName name="GFDGDF">#REF!</definedName>
    <definedName name="gfdgvc" hidden="1">{#N/A,#N/A,FALSE,"Hoja1";#N/A,#N/A,FALSE,"Hoja2"}</definedName>
    <definedName name="gfghgf" hidden="1">{#N/A,#N/A,FALSE,"Resumen";#N/A,#N/A,FALSE,"Full";#N/A,"Carabeer",FALSE,"Dscto.";#N/A,"Disbracentro",FALSE,"Dscto.";#N/A,"Andes",FALSE,"Dscto.";#N/A,"Mar Caribe",FALSE,"Dscto.";#N/A,"Río Beer",FALSE,"Dscto.";#N/A,#N/A,FALSE,"P.L.Full";#N/A,#N/A,FALSE,"P.L.Desc."}</definedName>
    <definedName name="gfwdfddf" hidden="1">{"miles",#N/A,FALSE,"LUCROS E PERDAS (US$ 000)";"hl",#N/A,FALSE,"LUCROS E PERDAS (US$ 000)"}</definedName>
    <definedName name="gg">#REF!</definedName>
    <definedName name="gh">NA()</definedName>
    <definedName name="ghfdgh" hidden="1">{#N/A,#N/A,FALSE,"RGD$";#N/A,#N/A,FALSE,"BG$";#N/A,#N/A,FALSE,"FC$"}</definedName>
    <definedName name="ghghgh" hidden="1">{#N/A,#N/A,FALSE,"Hoja1";#N/A,#N/A,FALSE,"Hoja2"}</definedName>
    <definedName name="ghjgh" hidden="1">{"miles",#N/A,FALSE,"LUCROS E PERDAS (US$ 000)";"hl",#N/A,FALSE,"LUCROS E PERDAS (US$ 000)"}</definedName>
    <definedName name="ghxf" hidden="1">{#N/A,#N/A,FALSE,"Aging Summary";#N/A,#N/A,FALSE,"Ratio Analysis";#N/A,#N/A,FALSE,"Test 120 Day Accts";#N/A,#N/A,FALSE,"Tickmarks"}</definedName>
    <definedName name="GIRASOL">#REF!</definedName>
    <definedName name="gj" hidden="1">{#N/A,#N/A,TRUE,"MEMO";#N/A,#N/A,TRUE,"PARAMETROS";#N/A,#N/A,TRUE,"RLI ";#N/A,#N/A,TRUE,"IMPTO.DET.";#N/A,#N/A,TRUE,"FUT-FUNT";#N/A,#N/A,TRUE,"CPI-PATR.";#N/A,#N/A,TRUE,"CM CPI";#N/A,#N/A,TRUE,"PROV";#N/A,#N/A,TRUE,"A FIJO";#N/A,#N/A,TRUE,"LEASING";#N/A,#N/A,TRUE,"VPP";#N/A,#N/A,TRUE,"PPM";#N/A,#N/A,TRUE,"OTROS"}</definedName>
    <definedName name="GM">'[131]Trading HC by Reg &amp; Platf'!#REF!</definedName>
    <definedName name="GOBCENTRAL">#REF!</definedName>
    <definedName name="_xlnm.Recorder">[132]Macro1!#REF!</definedName>
    <definedName name="grafico">NA()</definedName>
    <definedName name="grandes3">#REF!</definedName>
    <definedName name="Green">"A:G+N:R"</definedName>
    <definedName name="GROUP">NA()</definedName>
    <definedName name="Group_PL">NA()</definedName>
    <definedName name="gsertra" hidden="1">{#N/A,#N/A,TRUE,"MEMO";#N/A,#N/A,TRUE,"PARAMETROS";#N/A,#N/A,TRUE,"RLI ";#N/A,#N/A,TRUE,"IMPTO.DET.";#N/A,#N/A,TRUE,"FUT-FUNT";#N/A,#N/A,TRUE,"CPI-PATR.";#N/A,#N/A,TRUE,"CM CPI";#N/A,#N/A,TRUE,"PROV";#N/A,#N/A,TRUE,"A FIJO";#N/A,#N/A,TRUE,"LEASING";#N/A,#N/A,TRUE,"VPP";#N/A,#N/A,TRUE,"PPM";#N/A,#N/A,TRUE,"OTROS"}</definedName>
    <definedName name="gtosfuncionarios">#REF!</definedName>
    <definedName name="gtu">NA()</definedName>
    <definedName name="gu" hidden="1">'[133]dep pre'!#REF!</definedName>
    <definedName name="GUARDIAN">#REF!</definedName>
    <definedName name="guiuiui" hidden="1">{#N/A,#N/A,TRUE,"MEMO";#N/A,#N/A,TRUE,"PARAMETROS";#N/A,#N/A,TRUE,"RLI ";#N/A,#N/A,TRUE,"IMPTO.DET.";#N/A,#N/A,TRUE,"FUT-FUNT";#N/A,#N/A,TRUE,"CPI-PATR.";#N/A,#N/A,TRUE,"CM CPI";#N/A,#N/A,TRUE,"PROV";#N/A,#N/A,TRUE,"A FIJO";#N/A,#N/A,TRUE,"LEASING";#N/A,#N/A,TRUE,"VPP";#N/A,#N/A,TRUE,"PPM";#N/A,#N/A,TRUE,"OTROS"}</definedName>
    <definedName name="gvvsd">NA()</definedName>
    <definedName name="h">#REF!</definedName>
    <definedName name="H_">#REF!</definedName>
    <definedName name="H_Distrib">H_Distrib</definedName>
    <definedName name="happy">'[47]Cálculo del Exceso'!#REF!</definedName>
    <definedName name="HD_1">[129]Tables!#REF!</definedName>
    <definedName name="HD_name_1">[129]Tables!#REF!</definedName>
    <definedName name="HDA">NA()</definedName>
    <definedName name="Hea">#REF!</definedName>
    <definedName name="Head">NA()</definedName>
    <definedName name="Header">#REF!</definedName>
    <definedName name="Header_Row">ROW(#REF!)</definedName>
    <definedName name="Hein_l">NA()</definedName>
    <definedName name="hfgdj">'[46]Rep. y Mant. Rodados'!#REF!</definedName>
    <definedName name="HFSUFKHDDA">'[47]Cálculo del Exceso'!#REF!</definedName>
    <definedName name="hg">NA()</definedName>
    <definedName name="hgfh">NA()</definedName>
    <definedName name="hgfyfjyfgyyughvyughjygu">'[46]Rep. y Mant. Rodados'!#REF!</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h">'[101]IRSA HIST'!#REF!</definedName>
    <definedName name="hhhh">'[81]3210001'!$G$6:$G$70</definedName>
    <definedName name="hhhhhhhhhjjjjjjjjjjjjjjjjjjjjjjjjjjjjlllllllllllllllllll" hidden="1">[134]XREF!#REF!</definedName>
    <definedName name="hi">'[101]IRSA HIST'!#REF!</definedName>
    <definedName name="Hidden">NA()</definedName>
    <definedName name="Hidden2">NA()</definedName>
    <definedName name="Hidden3">NA()</definedName>
    <definedName name="Hidden4">NA()</definedName>
    <definedName name="Hidden5">NA()</definedName>
    <definedName name="histor" localSheetId="4">#REF!</definedName>
    <definedName name="histor">#REF!</definedName>
    <definedName name="Historange">NA()</definedName>
    <definedName name="Historia">NA()</definedName>
    <definedName name="historicosstradcodigo">#REF!</definedName>
    <definedName name="historicostrad">#REF!</definedName>
    <definedName name="History">NA()</definedName>
    <definedName name="hj">NA()</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hukj">'[46]Rep. y Mant. Rodados'!#REF!</definedName>
    <definedName name="hjkhjficjnkdhfoikds" hidden="1">#REF!</definedName>
    <definedName name="hjkk" hidden="1">{"bs",#N/A,FALSE,"Consolidado";"cf",#N/A,FALSE,"Consolidado";"pl_hl",#N/A,FALSE,"Consolidado";"pl_us",#N/A,FALSE,"Consolidado";"Prem1",#N/A,FALSE,"Consolidado"}</definedName>
    <definedName name="HJSDHSNHJ">'[47]Cálculo del Exceso'!#REF!</definedName>
    <definedName name="hkhjk" hidden="1">{"Prenissas",#N/A,FALSE,"Consolidado (3)";"Lucros000",#N/A,FALSE,"Consolidado (3)";"LucrosHL",#N/A,FALSE,"Consolidado (3)";"Balanco",#N/A,FALSE,"Consolidado (3)";"FluxoC",#N/A,FALSE,"Consolidado (3)"}</definedName>
    <definedName name="hllliun" hidden="1">'[133]dep pre'!#REF!</definedName>
    <definedName name="HLN1LE">NA()</definedName>
    <definedName name="Hoja2">'[135]2'!$B$693:$P$1189</definedName>
    <definedName name="HojaMacro2">#REF!</definedName>
    <definedName name="HojaMacro3">#REF!</definedName>
    <definedName name="HojaMacro4">#REF!</definedName>
    <definedName name="hojamacro5">#REF!</definedName>
    <definedName name="hojamacro5ing">#REF!</definedName>
    <definedName name="Hola">#REF!</definedName>
    <definedName name="holidays">NA()</definedName>
    <definedName name="HORARIO">[50]Lista!$R$3:$R$4</definedName>
    <definedName name="HORAS_MES_L1">NA()</definedName>
    <definedName name="HORAS_MES_L2">NA()</definedName>
    <definedName name="Horjor">NA()</definedName>
    <definedName name="horjorna">NA()</definedName>
    <definedName name="hormen">NA()</definedName>
    <definedName name="Hortotal">NA()</definedName>
    <definedName name="HR">#REF!</definedName>
    <definedName name="htdfjty" hidden="1">{"det (May)",#N/A,FALSE,"June";"sum (MAY YTD)",#N/A,FALSE,"June YTD"}</definedName>
    <definedName name="HTML_CodePage" hidden="1">1252</definedName>
    <definedName name="HTML_Control" hidden="1">{"'171'!$A$1:$Z$50"}</definedName>
    <definedName name="HTML_Control2" hidden="1">{"'171'!$A$1:$Z$50"}</definedName>
    <definedName name="HTML_Control3" hidden="1">{"'tasa de salida'!$A$1:$G$48"}</definedName>
    <definedName name="HTML_Description" hidden="1">""</definedName>
    <definedName name="HTML_Email" hidden="1">""</definedName>
    <definedName name="HTML_Header" hidden="1">"171"</definedName>
    <definedName name="HTML_LastUpdate" hidden="1">"29/05/01"</definedName>
    <definedName name="HTML_LineAfter" hidden="1">FALSE</definedName>
    <definedName name="HTML_LineBefore" hidden="1">FALSE</definedName>
    <definedName name="HTML_Name" hidden="1">"Luciano Fernandes Falcioni"</definedName>
    <definedName name="HTML_OBDlg2" hidden="1">TRUE</definedName>
    <definedName name="HTML_OBDlg4" hidden="1">TRUE</definedName>
    <definedName name="HTML_OS" hidden="1">0</definedName>
    <definedName name="HTML_PathFile" hidden="1">"C:\PPF\MeuHTML.htm"</definedName>
    <definedName name="HTML_Title" hidden="1">"SACI2"</definedName>
    <definedName name="hzdrfg" hidden="1">{#N/A,#N/A,FALSE,"Aging Summary";#N/A,#N/A,FALSE,"Ratio Analysis";#N/A,#N/A,FALSE,"Test 120 Day Accts";#N/A,#N/A,FALSE,"Tickmarks"}</definedName>
    <definedName name="I">#REF!</definedName>
    <definedName name="I_">#REF!</definedName>
    <definedName name="ibb">NA()</definedName>
    <definedName name="IBC">NA()</definedName>
    <definedName name="IBOVESPA">NA()</definedName>
    <definedName name="IBSA_AC">#REF!</definedName>
    <definedName name="IBSA_MES">#REF!</definedName>
    <definedName name="IC">'[69]Nota 8'!$F$30</definedName>
    <definedName name="ic2002pir">NA()</definedName>
    <definedName name="Idadep_atual">"[\\Nre00070\c\Controle\Carrao\IDADEP_0204]LIBERADO!$D$4:$G$200"</definedName>
    <definedName name="iekjowjrkew\">'[47]Cálculo del Exceso'!#REF!</definedName>
    <definedName name="IIFF">#REF!</definedName>
    <definedName name="iiyu" hidden="1">{"Prenissas",#N/A,FALSE,"Consolidado (3)";"Lucros000",#N/A,FALSE,"Consolidado (3)";"LucrosHL",#N/A,FALSE,"Consolidado (3)";"Balanco",#N/A,FALSE,"Consolidado (3)";"FluxoC",#N/A,FALSE,"Consolidado (3)"}</definedName>
    <definedName name="Ilhéus">NA()</definedName>
    <definedName name="Ilhéus1">NA()</definedName>
    <definedName name="IlhéusAcumulado">NA()</definedName>
    <definedName name="IlhéusAcumulado1">NA()</definedName>
    <definedName name="IME_PROMO2">NA()</definedName>
    <definedName name="imp" hidden="1">{#N/A,#N/A,FALSE,"Hoja1";#N/A,#N/A,FALSE,"Hoja2"}</definedName>
    <definedName name="imp_PyL">'[125]datos P_L'!$C$1</definedName>
    <definedName name="IMPLANT.2">NA()</definedName>
    <definedName name="IMPLANTACION">NA()</definedName>
    <definedName name="IMPO" hidden="1">{#N/A,#N/A,FALSE,"Hoja1";#N/A,#N/A,FALSE,"Hoja2"}</definedName>
    <definedName name="Impresión_1">NA()</definedName>
    <definedName name="Impresión_2">NA()</definedName>
    <definedName name="Impresión_3">NA()</definedName>
    <definedName name="Impresión_3mod">NA()</definedName>
    <definedName name="Impresión_Anexo_A">'[136]ANEXO A'!#REF!</definedName>
    <definedName name="Impresión_Anexo_E">#REF!</definedName>
    <definedName name="Impresión_Anexo_H">#REF!</definedName>
    <definedName name="IMPRESION_BAL">NA()</definedName>
    <definedName name="IMPRESION_BOARD">NA()</definedName>
    <definedName name="Impresión_de_EEPN">#REF!</definedName>
    <definedName name="Impressao">Impressao</definedName>
    <definedName name="IMPUESTOS">#N/A</definedName>
    <definedName name="in" hidden="1">#REF!</definedName>
    <definedName name="INC">'[69]Nota 8'!$F$36</definedName>
    <definedName name="Incobrables">#REF!</definedName>
    <definedName name="Income">'[59]Fixed and Variable Expenses'!#REF!</definedName>
    <definedName name="Indicadores">NA()</definedName>
    <definedName name="INDICES">#REF!</definedName>
    <definedName name="inflation">NA()</definedName>
    <definedName name="ing">#REF!</definedName>
    <definedName name="ingl">#REF!</definedName>
    <definedName name="INGMZN1">#REF!</definedName>
    <definedName name="INGMZN1B">#REF!</definedName>
    <definedName name="INGMZN2">#REF!</definedName>
    <definedName name="INGMZN2B">#REF!</definedName>
    <definedName name="INGMZN3">#REF!</definedName>
    <definedName name="INGMZN3B">#REF!</definedName>
    <definedName name="INGSJ1">#REF!</definedName>
    <definedName name="INGSJ2">#REF!</definedName>
    <definedName name="INGSJ3">#REF!</definedName>
    <definedName name="INGTR1">#REF!</definedName>
    <definedName name="INGTR2">#REF!</definedName>
    <definedName name="INGTR3">#REF!</definedName>
    <definedName name="INPUT">[51]INPUT!$A$1:$IV$65536</definedName>
    <definedName name="Input_2">NA()</definedName>
    <definedName name="Input_3">NA()</definedName>
    <definedName name="Input_4">NA()</definedName>
    <definedName name="Input_5">NA()</definedName>
    <definedName name="Input_5b">NA()</definedName>
    <definedName name="Input_6">NA()</definedName>
    <definedName name="ins">[39]forecast!$B$1006:$V$1251</definedName>
    <definedName name="INST.DOMIC">'[137]504010019'!#REF!</definedName>
    <definedName name="INSTFINAN">#REF!</definedName>
    <definedName name="Institutional">NA()</definedName>
    <definedName name="INSU">NA()</definedName>
    <definedName name="INT">#REF!</definedName>
    <definedName name="int_7">NA()</definedName>
    <definedName name="INT_PAGADO">[106]BSAS032003!#REF!</definedName>
    <definedName name="intangcomb">#REF!</definedName>
    <definedName name="intanghold">#REF!</definedName>
    <definedName name="intangnorte">#REF!</definedName>
    <definedName name="intangsur">#REF!</definedName>
    <definedName name="INTARAC99">#REF!</definedName>
    <definedName name="INTARACT98">#REF!</definedName>
    <definedName name="INTARACT99">#REF!</definedName>
    <definedName name="INTARRF">#REF!</definedName>
    <definedName name="INTARUF99">#REF!</definedName>
    <definedName name="INTEGRACAO">NA()</definedName>
    <definedName name="INTER">#REF!</definedName>
    <definedName name="Interest_Rate">#REF!</definedName>
    <definedName name="interm_level">'[68]Tabla del Limite'!$D$6:$F$11</definedName>
    <definedName name="Interval" localSheetId="4">#REF!</definedName>
    <definedName name="Interval">#REF!</definedName>
    <definedName name="Interval_cutoff">'[138]Allow {pbe}'!#REF!</definedName>
    <definedName name="INTINS">#N/A</definedName>
    <definedName name="INTPAS">'[96]8'!#REF!</definedName>
    <definedName name="INTPAS___0">#REF!</definedName>
    <definedName name="INTPAS___10">'[96]8'!#REF!</definedName>
    <definedName name="INTPAS___11">'[96]8'!#REF!</definedName>
    <definedName name="INTPAS___12">'[96]8'!#REF!</definedName>
    <definedName name="INTPAS___5">'[96]8'!#REF!</definedName>
    <definedName name="INTPAS___9">'[96]8'!#REF!</definedName>
    <definedName name="INV">#REF!</definedName>
    <definedName name="InvAfterRate">NA()</definedName>
    <definedName name="INVLERate">NA()</definedName>
    <definedName name="invnorte">[49]INVERSIONES!#REF!</definedName>
    <definedName name="INVOICE">#REF!</definedName>
    <definedName name="Invoice2">#REF!</definedName>
    <definedName name="INVOLVEMENT">NA()</definedName>
    <definedName name="InvRate1">NA()</definedName>
    <definedName name="InvRate2">NA()</definedName>
    <definedName name="InvRate3">NA()</definedName>
    <definedName name="InvRate4">NA()</definedName>
    <definedName name="InvRateBefore">NA()</definedName>
    <definedName name="INVS">[82]ABER!$A$1:$B$45</definedName>
    <definedName name="invsur">[49]INVERSIONES!#REF!</definedName>
    <definedName name="iogfrio" hidden="1">{"det (May)",#N/A,FALSE,"June";"sum (MAY YTD)",#N/A,FALSE,"June YTD"}</definedName>
    <definedName name="IPCountry">NA()</definedName>
    <definedName name="IPI">NA()</definedName>
    <definedName name="IPJCompDate">NA()</definedName>
    <definedName name="IPJIRR">NA()</definedName>
    <definedName name="IPJName">NA()</definedName>
    <definedName name="IPJPlantNo">NA()</definedName>
    <definedName name="IPJProgrItemNo">NA()</definedName>
    <definedName name="IPJProgrItValue">NA()</definedName>
    <definedName name="IPO">NA()</definedName>
    <definedName name="IPPlan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88.577615740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IF(BefAft=1,"","[1] The Pre-Tax Cost of Capital = After-Tax Cost of Capital/(1-Tax Rate)")</definedName>
    <definedName name="IR_detalle_ac">#REF!</definedName>
    <definedName name="IR_Resumen_ac">#REF!</definedName>
    <definedName name="IR_Resumen_mes">#REF!</definedName>
    <definedName name="irl">#REF!</definedName>
    <definedName name="IRSA_AC">#REF!</definedName>
    <definedName name="IRSA_MES">#REF!</definedName>
    <definedName name="IT">NA()</definedName>
    <definedName name="ITEM">#REF!</definedName>
    <definedName name="ITEM_7">NA()</definedName>
    <definedName name="ITEM_ID">'[97]GLP 2001'!$A$7:$C$522</definedName>
    <definedName name="iui" hidden="1">{"total",#N/A,FALSE,"TOTAL $";"totalhl",#N/A,FALSE,"TOTAL $HL";"vol",#N/A,FALSE,"VOLUMEN";"xprod1",#N/A,FALSE,"X PROD";"xprod2",#N/A,FALSE,"X PROD";"finaño1",#N/A,FALSE,"FIN AÑO Meta";"finaño2",#N/A,FALSE,"FIN AÑO Meta"}</definedName>
    <definedName name="IVA">#N/A</definedName>
    <definedName name="IVAAC">#N/A</definedName>
    <definedName name="IVAINS">#N/A</definedName>
    <definedName name="j">{0.1;0;0.382758620689655;0;0;0;0.258620689655172;0;0.258620689655172}</definedName>
    <definedName name="J_">#REF!</definedName>
    <definedName name="J_cutoff">'[139]Prev. Incobrables'!#REF!</definedName>
    <definedName name="JAN">Scheduled_Payment+Extra_Payment</definedName>
    <definedName name="jfafdhf">[140]Balance_General!$C$7</definedName>
    <definedName name="jghgg" hidden="1">{#N/A,#N/A,FALSE,"P.L.Full";#N/A,#N/A,FALSE,"P.L.Desc."}</definedName>
    <definedName name="jgtyyt" hidden="1">{#N/A,#N/A,FALSE,"Hoja1";#N/A,#N/A,FALSE,"Hoja2"}</definedName>
    <definedName name="jhhj" hidden="1">#REF!</definedName>
    <definedName name="jj">'[101]IRSA HIST'!#REF!</definedName>
    <definedName name="jjee">#REF!</definedName>
    <definedName name="jjiojlk">#REF!</definedName>
    <definedName name="jjjj">#REF!</definedName>
    <definedName name="jjjjjjjjjjj" hidden="1">{"'cua 42'!$A$1:$O$40"}</definedName>
    <definedName name="jkkj" hidden="1">#REF!</definedName>
    <definedName name="jljl" hidden="1">{"det (May)",#N/A,FALSE,"June";"sum (MAY YTD)",#N/A,FALSE,"June YTD"}</definedName>
    <definedName name="jljlx" hidden="1">{"det (May)",#N/A,FALSE,"June";"sum (MAY YTD)",#N/A,FALSE,"June YTD"}</definedName>
    <definedName name="jo" hidden="1">'[141]Test de Ventas'!#REF!</definedName>
    <definedName name="Joinville">NA()</definedName>
    <definedName name="Joinville1">NA()</definedName>
    <definedName name="JoinvilleAcumulado">NA()</definedName>
    <definedName name="JoinvilleAcumulado1">NA()</definedName>
    <definedName name="JOURNAL">#REF!</definedName>
    <definedName name="JP">[1]Tartan!#REF!</definedName>
    <definedName name="jppmpñ" hidden="1">{"'cua 42'!$A$1:$O$40"}</definedName>
    <definedName name="JPS">NA()</definedName>
    <definedName name="JUL">'[48]1OK'!#REF!</definedName>
    <definedName name="Julio">NA()</definedName>
    <definedName name="JulioM">NA()</definedName>
    <definedName name="JulioMM">NA()</definedName>
    <definedName name="JulioR">NA()</definedName>
    <definedName name="Jun">#REF!</definedName>
    <definedName name="junio">#REF!</definedName>
    <definedName name="JunioM">NA()</definedName>
    <definedName name="JunioMM">NA()</definedName>
    <definedName name="JunioR">NA()</definedName>
    <definedName name="JYGJHSDSJDFD" hidden="1">#REF!</definedName>
    <definedName name="jyr" hidden="1">{#N/A,#N/A,TRUE,"MEMO";#N/A,#N/A,TRUE,"PARAMETROS";#N/A,#N/A,TRUE,"RLI ";#N/A,#N/A,TRUE,"IMPTO.DET.";#N/A,#N/A,TRUE,"FUT-FUNT";#N/A,#N/A,TRUE,"CPI-PATR.";#N/A,#N/A,TRUE,"CM CPI";#N/A,#N/A,TRUE,"PROV";#N/A,#N/A,TRUE,"A FIJO";#N/A,#N/A,TRUE,"LEASING";#N/A,#N/A,TRUE,"VPP";#N/A,#N/A,TRUE,"PPM";#N/A,#N/A,TRUE,"OTROS"}</definedName>
    <definedName name="k">#REF!</definedName>
    <definedName name="K_">#REF!</definedName>
    <definedName name="K2_WBEVMODE" hidden="1">-1</definedName>
    <definedName name="kar">{0.1;0;0.382758620689655;0;0;0;0.258620689655172;0;0.258620689655172}</definedName>
    <definedName name="KBC">NA()</definedName>
    <definedName name="KCC">'[142]513-53583'!#REF!</definedName>
    <definedName name="KCCSEA">[143]!KCCSEA</definedName>
    <definedName name="KCISC">'[33]1E info'!#REF!</definedName>
    <definedName name="Kd">NA()</definedName>
    <definedName name="kdkdk">#REF!</definedName>
    <definedName name="KEGMHR01">NA()</definedName>
    <definedName name="KEGMHRLE">NA()</definedName>
    <definedName name="kegs" hidden="1">{"det (May)",#N/A,FALSE,"June";"sum (MAY YTD)",#N/A,FALSE,"June YTD"}</definedName>
    <definedName name="kegsx" hidden="1">{"det (May)",#N/A,FALSE,"June";"sum (MAY YTD)",#N/A,FALSE,"June YTD"}</definedName>
    <definedName name="KEGVOL01">NA()</definedName>
    <definedName name="KEGVOLLE">NA()</definedName>
    <definedName name="kfdg">#REF!</definedName>
    <definedName name="kfg">#REF!</definedName>
    <definedName name="kiev">NA()</definedName>
    <definedName name="kiev3">NA()</definedName>
    <definedName name="Kilogramos">#REF!</definedName>
    <definedName name="KPMG">NA()</definedName>
    <definedName name="KVHFLSHVS">'[47]Cálculo del Exceso'!#REF!</definedName>
    <definedName name="kx" hidden="1">{"det (May)",#N/A,FALSE,"June";"sum (MAY YTD)",#N/A,FALSE,"June YTD"}</definedName>
    <definedName name="L">#REF!</definedName>
    <definedName name="L_">#REF!</definedName>
    <definedName name="L_11">#REF!</definedName>
    <definedName name="L_12">#REF!</definedName>
    <definedName name="L_13">#REF!</definedName>
    <definedName name="L_14">#REF!</definedName>
    <definedName name="L_21">#REF!</definedName>
    <definedName name="L_22">#REF!</definedName>
    <definedName name="L_23">'[111]BG Armado'!#REF!</definedName>
    <definedName name="L_24">'[111]BG Armado'!#REF!</definedName>
    <definedName name="L_Adjust">[144]Links!$H$1:$H$65536</definedName>
    <definedName name="L_AJE_Tot">[144]Links!$G$1:$G$65536</definedName>
    <definedName name="L_CY_Beg">[144]Links!$F$1:$F$65536</definedName>
    <definedName name="L_CY_End">[144]Links!$J$1:$J$65536</definedName>
    <definedName name="L_PY_End">[144]Links!$K$1:$K$65536</definedName>
    <definedName name="L_RJE_Tot">[144]Links!$I$1:$I$65536</definedName>
    <definedName name="labgir">#REF!</definedName>
    <definedName name="LABMZN">#REF!</definedName>
    <definedName name="labmzo">#REF!</definedName>
    <definedName name="Labor_Rate">NA()</definedName>
    <definedName name="LABSJ">#REF!</definedName>
    <definedName name="labsj1">#REF!</definedName>
    <definedName name="labsj2">#REF!</definedName>
    <definedName name="LABTRN">#REF!</definedName>
    <definedName name="LALALALA">'[145]plan de cuentas PY'!#REF!</definedName>
    <definedName name="Last_Row">IF(Values_Entered,Header_Row+Number_of_Payments,Header_Row)</definedName>
    <definedName name="latinoamericana">[63]CVC!$G$5265</definedName>
    <definedName name="latinoamericana_factura">[63]CVC!$G$5254</definedName>
    <definedName name="latinoamericana_factura_abierta_por_item">[63]CVC!$G$5266:$G$5269</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BO">NA()</definedName>
    <definedName name="LBOIPOExit1">NA()</definedName>
    <definedName name="LBOIPOExit2">NA()</definedName>
    <definedName name="LBOMinCash">NA()</definedName>
    <definedName name="LBOSaleExit1">NA()</definedName>
    <definedName name="LBOSaleExit2">NA()</definedName>
    <definedName name="LE_4_20_1995">#REF!</definedName>
    <definedName name="LE1_041">NA()</definedName>
    <definedName name="LE1_0410">NA()</definedName>
    <definedName name="LE1_0411">NA()</definedName>
    <definedName name="LE1_0412">NA()</definedName>
    <definedName name="LE1_042">NA()</definedName>
    <definedName name="LE1_043">NA()</definedName>
    <definedName name="LE1_044">NA()</definedName>
    <definedName name="LE1_045">NA()</definedName>
    <definedName name="LE1_046">NA()</definedName>
    <definedName name="LE1_047">NA()</definedName>
    <definedName name="LE1_048">NA()</definedName>
    <definedName name="LE1_049">NA()</definedName>
    <definedName name="Leadsheet">#REF!</definedName>
    <definedName name="Lease_Rentals">NA()</definedName>
    <definedName name="Legal">NA()</definedName>
    <definedName name="Level">NA()</definedName>
    <definedName name="liab_titles">NA()</definedName>
    <definedName name="LIBROCOMPRAS">'[53]LIBRO COMPRAS PPC'!$I$384</definedName>
    <definedName name="LIBROCOMPRASAL5">'[53]LIBRO COMPRAS PPC'!$J$384</definedName>
    <definedName name="LIBROVENTAS">'[53]VENTAS PwC'!$H$101</definedName>
    <definedName name="lim">[39]forecast!$B$797:$V$875</definedName>
    <definedName name="limcount" hidden="1">1</definedName>
    <definedName name="Limpar">Limpar</definedName>
    <definedName name="LINK">NA()</definedName>
    <definedName name="liq" localSheetId="3" hidden="1">{#N/A,#N/A,FALSE,"VOL"}</definedName>
    <definedName name="liq" localSheetId="5" hidden="1">{#N/A,#N/A,FALSE,"VOL"}</definedName>
    <definedName name="liq" localSheetId="1" hidden="1">{#N/A,#N/A,FALSE,"VOL"}</definedName>
    <definedName name="liq" localSheetId="6" hidden="1">{#N/A,#N/A,FALSE,"VOL"}</definedName>
    <definedName name="liq" localSheetId="4" hidden="1">{#N/A,#N/A,FALSE,"VOL"}</definedName>
    <definedName name="liq" hidden="1">{#N/A,#N/A,FALSE,"VOL"}</definedName>
    <definedName name="Liq_FPC">[84]AP!#REF!,[84]AP!#REF!,[84]AP!#REF!,[84]AP!#REF!</definedName>
    <definedName name="List_ARPopulation">'[146]AR Drop Downs'!$I$5:$I$10</definedName>
    <definedName name="List_Curr">[102]Currency!$B$9:$B$31</definedName>
    <definedName name="List_ExpandedTesting">'[146]AR Drop Downs'!$E$5:$E$8</definedName>
    <definedName name="List_Level_Assr">[117]DropDown!$B$1:$B$4</definedName>
    <definedName name="List_LevelAssurance">'[146]AR Drop Downs'!$A$5:$A$8</definedName>
    <definedName name="List_Number_of_Exceptions_Identified">'[146]AR Drop Downs'!$K$5:$K$27</definedName>
    <definedName name="List_NumberTolerableExceptions">'[146]AR Drop Downs'!$C$5:$C$8</definedName>
    <definedName name="List_Proj_Meth">[117]DropDown!$H$1:$H$2</definedName>
    <definedName name="List_Samp_Sel">[117]DropDown!$D$1:$D$4</definedName>
    <definedName name="List_SampleSelectionMethod">'[146]AR Drop Downs'!$G$5:$G$7</definedName>
    <definedName name="Lista">NA()</definedName>
    <definedName name="ListaCR">#REF!</definedName>
    <definedName name="LISTADO">'[147]SAN LUIS'!#REF!</definedName>
    <definedName name="ListaMes">#REF!</definedName>
    <definedName name="listasuper" localSheetId="4">#REF!</definedName>
    <definedName name="listasuper">#REF!</definedName>
    <definedName name="ljk" hidden="1">{"total",#N/A,FALSE,"TOTAL $";"totalhl",#N/A,FALSE,"TOTAL $HL";"vol",#N/A,FALSE,"VOLUMEN";"xprod1",#N/A,FALSE,"X PROD";"xprod2",#N/A,FALSE,"X PROD";"finaño1",#N/A,FALSE,"FIN AÑO Meta";"finaño2",#N/A,FALSE,"FIN AÑO Meta"}</definedName>
    <definedName name="lkjk" hidden="1">{"bs",#N/A,FALSE,"Consolidado";"cf",#N/A,FALSE,"Consolidado";"pl_hl",#N/A,FALSE,"Consolidado";"pl_us",#N/A,FALSE,"Consolidado";"Prem1",#N/A,FALSE,"Consolidado"}</definedName>
    <definedName name="lkjp" hidden="1">'[133]dep pre'!#REF!</definedName>
    <definedName name="lkñlkñl">'[142]513-53583'!#REF!</definedName>
    <definedName name="ll" hidden="1">#REF!</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148]Prevision!$Q$2:$Q$12</definedName>
    <definedName name="lllllllllllllllllllllllllllllllllllllllllllll">#REF!</definedName>
    <definedName name="LLLLLLLLLLLLLLLLLLLLLLLLLLLLLLLLLLLLLLLLLLLLLLLLLLLLLL">'[46]Rep. y Mant. Rodados'!#REF!</definedName>
    <definedName name="llloo" hidden="1">[121]XREF!$A$2:$IV$2</definedName>
    <definedName name="lnk_abrefonte">NA()</definedName>
    <definedName name="lnk_abreprodutos">NA()</definedName>
    <definedName name="lnk_exibevinculos">NA()</definedName>
    <definedName name="lnk_ipca">NA()</definedName>
    <definedName name="lnk_retrieveall">NA()</definedName>
    <definedName name="Loan_Amount">#REF!</definedName>
    <definedName name="Loan_Start">#REF!</definedName>
    <definedName name="Loan_Years">#REF!</definedName>
    <definedName name="LOG">NA()</definedName>
    <definedName name="logis">NA()</definedName>
    <definedName name="Logistic">NA()</definedName>
    <definedName name="Logistic_Support">NA()</definedName>
    <definedName name="Logistics_Support">NA()</definedName>
    <definedName name="LOGOMH">#REF!</definedName>
    <definedName name="loli">'[149]1E info'!#REF!</definedName>
    <definedName name="Londrina">NA()</definedName>
    <definedName name="Londrina1">NA()</definedName>
    <definedName name="LondrinaAcumulado">NA()</definedName>
    <definedName name="LondrinaAcumulado1">NA()</definedName>
    <definedName name="LookUpRange">NA()</definedName>
    <definedName name="LOTE">NA()</definedName>
    <definedName name="LOTE1">NA()</definedName>
    <definedName name="LOTE2">NA()</definedName>
    <definedName name="LOTE3">NA()</definedName>
    <definedName name="LST_COMERCIAL">NA()</definedName>
    <definedName name="LST_COMERCIAL_CDD">NA()</definedName>
    <definedName name="LST_MES">NA()</definedName>
    <definedName name="LST_REVENDA">NA()</definedName>
    <definedName name="LST_SALA_VENDA">NA()</definedName>
    <definedName name="M_">#REF!</definedName>
    <definedName name="Maceió">NA()</definedName>
    <definedName name="Maceió1">NA()</definedName>
    <definedName name="MaceióAcumulado">NA()</definedName>
    <definedName name="MaceióAcumulado1">NA()</definedName>
    <definedName name="Macro">NA()</definedName>
    <definedName name="Macro2">Macro2</definedName>
    <definedName name="macrocasename">NA()</definedName>
    <definedName name="MACROECONOMICAS">NA()</definedName>
    <definedName name="MACROS">#REF!</definedName>
    <definedName name="MAD">#REF!</definedName>
    <definedName name="MAIN_POS">NA()</definedName>
    <definedName name="Maintenance">#REF!</definedName>
    <definedName name="maintenanceld">#REF!</definedName>
    <definedName name="MaintenancePCS">#REF!</definedName>
    <definedName name="Maiores">NA()</definedName>
    <definedName name="MAN_NAME">NA()</definedName>
    <definedName name="MANAGER">NA()</definedName>
    <definedName name="Mande">NA()</definedName>
    <definedName name="MAR">'[48]1OK'!#REF!</definedName>
    <definedName name="marca" localSheetId="4">#REF!</definedName>
    <definedName name="marca">#REF!</definedName>
    <definedName name="Marcas" localSheetId="4">#REF!</definedName>
    <definedName name="Marcas">#REF!</definedName>
    <definedName name="mari">#REF!</definedName>
    <definedName name="marisel">#REF!</definedName>
    <definedName name="mariselll">#REF!</definedName>
    <definedName name="Market">[1]Tartan!#REF!</definedName>
    <definedName name="Market_Share">NA()</definedName>
    <definedName name="Marketing">NA()</definedName>
    <definedName name="Marzo">NA()</definedName>
    <definedName name="MarzoM">NA()</definedName>
    <definedName name="MarzoMM">NA()</definedName>
    <definedName name="MarzoR">NA()</definedName>
    <definedName name="mas">NA()</definedName>
    <definedName name="master_def">NA()</definedName>
    <definedName name="match">NA()</definedName>
    <definedName name="Matriz">NA()</definedName>
    <definedName name="Matriz2">NA()</definedName>
    <definedName name="max">NA()</definedName>
    <definedName name="May">#REF!</definedName>
    <definedName name="May.Ret.IVA">'[150]Mayor Ret IVA'!$D$2:$D$260</definedName>
    <definedName name="May.ret.renta">'[150]Mayor Ret Renta'!$D$2:$D$37</definedName>
    <definedName name="Mayo">NA()</definedName>
    <definedName name="MayoM">NA()</definedName>
    <definedName name="MayoMM">NA()</definedName>
    <definedName name="MayoR">NA()</definedName>
    <definedName name="MAYORCOMPRAS">'[53]Mayor Cpra'!$L$873</definedName>
    <definedName name="MAYORVENTAS">'[53]Mayor Ventas'!$J$112</definedName>
    <definedName name="MDC_OVH">#REF!</definedName>
    <definedName name="MeetingDate">NA()</definedName>
    <definedName name="MEMO">#N/A</definedName>
    <definedName name="menorte">[49]MON.EXTRANJERA!#REF!</definedName>
    <definedName name="MENU1">#N/A</definedName>
    <definedName name="Mes">#REF!</definedName>
    <definedName name="mês">NA()</definedName>
    <definedName name="Mes_7">NA()</definedName>
    <definedName name="MES_ANO">NA()</definedName>
    <definedName name="MES_ATUAL">NA()</definedName>
    <definedName name="meses">NA()</definedName>
    <definedName name="meses_Esc">NA()</definedName>
    <definedName name="meses_Vinc">NA()</definedName>
    <definedName name="MESFCSER">#REF!</definedName>
    <definedName name="mesvtaBC">#REF!</definedName>
    <definedName name="MESVTABCPRE">#REF!</definedName>
    <definedName name="META">NA()</definedName>
    <definedName name="Metas_GDD">NA()</definedName>
    <definedName name="MetaSet">NA()</definedName>
    <definedName name="Metro">NA()</definedName>
    <definedName name="mgnhtls">NA()</definedName>
    <definedName name="MGNUS">NA()</definedName>
    <definedName name="MIL">'[151]0.3 Check list'!#REF!</definedName>
    <definedName name="Milho_BMF">[152]Lista!$B$3:$B$28</definedName>
    <definedName name="Minas">NA()</definedName>
    <definedName name="Minas1">NA()</definedName>
    <definedName name="MinasAcumulado">NA()</definedName>
    <definedName name="MinasAcumulado1">NA()</definedName>
    <definedName name="minhoka">'[130]MONTH-YTD'!#REF!</definedName>
    <definedName name="Minimis">#REF!</definedName>
    <definedName name="Minimum_Cash">NA()</definedName>
    <definedName name="Misc_Adder">NA()</definedName>
    <definedName name="Mix_A_00">NA()</definedName>
    <definedName name="Mix_A_98">NA()</definedName>
    <definedName name="Mix_A_99">NA()</definedName>
    <definedName name="Mix_B_00">NA()</definedName>
    <definedName name="Mix_B_98">NA()</definedName>
    <definedName name="Mix_B_99">NA()</definedName>
    <definedName name="Mix_C_00">NA()</definedName>
    <definedName name="Mix_C_98">NA()</definedName>
    <definedName name="Mix_C_99">NA()</definedName>
    <definedName name="Mix_D_00">NA()</definedName>
    <definedName name="Mix_d_98">NA()</definedName>
    <definedName name="Mix_D_99">NA()</definedName>
    <definedName name="Mix_E_00">NA()</definedName>
    <definedName name="Mix_E_98">NA()</definedName>
    <definedName name="Mix_E_99">NA()</definedName>
    <definedName name="Mix_F_00">NA()</definedName>
    <definedName name="Mix_F_98">NA()</definedName>
    <definedName name="Mix_F_99">NA()</definedName>
    <definedName name="MIX_NACIONAL">NA()</definedName>
    <definedName name="MKT">#REF!</definedName>
    <definedName name="mktg" hidden="1">{#N/A,#N/A,FALSE,"지침";#N/A,#N/A,FALSE,"환경분석";#N/A,#N/A,FALSE,"Sheet16"}</definedName>
    <definedName name="mktld">#REF!</definedName>
    <definedName name="MKTPCS">#REF!</definedName>
    <definedName name="mmmm">[148]Prevision!$P$2:$P$12</definedName>
    <definedName name="Mnth">NA()</definedName>
    <definedName name="MOA" hidden="1">{#N/A,#N/A,FALSE,"DEF1";#N/A,#N/A,FALSE,"DEF2";#N/A,#N/A,FALSE,"DEF3"}</definedName>
    <definedName name="modelcase">NA()</definedName>
    <definedName name="modelcasename">NA()</definedName>
    <definedName name="Modificar_celdas_Anexo_A">'[136]ANEXO A'!#REF!</definedName>
    <definedName name="Mois">#REF!</definedName>
    <definedName name="MonCenter">NA()</definedName>
    <definedName name="MONEDA">#N/A</definedName>
    <definedName name="Monetary_Precision">#REF!</definedName>
    <definedName name="MonKiev">NA()</definedName>
    <definedName name="MonNE">NA()</definedName>
    <definedName name="MonSE">NA()</definedName>
    <definedName name="MonSouth">NA()</definedName>
    <definedName name="month">NA()</definedName>
    <definedName name="Months">NA()</definedName>
    <definedName name="MonWest">NA()</definedName>
    <definedName name="movimientos">[153]FEBMZO!$A$2:$H$75</definedName>
    <definedName name="MP" localSheetId="4">#REF!</definedName>
    <definedName name="MP">#REF!</definedName>
    <definedName name="MP_AR_Balance">#REF!</definedName>
    <definedName name="MP_SRD">#REF!</definedName>
    <definedName name="MPRI">#REF!</definedName>
    <definedName name="mRedes">NA()</definedName>
    <definedName name="mRedes_Esc">NA()</definedName>
    <definedName name="mRedes_Vínc">NA()</definedName>
    <definedName name="MS">NA()</definedName>
    <definedName name="msrate">NA()</definedName>
    <definedName name="mu">'[154]MONTH-YTD'!#REF!</definedName>
    <definedName name="Muda_Cor">Muda_Cor</definedName>
    <definedName name="mue">[39]forecast!$B$200:$V$257</definedName>
    <definedName name="Muestrini" hidden="1">3</definedName>
    <definedName name="multiplicador">NA()</definedName>
    <definedName name="MXP">#REF!</definedName>
    <definedName name="n">'[65]Estado de Resultados'!$B$7</definedName>
    <definedName name="N_">#REF!</definedName>
    <definedName name="nada">[155]otr_rio!#REF!</definedName>
    <definedName name="NAME">NA()</definedName>
    <definedName name="NAMES">#REF!</definedName>
    <definedName name="Natal">NA()</definedName>
    <definedName name="Natal1">NA()</definedName>
    <definedName name="NatalAcumulado">NA()</definedName>
    <definedName name="NatalAcumulado1">NA()</definedName>
    <definedName name="NAVB">#REF!</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COMPRAS">'[53]LIBRO COMPRAS PPC'!$J$385</definedName>
    <definedName name="ncjdbjfkw" hidden="1">#REF!</definedName>
    <definedName name="NCLIBROCOMPRAS">'[156]LIBRO COMPRAS PPC'!$I$538</definedName>
    <definedName name="NCLIBROVENTAS">'[157]Libro ventas Ago-08'!$I$109</definedName>
    <definedName name="NCMAYORCOMPRAS">'[53]Mayor Cpra'!$L$859</definedName>
    <definedName name="NDJFDOVFD" hidden="1">#REF!</definedName>
    <definedName name="Net_Revenues">NA()</definedName>
    <definedName name="NetDebt">NA()</definedName>
    <definedName name="Networ">#REF!</definedName>
    <definedName name="Network">#REF!</definedName>
    <definedName name="networkld">#REF!</definedName>
    <definedName name="NetworkPCS">#REF!</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1"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4" hidden="1">{#N/A,#N/A,FALSE,"Aging Summary";#N/A,#N/A,FALSE,"Ratio Analysis";#N/A,#N/A,FALSE,"Test 120 Day Accts";#N/A,#N/A,FALSE,"Tickmarks"}</definedName>
    <definedName name="new" hidden="1">{#N/A,#N/A,FALSE,"Aging Summary";#N/A,#N/A,FALSE,"Ratio Analysis";#N/A,#N/A,FALSE,"Test 120 Day Accts";#N/A,#N/A,FALSE,"Tickmarks"}</definedName>
    <definedName name="NewCenter">NA()</definedName>
    <definedName name="NewKiev">NA()</definedName>
    <definedName name="newname">#REF!</definedName>
    <definedName name="NewNE">NA()</definedName>
    <definedName name="NewSE">NA()</definedName>
    <definedName name="NewSouth">NA()</definedName>
    <definedName name="NewWest">NA()</definedName>
    <definedName name="NextMeetingDate">NA()</definedName>
    <definedName name="ngf">NA()</definedName>
    <definedName name="ngughuiyhuhhhhhhhhhhhhhhhhhh" localSheetId="1" hidden="1">#REF!</definedName>
    <definedName name="ngughuiyhuhhhhhhhhhhhhhhhhhh" localSheetId="6" hidden="1">#REF!</definedName>
    <definedName name="ngughuiyhuhhhhhhhhhhhhhhhhhh" hidden="1">#REF!</definedName>
    <definedName name="njkhoikh" localSheetId="1" hidden="1">#REF!</definedName>
    <definedName name="njkhoikh" localSheetId="6" hidden="1">#REF!</definedName>
    <definedName name="njkhoikh" hidden="1">#REF!</definedName>
    <definedName name="njsjihsues" hidden="1">[134]XREF!#REF!</definedName>
    <definedName name="nmm" localSheetId="3" hidden="1">{#N/A,#N/A,FALSE,"VOL"}</definedName>
    <definedName name="nmm" localSheetId="5" hidden="1">{#N/A,#N/A,FALSE,"VOL"}</definedName>
    <definedName name="nmm" localSheetId="1" hidden="1">{#N/A,#N/A,FALSE,"VOL"}</definedName>
    <definedName name="nmm" localSheetId="6" hidden="1">{#N/A,#N/A,FALSE,"VOL"}</definedName>
    <definedName name="nmm" localSheetId="4" hidden="1">{#N/A,#N/A,FALSE,"VOL"}</definedName>
    <definedName name="nmm" hidden="1">{#N/A,#N/A,FALSE,"VOL"}</definedName>
    <definedName name="nn" hidden="1">{"det (May)",#N/A,FALSE,"June";"sum (MAY YTD)",#N/A,FALSE,"June YTD"}</definedName>
    <definedName name="nnnnnnnn">'[47]Cálculo del Exceso'!#REF!</definedName>
    <definedName name="nnnnnnnnnnn" hidden="1">{"'cua 42'!$A$1:$O$40"}</definedName>
    <definedName name="NO" localSheetId="3" hidden="1">{#N/A,#N/A,FALSE,"VOL"}</definedName>
    <definedName name="NO" localSheetId="5" hidden="1">{#N/A,#N/A,FALSE,"VOL"}</definedName>
    <definedName name="NO" localSheetId="1" hidden="1">{#N/A,#N/A,FALSE,"VOL"}</definedName>
    <definedName name="NO" localSheetId="6" hidden="1">{#N/A,#N/A,FALSE,"VOL"}</definedName>
    <definedName name="NO" localSheetId="4" hidden="1">{#N/A,#N/A,FALSE,"VOL"}</definedName>
    <definedName name="NO" hidden="1">{#N/A,#N/A,FALSE,"VOL"}</definedName>
    <definedName name="nombre">'[158]Carga de Facturas'!#REF!</definedName>
    <definedName name="NOMBRES">NA()</definedName>
    <definedName name="NombreTabla">"Dummy"</definedName>
    <definedName name="NOME">NA()</definedName>
    <definedName name="NOME_AV">NA()</definedName>
    <definedName name="NOME_GVM_GV">NA()</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DiaSemana">NA()</definedName>
    <definedName name="Non_Hyper_NPAT_Using_4_Point_Average">#REF!</definedName>
    <definedName name="NonTop_Stratum_Value" localSheetId="4">#REF!</definedName>
    <definedName name="NonTop_Stratum_Value">#REF!</definedName>
    <definedName name="nopat">NA()</definedName>
    <definedName name="Norte">NA()</definedName>
    <definedName name="nota">NA()</definedName>
    <definedName name="Nota_10">#REF!</definedName>
    <definedName name="Nota_11">#REF!</definedName>
    <definedName name="Nota_12">#REF!</definedName>
    <definedName name="Nota_8">#REF!</definedName>
    <definedName name="Nota_9">#REF!</definedName>
    <definedName name="Nota1">#REF!</definedName>
    <definedName name="Nota10">#REF!</definedName>
    <definedName name="nota108">'[159]LC-Original'!#REF!</definedName>
    <definedName name="Nota12">#REF!</definedName>
    <definedName name="Nota13">#REF!</definedName>
    <definedName name="Nota14">#REF!</definedName>
    <definedName name="Nota15">#REF!</definedName>
    <definedName name="Nota16">#REF!</definedName>
    <definedName name="Nota17">#REF!</definedName>
    <definedName name="Nota2">#REF!</definedName>
    <definedName name="Nota3">#REF!</definedName>
    <definedName name="Nota4">#REF!</definedName>
    <definedName name="Nota5">#REF!</definedName>
    <definedName name="Nota6">#REF!</definedName>
    <definedName name="Nota7">#REF!</definedName>
    <definedName name="Nota8">#REF!</definedName>
    <definedName name="Nota9">#REF!</definedName>
    <definedName name="Note_a">NA()</definedName>
    <definedName name="NOV">'[48]1OK'!#REF!</definedName>
    <definedName name="Nova_Data">NA()</definedName>
    <definedName name="Novo" hidden="1">{"a_assump1",#N/A,FALSE,"BPlan 96-00 - Base";"a_assump2",#N/A,FALSE,"BPlan 96-00 - Base";"a_plus",#N/A,FALSE,"BPlan 96-00 - Base";"a_bs",#N/A,FALSE,"BPlan 96-00 - Base";"a_cf",#N/A,FALSE,"BPlan 96-00 - Base";"a_irrbase",#N/A,FALSE,"BPlan 96-00 - Base";"a_notes",#N/A,FALSE,"BPlan 96-00 - Base"}</definedName>
    <definedName name="NOYES">NA()</definedName>
    <definedName name="NPS">#REF!</definedName>
    <definedName name="NPV">NA()</definedName>
    <definedName name="NSProjectionMethodIndex">'[160]Non-Statistical Sampling Master'!$C$63</definedName>
    <definedName name="NSRequiredLevelOfEvidenceItems">'[160]Non-Statistical Sampling Master'!$C$50:$C$53</definedName>
    <definedName name="NSTargetedTestingItems">'[161]Two Step Revenue Testing Master'!$E$47</definedName>
    <definedName name="nuevo" hidden="1">{"a_assump1",#N/A,FALSE,"BPlan 96-00 - Base";"a_assump2",#N/A,FALSE,"BPlan 96-00 - Base";"a_plus",#N/A,FALSE,"BPlan 96-00 - Base";"a_bs",#N/A,FALSE,"BPlan 96-00 - Base";"a_cf",#N/A,FALSE,"BPlan 96-00 - Base";"a_irrbase",#N/A,FALSE,"BPlan 96-00 - Base";"a_notes",#N/A,FALSE,"BPlan 96-00 - Base"}</definedName>
    <definedName name="NUM_IRREGULARIDADES">NA()</definedName>
    <definedName name="Num_Pmt_Per_Year">#REF!</definedName>
    <definedName name="Number_of_Payments">MATCH(0.01,End_Bal,-1)+1</definedName>
    <definedName name="Number_of_Selections">#REF!</definedName>
    <definedName name="Numbers">NA()</definedName>
    <definedName name="Número_de_Documento">'[64]Inventario de créditos'!#REF!</definedName>
    <definedName name="NUMERO_REVENDAS">NA()</definedName>
    <definedName name="nummes">NA()</definedName>
    <definedName name="Numof_Selections2">#REF!</definedName>
    <definedName name="nvjkbgnjldjgmksjcksdksx">'[47]Cálculo del Exceso'!#REF!</definedName>
    <definedName name="nvnbvvb" hidden="1">{#N/A,#N/A,FALSE,"FIN AÑO"}</definedName>
    <definedName name="nvnv" hidden="1">{"miles",#N/A,FALSE,"LUCROS E PERDAS (US$ 000)";"hl",#N/A,FALSE,"LUCROS E PERDAS (US$ 000)"}</definedName>
    <definedName name="nwabc">NA()</definedName>
    <definedName name="NZD">#REF!</definedName>
    <definedName name="Ñ_">#REF!</definedName>
    <definedName name="ñfdsl" localSheetId="6">#REF!</definedName>
    <definedName name="ñfdsl">#REF!</definedName>
    <definedName name="ññ" localSheetId="6">#REF!</definedName>
    <definedName name="ññ">#REF!</definedName>
    <definedName name="o" hidden="1">{"det (May)",#N/A,FALSE,"June";"sum (MAY YTD)",#N/A,FALSE,"June YTD"}</definedName>
    <definedName name="O_">#REF!</definedName>
    <definedName name="o1x" hidden="1">{"det (May)",#N/A,FALSE,"June";"sum (MAY YTD)",#N/A,FALSE,"June YTD"}</definedName>
    <definedName name="Obj_Dez97">NA()</definedName>
    <definedName name="OBS">[162]GANANCIAS!#REF!</definedName>
    <definedName name="OBZ">NA()</definedName>
    <definedName name="OBZGQ">NA()</definedName>
    <definedName name="OCC">'[69]Nota 8'!$F$78</definedName>
    <definedName name="OCNC">'[69]Nota 8'!$F$87</definedName>
    <definedName name="OCOUNTRY">NA()</definedName>
    <definedName name="OCPERNR">NA()</definedName>
    <definedName name="OCT">'[48]1OK'!#REF!</definedName>
    <definedName name="Octuber">[132]Macro1!#REF!</definedName>
    <definedName name="Oeste">NA()</definedName>
    <definedName name="OEXT_DATE">NA()</definedName>
    <definedName name="OFUNC_AREA">NA()</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L">#REF!</definedName>
    <definedName name="old">{0.1;0;0.382758620689655;0;0;0;0.258620689655172;0;0.258620689655172}</definedName>
    <definedName name="OLE_LINK1" localSheetId="6">Notas!$C$98</definedName>
    <definedName name="OMDCINPUT">#REF!</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NAME">NA()</definedName>
    <definedName name="oo">[163]EVP!#REF!</definedName>
    <definedName name="ooonfwoef">#REF!</definedName>
    <definedName name="OP">NA()</definedName>
    <definedName name="OPC">'[69]Nota 8'!$F$186</definedName>
    <definedName name="opi">NA()</definedName>
    <definedName name="OPLANS">NA()</definedName>
    <definedName name="opo" hidden="1">{#N/A,#N/A,FALSE,"지침";#N/A,#N/A,FALSE,"환경분석";#N/A,#N/A,FALSE,"Sheet16"}</definedName>
    <definedName name="OPPROD" localSheetId="1">#REF!</definedName>
    <definedName name="OPPROD" localSheetId="6">#REF!</definedName>
    <definedName name="OPPROD" localSheetId="4">#REF!</definedName>
    <definedName name="OPPROD">#REF!</definedName>
    <definedName name="opt" localSheetId="1">#REF!</definedName>
    <definedName name="opt" localSheetId="6">#REF!</definedName>
    <definedName name="opt">#REF!</definedName>
    <definedName name="Option_Proceeds">NA()</definedName>
    <definedName name="OptionHide">NA()</definedName>
    <definedName name="Options_and_Warrants_1_1">NA()</definedName>
    <definedName name="Options_and_Warrants_1_2">NA()</definedName>
    <definedName name="Options_and_Warrants_1_3">NA()</definedName>
    <definedName name="Options_and_Warrants_1_4">NA()</definedName>
    <definedName name="Options_and_Warrants_2_1">NA()</definedName>
    <definedName name="Options_and_Warrants_2_2">NA()</definedName>
    <definedName name="Options_and_Warrants_2_3">NA()</definedName>
    <definedName name="Options_and_Warrants_2_4">NA()</definedName>
    <definedName name="Options_and_Warrants_3_1">NA()</definedName>
    <definedName name="Options_and_Warrants_3_2">NA()</definedName>
    <definedName name="Options_and_Warrants_3_3">NA()</definedName>
    <definedName name="Options_and_Warrants_3_4">NA()</definedName>
    <definedName name="Options_and_Warrants_4_1">NA()</definedName>
    <definedName name="Options_and_Warrants_4_2">NA()</definedName>
    <definedName name="Options_and_Warrants_4_3">NA()</definedName>
    <definedName name="Options_and_Warrants_4_4">NA()</definedName>
    <definedName name="Options_and_Warrants_5_1">NA()</definedName>
    <definedName name="Options_and_Warrants_5_2">NA()</definedName>
    <definedName name="Options_and_Warrants_5_3">NA()</definedName>
    <definedName name="Options_and_Warrants_5_4">NA()</definedName>
    <definedName name="Options_and_Warrants_6_1">NA()</definedName>
    <definedName name="Options_and_Warrants_6_2">NA()</definedName>
    <definedName name="Options_and_Warrants_6_3">NA()</definedName>
    <definedName name="Options_and_Warrants_6_4">NA()</definedName>
    <definedName name="Options_and_Warrants_7_1">NA()</definedName>
    <definedName name="Options_and_Warrants_7_2">NA()</definedName>
    <definedName name="Options_and_Warrants_7_3">NA()</definedName>
    <definedName name="Options_and_Warrants_7_4">NA()</definedName>
    <definedName name="optr">#REF!</definedName>
    <definedName name="OptTerminalValueOnDividend">'[164]Input-Expected Case'!$AA$2649</definedName>
    <definedName name="Orçamento" hidden="1">{#N/A,#N/A,FALSE,"TOTAL"}</definedName>
    <definedName name="ORDENADO">#REF!</definedName>
    <definedName name="ORIFUT">NA()</definedName>
    <definedName name="ORISWAP">NA()</definedName>
    <definedName name="oscar">[112]Cash_Flow!#REF!</definedName>
    <definedName name="ot">'[32]Income SAP PCS'!$B$357:$D$368</definedName>
    <definedName name="Other">NA()</definedName>
    <definedName name="Other_inc">NA()</definedName>
    <definedName name="OTHERCountry">NA()</definedName>
    <definedName name="OtherCountryOld">NA()</definedName>
    <definedName name="OTHERExercise">NA()</definedName>
    <definedName name="OtherExerciseOld">NA()</definedName>
    <definedName name="OTHERPlant">NA()</definedName>
    <definedName name="OTHERPlantNo">NA()</definedName>
    <definedName name="OtherPlantNoOld">NA()</definedName>
    <definedName name="OtherPlantOld">NA()</definedName>
    <definedName name="OtherProducts">NA()</definedName>
    <definedName name="Others">#REF!</definedName>
    <definedName name="othersld">#REF!</definedName>
    <definedName name="OthersPCS">#REF!</definedName>
    <definedName name="OTROSCOSTOS">NA()</definedName>
    <definedName name="Ouro">NA()</definedName>
    <definedName name="Outro">Outro</definedName>
    <definedName name="overheads">NA()</definedName>
    <definedName name="OWNER">NA()</definedName>
    <definedName name="ox" hidden="1">{"det (May)",#N/A,FALSE,"June";"sum (MAY YTD)",#N/A,FALSE,"June YTD"}</definedName>
    <definedName name="OYEAR">NA()</definedName>
    <definedName name="OZONE">NA()</definedName>
    <definedName name="P">NA()</definedName>
    <definedName name="P_">#REF!</definedName>
    <definedName name="p_Amort">NA()</definedName>
    <definedName name="p_Assump">NA()</definedName>
    <definedName name="p_BS">NA()</definedName>
    <definedName name="p_CFS">NA()</definedName>
    <definedName name="p_ConvDebt">NA()</definedName>
    <definedName name="p_ConvPref">NA()</definedName>
    <definedName name="p_DCF">NA()</definedName>
    <definedName name="p_DCF5">NA()</definedName>
    <definedName name="p_DebtBreakdownA">NA()</definedName>
    <definedName name="p_DebtBreakdownB">NA()</definedName>
    <definedName name="p_DebtBreakdownC">NA()</definedName>
    <definedName name="p_DebtBreakdownD">NA()</definedName>
    <definedName name="p_DebtSummary">NA()</definedName>
    <definedName name="p_Depr1">NA()</definedName>
    <definedName name="p_Depr2">NA()</definedName>
    <definedName name="p_Depr3">NA()</definedName>
    <definedName name="p_Depr4">NA()</definedName>
    <definedName name="p_Depr5">NA()</definedName>
    <definedName name="p_DiscretionaryDebt">NA()</definedName>
    <definedName name="p_EVA">NA()</definedName>
    <definedName name="p_FirmValue">NA()</definedName>
    <definedName name="p_football">NA()</definedName>
    <definedName name="p_IncomeStatement">NA()</definedName>
    <definedName name="p_Index">NA()</definedName>
    <definedName name="p_InterestExp">NA()</definedName>
    <definedName name="p_LBO_Amort">NA()</definedName>
    <definedName name="p_LBO_BS">NA()</definedName>
    <definedName name="p_LBO_BS_Adj">NA()</definedName>
    <definedName name="p_LBO_CF">NA()</definedName>
    <definedName name="p_LBO_Credit_Stats">NA()</definedName>
    <definedName name="p_LBO_Debt">NA()</definedName>
    <definedName name="p_LBO_DebtA">NA()</definedName>
    <definedName name="p_LBO_DebtB">NA()</definedName>
    <definedName name="p_LBO_IPOreturncalc">NA()</definedName>
    <definedName name="p_LBO_IPOreturncalcB">NA()</definedName>
    <definedName name="p_LBO_IPOreturncalcC">NA()</definedName>
    <definedName name="p_LBO_IS">NA()</definedName>
    <definedName name="p_LBO_Operating">NA()</definedName>
    <definedName name="p_LBO_returncalc">NA()</definedName>
    <definedName name="p_LBO_returncalcb">NA()</definedName>
    <definedName name="p_LBO_Returns">NA()</definedName>
    <definedName name="p_LBO_SO">NA()</definedName>
    <definedName name="p_LBO_Summary">NA()</definedName>
    <definedName name="p_LBO_Tax">NA()</definedName>
    <definedName name="p_LTM_BS">NA()</definedName>
    <definedName name="p_LTM_IS">NA()</definedName>
    <definedName name="p_MandatoryDebt">NA()</definedName>
    <definedName name="p_Options">NA()</definedName>
    <definedName name="p_Preferred">NA()</definedName>
    <definedName name="p_Premium">NA()</definedName>
    <definedName name="p_SharesOutstanding">NA()</definedName>
    <definedName name="p_Sum">NA()</definedName>
    <definedName name="p_Tax">NA()</definedName>
    <definedName name="PACK">NA()</definedName>
    <definedName name="Package">NA()</definedName>
    <definedName name="Packages">NA()</definedName>
    <definedName name="Pactual_Tab">NA()</definedName>
    <definedName name="Page">'[142]513-53583'!#REF!</definedName>
    <definedName name="PAGE1">NA()</definedName>
    <definedName name="PAGE1_7040">#REF!</definedName>
    <definedName name="PAGE2">NA()</definedName>
    <definedName name="PAGE3">NA()</definedName>
    <definedName name="PAGE4">'[37]Legacy 4082'!#REF!</definedName>
    <definedName name="PAGE5">NA()</definedName>
    <definedName name="Pallets" hidden="1">{#N/A,#N/A,FALSE,"Aging Summary";#N/A,#N/A,FALSE,"Ratio Analysis";#N/A,#N/A,FALSE,"Test 120 Day Accts";#N/A,#N/A,FALSE,"Tickmarks"}</definedName>
    <definedName name="PANEL">#REF!</definedName>
    <definedName name="par_aplic">NA()</definedName>
    <definedName name="par_cam_cerv">NA()</definedName>
    <definedName name="par_cam_refri">NA()</definedName>
    <definedName name="par_cubo">NA()</definedName>
    <definedName name="par_ipca">NA()</definedName>
    <definedName name="par_login">NA()</definedName>
    <definedName name="par_senha">NA()</definedName>
    <definedName name="par_serv">NA()</definedName>
    <definedName name="PARAGUAY" localSheetId="4">#REF!</definedName>
    <definedName name="PARAGUAY">#REF!</definedName>
    <definedName name="Paraíba">NA()</definedName>
    <definedName name="Paraíba1">NA()</definedName>
    <definedName name="ParaíbaAcumulado">NA()</definedName>
    <definedName name="ParaíbaAcumulado1">NA()</definedName>
    <definedName name="parametros_area_jg">NA()</definedName>
    <definedName name="Paranaguá">NA()</definedName>
    <definedName name="Paranaguá1">NA()</definedName>
    <definedName name="ParanaguáAcumulado">NA()</definedName>
    <definedName name="ParanaguáAcumulado1">NA()</definedName>
    <definedName name="PARCIALES">#REF!</definedName>
    <definedName name="participa" localSheetId="4">#REF!</definedName>
    <definedName name="participa">#REF!</definedName>
    <definedName name="PARTIDA_CONCILIATORIA">'[165]Partidas Conciliatorias'!$I$23</definedName>
    <definedName name="Partidas_seleccionadas_test_de_">#REF!</definedName>
    <definedName name="Partidas_Selecionadas">#REF!</definedName>
    <definedName name="pasivo">#REF!</definedName>
    <definedName name="Passa">NA()</definedName>
    <definedName name="Passou">NA()</definedName>
    <definedName name="Past_dates">NA()</definedName>
    <definedName name="pat">#REF!</definedName>
    <definedName name="Path_iqy">[129]Control!#REF!</definedName>
    <definedName name="patrimonial">#REF!</definedName>
    <definedName name="PAUTA">NA()</definedName>
    <definedName name="Pay_Date">#REF!</definedName>
    <definedName name="Pay_Grade">NA()</definedName>
    <definedName name="Pay_Num">#REF!</definedName>
    <definedName name="Payment_Date">DATE(YEAR(Loan_Start),MONTH(Loan_Start)+Payment_Number,DAY(Loan_Start))</definedName>
    <definedName name="Payment_Needed">"Paiement dû"</definedName>
    <definedName name="PB">#REF!</definedName>
    <definedName name="PBC">NA()</definedName>
    <definedName name="pbfb">#REF!</definedName>
    <definedName name="PBG">#REF!</definedName>
    <definedName name="pbgir">#REF!</definedName>
    <definedName name="PBGIRA">#REF!</definedName>
    <definedName name="PBGIRC">#REF!</definedName>
    <definedName name="pbmt">#REF!</definedName>
    <definedName name="PBMZ">#REF!</definedName>
    <definedName name="PBMZA">#REF!</definedName>
    <definedName name="PBMZC">#REF!</definedName>
    <definedName name="PBS">#REF!</definedName>
    <definedName name="PBS2A">#REF!</definedName>
    <definedName name="PBS2C">#REF!</definedName>
    <definedName name="PBSA">#REF!</definedName>
    <definedName name="PBSC">#REF!</definedName>
    <definedName name="PBSJ">#REF!</definedName>
    <definedName name="PBT">#REF!</definedName>
    <definedName name="PBTA">#REF!</definedName>
    <definedName name="PBTC">#REF!</definedName>
    <definedName name="PBTR">#REF!</definedName>
    <definedName name="pedro">[166]Cash_Flow!#REF!</definedName>
    <definedName name="Pelo">NA()</definedName>
    <definedName name="Pelotas">NA()</definedName>
    <definedName name="Pelotas1">NA()</definedName>
    <definedName name="PelotasAcumulado">NA()</definedName>
    <definedName name="PelotasAcumulado1">NA()</definedName>
    <definedName name="PEMARKINPUT">#REF!</definedName>
    <definedName name="People">NA()</definedName>
    <definedName name="PEPE">NA()</definedName>
    <definedName name="PER">NA()</definedName>
    <definedName name="Per_US_1">NA()</definedName>
    <definedName name="Per_US_10">NA()</definedName>
    <definedName name="Per_US_11">NA()</definedName>
    <definedName name="Per_US_12">NA()</definedName>
    <definedName name="Per_US_2">NA()</definedName>
    <definedName name="Per_US_3">NA()</definedName>
    <definedName name="Per_US_4">NA()</definedName>
    <definedName name="Per_US_5">NA()</definedName>
    <definedName name="Per_US_6">NA()</definedName>
    <definedName name="Per_US_7">NA()</definedName>
    <definedName name="Per_US_8">NA()</definedName>
    <definedName name="Per_US_9">NA()</definedName>
    <definedName name="Per1_LY">NA()</definedName>
    <definedName name="Per2_LY">NA()</definedName>
    <definedName name="Per3_LY">NA()</definedName>
    <definedName name="Per4_LY">NA()</definedName>
    <definedName name="Per5_LY">NA()</definedName>
    <definedName name="Per6_LY">NA()</definedName>
    <definedName name="Percent_Threshold" localSheetId="4">#REF!</definedName>
    <definedName name="Percent_Threshold">#REF!</definedName>
    <definedName name="percepyreten">#REF!</definedName>
    <definedName name="PERF">NA()</definedName>
    <definedName name="Perfil">NA()</definedName>
    <definedName name="Period">NA()</definedName>
    <definedName name="Period_1">NA()</definedName>
    <definedName name="Period_2">NA()</definedName>
    <definedName name="Period_3">NA()</definedName>
    <definedName name="PERIOD_END">[83]Básico!$D$4</definedName>
    <definedName name="periodo">NA()</definedName>
    <definedName name="PERNR">NA()</definedName>
    <definedName name="PESQ1">NA()</definedName>
    <definedName name="PESQ2">NA()</definedName>
    <definedName name="PESQ3">NA()</definedName>
    <definedName name="PESQBMF">NA()</definedName>
    <definedName name="pf">#REF!</definedName>
    <definedName name="PFundo">NA()</definedName>
    <definedName name="PFundo1">NA()</definedName>
    <definedName name="PFundoAcumulado">NA()</definedName>
    <definedName name="PFundoAcumulado1">NA()</definedName>
    <definedName name="PG1_7040">#REF!</definedName>
    <definedName name="PG2_7040">#REF!</definedName>
    <definedName name="PGS">#REF!</definedName>
    <definedName name="pi">NA()</definedName>
    <definedName name="PIE">'[161]Two Step Revenue Testing Master'!$C$87</definedName>
    <definedName name="Pilsen">NA()</definedName>
    <definedName name="PIR">#REF!</definedName>
    <definedName name="Piracicaba">NA()</definedName>
    <definedName name="Piracicaba1">NA()</definedName>
    <definedName name="PiracicabaAcumulado">NA()</definedName>
    <definedName name="PiracicabaAcumulado1">NA()</definedName>
    <definedName name="pisscj">[39]forecast!$B$258:$V$444</definedName>
    <definedName name="Pivot1">#REF!</definedName>
    <definedName name="PL_Actual">#REF!</definedName>
    <definedName name="PL_Amortization">NA()</definedName>
    <definedName name="PL_Anterior">#REF!</definedName>
    <definedName name="PL_BasicSO">NA()</definedName>
    <definedName name="PL_COGS">NA()</definedName>
    <definedName name="PL_Convertible_Interest">NA()</definedName>
    <definedName name="PL_Convertible_PDividend">NA()</definedName>
    <definedName name="PL_Depreciation">NA()</definedName>
    <definedName name="PL_Dollar_Threshold" localSheetId="4">#REF!</definedName>
    <definedName name="PL_Dollar_Threshold">#REF!</definedName>
    <definedName name="PL_Dollar_Threshold_10">#REF!</definedName>
    <definedName name="PL_Dollar_Threshold_11">#REF!</definedName>
    <definedName name="PL_Dollar_Threshold_4">#REF!</definedName>
    <definedName name="PL_Dollar_Threshold_7">#REF!</definedName>
    <definedName name="PL_Dollar_Threshold_9">#REF!</definedName>
    <definedName name="PL_Equity_Earnings">NA()</definedName>
    <definedName name="PL_FDEPS">NA()</definedName>
    <definedName name="PL_FDSO">NA()</definedName>
    <definedName name="PL_Income_Taxes">NA()</definedName>
    <definedName name="PL_Interest_Income">NA()</definedName>
    <definedName name="PL_Loss_Debt">NA()</definedName>
    <definedName name="PL_Loss_Preferred">NA()</definedName>
    <definedName name="PL_Minority_NI">NA()</definedName>
    <definedName name="PL_Mov_Periodo">#REF!</definedName>
    <definedName name="PL_Non_Operating_Expenses">NA()</definedName>
    <definedName name="PL_Operating_Expenses">NA()</definedName>
    <definedName name="PL_Percent_Threshold" localSheetId="4">#REF!</definedName>
    <definedName name="PL_Percent_Threshold">#REF!</definedName>
    <definedName name="PL_Percent_Threshold_10">#REF!</definedName>
    <definedName name="PL_Percent_Threshold_11">#REF!</definedName>
    <definedName name="PL_Percent_Threshold_4">#REF!</definedName>
    <definedName name="PL_Percent_Threshold_7">#REF!</definedName>
    <definedName name="PL_Percent_Threshold_9">#REF!</definedName>
    <definedName name="PL_Rent">NA()</definedName>
    <definedName name="PL_Revenues">NA()</definedName>
    <definedName name="PL_SGA">NA()</definedName>
    <definedName name="PL_Straight_Interest">NA()</definedName>
    <definedName name="PL_Straight_PDividend">NA()</definedName>
    <definedName name="PL_XO">NA()</definedName>
    <definedName name="Planctas">'[80]plan de cuentas PY'!$D$2:$D$2863</definedName>
    <definedName name="Plandecuenta">#REF!</definedName>
    <definedName name="Planilhas">#REF!</definedName>
    <definedName name="PLANILLA_DE_PREPARACION">#REF!</definedName>
    <definedName name="PLANILLA_DE_TRANSFERENCIA">#REF!</definedName>
    <definedName name="PLANS_DESC">NA()</definedName>
    <definedName name="Plant">NA()</definedName>
    <definedName name="PLANT1">NA()</definedName>
    <definedName name="PlantNo">NA()</definedName>
    <definedName name="PLBTL">NA()</definedName>
    <definedName name="PLZ">#REF!</definedName>
    <definedName name="pmdll">#REF!</definedName>
    <definedName name="pmoslpcomb1">#REF!</definedName>
    <definedName name="pmoslpcomb2">#REF!</definedName>
    <definedName name="pmoslpnorte1">#REF!</definedName>
    <definedName name="pmoslpnorte2">#REF!</definedName>
    <definedName name="pmoslpsur1">#REF!</definedName>
    <definedName name="pmoslpsur2">#REF!</definedName>
    <definedName name="PMXDLL">'[167]Set RB'!$J$6</definedName>
    <definedName name="PN">'[69]Bce Patrim'!$H$23</definedName>
    <definedName name="po">po</definedName>
    <definedName name="POA" hidden="1">{"det (May)",#N/A,FALSE,"June";"sum (MAY YTD)",#N/A,FALSE,"June YTD"}</definedName>
    <definedName name="PoaAcumulado">NA()</definedName>
    <definedName name="PoaAcumulado1">NA()</definedName>
    <definedName name="poblacion">'[158]Carga de Facturas'!#REF!</definedName>
    <definedName name="point">NA()</definedName>
    <definedName name="point11">NA()</definedName>
    <definedName name="POLYAR" localSheetId="4">#REF!</definedName>
    <definedName name="POLYAR">#REF!</definedName>
    <definedName name="Pop_Sig_T">'[117]Non-Statistical Sampling'!$F$26</definedName>
    <definedName name="PORC_AUMENTO">NA()</definedName>
    <definedName name="PorFavor">NA()</definedName>
    <definedName name="POS">[168]INICIO!$E$8</definedName>
    <definedName name="POTENCIAL">NA()</definedName>
    <definedName name="potir">#REF!</definedName>
    <definedName name="pparffff">{0;0;0;0;1;#N/A;0.75;0.75;0.58;0.92;2;FALSE;FALSE;FALSE;FALSE;FALSE;#N/A;1;100;#N/A;#N/A;"";"&amp;L&amp;""Arial,Italic""&amp;8&amp;F Page &amp;P of &amp;N &amp;D &amp;T "}</definedName>
    <definedName name="ppc" localSheetId="4">#REF!</definedName>
    <definedName name="ppc">#REF!</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_tab22">NA()</definedName>
    <definedName name="pppp">NA()</definedName>
    <definedName name="ppppp">[148]Prevision!#REF!</definedName>
    <definedName name="ppt_tab1">NA()</definedName>
    <definedName name="ppt_tab10">NA()</definedName>
    <definedName name="ppt_tab11">NA()</definedName>
    <definedName name="ppt_tab12">NA()</definedName>
    <definedName name="ppt_tab13">NA()</definedName>
    <definedName name="ppt_tab14">NA()</definedName>
    <definedName name="ppt_tab15">NA()</definedName>
    <definedName name="ppt_tab16">NA()</definedName>
    <definedName name="ppt_tab17">NA()</definedName>
    <definedName name="ppt_tab18">NA()</definedName>
    <definedName name="ppt_tab19">NA()</definedName>
    <definedName name="ppt_tab2">NA()</definedName>
    <definedName name="ppt_tab20">NA()</definedName>
    <definedName name="ppt_tab21">NA()</definedName>
    <definedName name="ppt_tab22">NA()</definedName>
    <definedName name="ppt_tab23">NA()</definedName>
    <definedName name="ppt_tab24">NA()</definedName>
    <definedName name="ppt_tab25">NA()</definedName>
    <definedName name="ppt_tab26">NA()</definedName>
    <definedName name="ppt_tab27">NA()</definedName>
    <definedName name="ppt_tab28">NA()</definedName>
    <definedName name="ppt_tab29">NA()</definedName>
    <definedName name="ppt_tab3">NA()</definedName>
    <definedName name="ppt_tab30">NA()</definedName>
    <definedName name="ppt_tab31">NA()</definedName>
    <definedName name="ppt_tab32">NA()</definedName>
    <definedName name="ppt_tab33">NA()</definedName>
    <definedName name="ppt_tab34">NA()</definedName>
    <definedName name="ppt_tab37">NA()</definedName>
    <definedName name="ppt_tab38">NA()</definedName>
    <definedName name="ppt_tab39">NA()</definedName>
    <definedName name="ppt_tab4">NA()</definedName>
    <definedName name="ppt_tab40">NA()</definedName>
    <definedName name="ppt_tab41">NA()</definedName>
    <definedName name="ppt_tab42">NA()</definedName>
    <definedName name="ppt_tab43">NA()</definedName>
    <definedName name="ppt_tab5">NA()</definedName>
    <definedName name="ppt_tab6">NA()</definedName>
    <definedName name="ppt_tab7">NA()</definedName>
    <definedName name="ppt_tab8">NA()</definedName>
    <definedName name="ppt_tab9">NA()</definedName>
    <definedName name="PPTO">NA()</definedName>
    <definedName name="PPTO06">NA()</definedName>
    <definedName name="ppto2">NA()</definedName>
    <definedName name="pr" localSheetId="4">#REF!</definedName>
    <definedName name="pr">#REF!</definedName>
    <definedName name="PRAN">'[34]Greater Andina'!$A$1:$U$59</definedName>
    <definedName name="PrBase">#REF!</definedName>
    <definedName name="PRBR">'[34]Brazil HPC'!$A$1:$U$54</definedName>
    <definedName name="PRBRF">'[34]Brazil Foods'!$A$1:$U$52</definedName>
    <definedName name="PRCA">[34]Caribbean!$A$1:$U$56</definedName>
    <definedName name="PRCH">[34]Chile!$A$1:$U$54</definedName>
    <definedName name="PRCM">'[34]C. America'!$A$1:$U$56</definedName>
    <definedName name="PrecedentAnalysis">NA()</definedName>
    <definedName name="precio">NA()</definedName>
    <definedName name="PRECIO_PROMEDIO">NA()</definedName>
    <definedName name="precio1">NA()</definedName>
    <definedName name="PRECIOS">#N/A</definedName>
    <definedName name="PRECIOS_7">NA()</definedName>
    <definedName name="Preço_Dez97">NA()</definedName>
    <definedName name="precos">NA()</definedName>
    <definedName name="PreferredHide">NA()</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um">NA()</definedName>
    <definedName name="PREPARED_BY">[83]Básico!$J$3</definedName>
    <definedName name="PREPARED_DATE">[83]Básico!$J$4</definedName>
    <definedName name="Pres_Res">#REF!</definedName>
    <definedName name="PRESUP_">#REF!</definedName>
    <definedName name="presup97">#REF!</definedName>
    <definedName name="Presupuesto">[84]AP!#REF!,[84]AP!#REF!,[84]AP!#REF!,[84]AP!#REF!</definedName>
    <definedName name="previs">#REF!</definedName>
    <definedName name="prevnorte">[49]PREVISIONES!#REF!</definedName>
    <definedName name="prevsur">[49]PREVISIONES!#REF!</definedName>
    <definedName name="PRICE">NA()</definedName>
    <definedName name="Prim_Dol_Fut_Compra">NA()</definedName>
    <definedName name="Prim_Dol_Fut_Ult">NA()</definedName>
    <definedName name="Prim_Dol_Fut_Venda">NA()</definedName>
    <definedName name="PrimCoup_table">NA()</definedName>
    <definedName name="primtbl">NA()</definedName>
    <definedName name="Princ">#REF!</definedName>
    <definedName name="principio">NA()</definedName>
    <definedName name="Print">NA()</definedName>
    <definedName name="print_1993">NA()</definedName>
    <definedName name="print_1994">NA()</definedName>
    <definedName name="print_1995">NA()</definedName>
    <definedName name="print_all">NA()</definedName>
    <definedName name="PRINT_AREA_MI">#REF!</definedName>
    <definedName name="Print_Area_MI_7">NA()</definedName>
    <definedName name="Print_Area_Reset">OFFSET(Full_Print,0,0,Last_Row)</definedName>
    <definedName name="print_final_act">NA()</definedName>
    <definedName name="print_final_est">NA()</definedName>
    <definedName name="print_finalest">NA()</definedName>
    <definedName name="PRINT_TITLES_MI">#REF!</definedName>
    <definedName name="PRINT_TITLES_MI_7">NA()</definedName>
    <definedName name="Print1">[169]!Print1</definedName>
    <definedName name="Print1_7">#N/A</definedName>
    <definedName name="Print2">[169]!Print2</definedName>
    <definedName name="Print2_7">#N/A</definedName>
    <definedName name="Printit">#REF!</definedName>
    <definedName name="PRIOR_DT">'[170]Interface Hub'!$C$12</definedName>
    <definedName name="Prior_or_Last">NA()</definedName>
    <definedName name="Prioridade1">NA()</definedName>
    <definedName name="Priority">NA()</definedName>
    <definedName name="PriorYr">NA()</definedName>
    <definedName name="Private">NA()</definedName>
    <definedName name="PRLA">'[34]Latin America'!$A$1:$U$52</definedName>
    <definedName name="PRMX">[34]Mexico!$A$1:$U$56</definedName>
    <definedName name="PRO" hidden="1">{"det (May)",#N/A,FALSE,"June";"sum (MAY YTD)",#N/A,FALSE,"June YTD"}</definedName>
    <definedName name="Probability">NA()</definedName>
    <definedName name="Proc">#REF!</definedName>
    <definedName name="Processos">NA()</definedName>
    <definedName name="PROD">NA()</definedName>
    <definedName name="produ">NA()</definedName>
    <definedName name="produccion">NA()</definedName>
    <definedName name="Producción">NA()</definedName>
    <definedName name="Production">#REF!</definedName>
    <definedName name="Producto">NA()</definedName>
    <definedName name="PRODUTIVIDADE">NA()</definedName>
    <definedName name="PRODUTIVIDADEQA">NA()</definedName>
    <definedName name="Proj_costs">NA()</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ions">NA()</definedName>
    <definedName name="Projeta?">NA()</definedName>
    <definedName name="Projetos" hidden="1">{#N/A,#N/A,FALSE,"ROTINA";#N/A,#N/A,FALSE,"ITENS";#N/A,#N/A,FALSE,"ACOMP"}</definedName>
    <definedName name="prome1">NA()</definedName>
    <definedName name="prome2">NA()</definedName>
    <definedName name="Promedio">'[85]Asiento de Ajuste'!$G$2</definedName>
    <definedName name="prometot">NA()</definedName>
    <definedName name="Provisiones_y_previsiones_AdmCentra_Amort_Gastos_Diferidos">#REF!</definedName>
    <definedName name="Provisiones_y_previsiones_AdmCentra_Depreciacion_intangibles">#REF!</definedName>
    <definedName name="Provisiones_y_previsiones_AdmCentra_Depreciaciones_sin_intangibles">#REF!</definedName>
    <definedName name="Provisiones_y_previsiones_AdmFinac_Prov_CredDudoso_cobro">#REF!</definedName>
    <definedName name="Provisiones_y_previsiones_AdmFinanciera_Depreciaciones">#REF!</definedName>
    <definedName name="Provisiones_y_previsiones_AreaInsumos_Depreciaciones">#REF!</definedName>
    <definedName name="Provisiones_y_previsiones_AreaMaq_Prov_CredDudoso_cobro">#REF!</definedName>
    <definedName name="Provjuicios">#REF!</definedName>
    <definedName name="proximo">NA()</definedName>
    <definedName name="proximo2">NA()</definedName>
    <definedName name="proximo3">NA()</definedName>
    <definedName name="proximo4">NA()</definedName>
    <definedName name="proximo5">NA()</definedName>
    <definedName name="proximo6">NA()</definedName>
    <definedName name="proximo7">NA()</definedName>
    <definedName name="proximo8">NA()</definedName>
    <definedName name="proximo9">NA()</definedName>
    <definedName name="PRPE">'[34]South Andina'!$A$1:$U$55</definedName>
    <definedName name="PRRP">'[34]River Plate HPC'!$A$1:$U$57</definedName>
    <definedName name="PRSUMM">#REF!</definedName>
    <definedName name="PRTCON">#REF!</definedName>
    <definedName name="PRTCON2">#REF!</definedName>
    <definedName name="PRTHEAD">#REF!</definedName>
    <definedName name="PRTMONTHLY">#REF!</definedName>
    <definedName name="PRTPUTTAKE">#REF!</definedName>
    <definedName name="PRTSUMMARY">#REF!</definedName>
    <definedName name="prueba">#REF!</definedName>
    <definedName name="PrUSbs95">NA()</definedName>
    <definedName name="PS_Test_de_Gastos" localSheetId="6">#REF!</definedName>
    <definedName name="PS_Test_de_Gastos">#REF!</definedName>
    <definedName name="PT">NA()</definedName>
    <definedName name="ptax_table">NA()</definedName>
    <definedName name="pto">pto</definedName>
    <definedName name="pulp" hidden="1">{#N/A,#N/A,FALSE,"Aging Summary";#N/A,#N/A,FALSE,"Ratio Analysis";#N/A,#N/A,FALSE,"Test 120 Day Accts";#N/A,#N/A,FALSE,"Tickmarks"}</definedName>
    <definedName name="puntajes">NA()</definedName>
    <definedName name="PUS">#REF!</definedName>
    <definedName name="pux">NA()</definedName>
    <definedName name="PwC">'[171]Libro Ventas 0710'!$AG$11:$AH$14</definedName>
    <definedName name="pwv">#REF!</definedName>
    <definedName name="PY_Accounts_Receivable" localSheetId="4">#REF!</definedName>
    <definedName name="PY_Accounts_Receivable">[17]Balance!$C$8</definedName>
    <definedName name="PY_Accounts_Receivable_7">#REF!</definedName>
    <definedName name="PY_Administration" localSheetId="4">#REF!</definedName>
    <definedName name="PY_Administration">#REF!</definedName>
    <definedName name="PY_Cash" localSheetId="4">#REF!</definedName>
    <definedName name="PY_Cash">[17]Balance!$C$6</definedName>
    <definedName name="PY_Cash_7">#REF!</definedName>
    <definedName name="PY_Cash_Div_Dec" localSheetId="4">#REF!</definedName>
    <definedName name="PY_Cash_Div_Dec">[98]Estado_Resultados!#REF!</definedName>
    <definedName name="PY_CASH_DIVIDENDS_DECLARED__per_common_share" localSheetId="4">#REF!</definedName>
    <definedName name="PY_CASH_DIVIDENDS_DECLARED__per_common_share">[98]Estado_Resultados!#REF!</definedName>
    <definedName name="PY_Common_Equity" localSheetId="4">#REF!</definedName>
    <definedName name="PY_Common_Equity">'[99]Balance General'!$D$35</definedName>
    <definedName name="PY_Cost_of_Sales" localSheetId="4">#REF!</definedName>
    <definedName name="PY_Cost_of_Sales">'[17]Estado de Resultados'!$C$7</definedName>
    <definedName name="PY_Cost_of_Sales_7">#REF!</definedName>
    <definedName name="PY_Current_Liabilities" localSheetId="4">#REF!</definedName>
    <definedName name="PY_Current_Liabilities">[17]Balance!$C$23</definedName>
    <definedName name="PY_Current_Liabilities_7">#REF!</definedName>
    <definedName name="PY_Depreciation" localSheetId="4">#REF!</definedName>
    <definedName name="PY_Depreciation">'[99]Estado de Resultados'!$E$16</definedName>
    <definedName name="PY_Disc._Ops." localSheetId="4">#REF!</definedName>
    <definedName name="PY_Disc._Ops.">'[99]Estado de Resultados'!$E$28</definedName>
    <definedName name="PY_Disc_allow">#REF!</definedName>
    <definedName name="PY_Disc_mnth">#REF!</definedName>
    <definedName name="PY_Disc_pd">#REF!</definedName>
    <definedName name="PY_Discounts">#REF!</definedName>
    <definedName name="PY_Earnings_per_share" localSheetId="4">#REF!</definedName>
    <definedName name="PY_Earnings_per_share">[98]Razones!#REF!</definedName>
    <definedName name="PY_Extraord." localSheetId="4">#REF!</definedName>
    <definedName name="PY_Extraord.">'[99]Estado de Resultados'!$E$32</definedName>
    <definedName name="PY_Gross_Profit" localSheetId="4">#REF!</definedName>
    <definedName name="PY_Gross_Profit">'[17]Estado de Resultados'!$C$9</definedName>
    <definedName name="PY_Gross_Profit_7">#REF!</definedName>
    <definedName name="PY_INC_AFT_TAX" localSheetId="4">#REF!</definedName>
    <definedName name="PY_INC_AFT_TAX">'[99]Estado de Resultados'!$E$26</definedName>
    <definedName name="PY_INC_BEF_EXTRAORD" localSheetId="4">#REF!</definedName>
    <definedName name="PY_INC_BEF_EXTRAORD">'[99]Estado de Resultados'!$E$30</definedName>
    <definedName name="PY_Inc_Bef_Tax" localSheetId="4">#REF!</definedName>
    <definedName name="PY_Inc_Bef_Tax">'[99]Estado de Resultados'!$E$22</definedName>
    <definedName name="PY_Intangible_Assets" localSheetId="4">#REF!</definedName>
    <definedName name="PY_Intangible_Assets">#REF!</definedName>
    <definedName name="PY_Interest_Expense" localSheetId="4">#REF!</definedName>
    <definedName name="PY_Interest_Expense">'[17]Estado de Resultados'!$C$18</definedName>
    <definedName name="PY_Interest_Expense_7">#REF!</definedName>
    <definedName name="PY_Inventory" localSheetId="4">#REF!</definedName>
    <definedName name="PY_Inventory">[17]Balance!$C$12</definedName>
    <definedName name="PY_Inventory_7">#REF!</definedName>
    <definedName name="PY_LIABIL_EQUITY" localSheetId="4">#REF!</definedName>
    <definedName name="PY_LIABIL_EQUITY">#REF!</definedName>
    <definedName name="PY_Long_term_Debt__excl_Dfd_Taxes" localSheetId="4">#REF!</definedName>
    <definedName name="PY_Long_term_Debt__excl_Dfd_Taxes">'[99]Balance General'!$D$29</definedName>
    <definedName name="PY_LT_Debt" localSheetId="4">#REF!</definedName>
    <definedName name="PY_LT_Debt">[17]Balance!$C$24</definedName>
    <definedName name="PY_LT_Debt_7">#REF!</definedName>
    <definedName name="PY_Market_Value_of_Equity" localSheetId="4">#REF!</definedName>
    <definedName name="PY_Market_Value_of_Equity">[98]Estado_Resultados!#REF!</definedName>
    <definedName name="PY_Marketable_Sec" localSheetId="4">#REF!</definedName>
    <definedName name="PY_Marketable_Sec">#REF!</definedName>
    <definedName name="PY_NET_INCOME" localSheetId="4">#REF!</definedName>
    <definedName name="PY_NET_INCOME">'[99]Estado de Resultados'!$E$34</definedName>
    <definedName name="PY_NET_PROFIT">#REF!</definedName>
    <definedName name="PY_NET_PROFIT_7">#REF!</definedName>
    <definedName name="PY_Net_Revenue" localSheetId="4">#REF!</definedName>
    <definedName name="PY_Net_Revenue">'[17]Estado de Resultados'!$C$6</definedName>
    <definedName name="PY_Net_Revenue_7">#REF!</definedName>
    <definedName name="PY_Operating_Inc" localSheetId="4">#REF!</definedName>
    <definedName name="PY_Operating_Inc">#REF!</definedName>
    <definedName name="PY_Operating_Income" localSheetId="4">#REF!</definedName>
    <definedName name="PY_Operating_Income">#REF!</definedName>
    <definedName name="PY_Operating_Income_7">#REF!</definedName>
    <definedName name="PY_Other_Curr_Assets" localSheetId="4">#REF!</definedName>
    <definedName name="PY_Other_Curr_Assets">#REF!</definedName>
    <definedName name="PY_Other_Exp" localSheetId="4">#REF!</definedName>
    <definedName name="PY_Other_Exp">#REF!</definedName>
    <definedName name="PY_Other_LT_Assets" localSheetId="4">#REF!</definedName>
    <definedName name="PY_Other_LT_Assets">#REF!</definedName>
    <definedName name="PY_Other_LT_Liabilities" localSheetId="4">#REF!</definedName>
    <definedName name="PY_Other_LT_Liabilities">#REF!</definedName>
    <definedName name="PY_Preferred_Stock" localSheetId="4">#REF!</definedName>
    <definedName name="PY_Preferred_Stock">#REF!</definedName>
    <definedName name="PY_QUICK_ASSETS" localSheetId="4">#REF!</definedName>
    <definedName name="PY_QUICK_ASSETS">[17]Balance!$C$10</definedName>
    <definedName name="PY_QUICK_ASSETS_7">#REF!</definedName>
    <definedName name="PY_Ret_allow">#REF!</definedName>
    <definedName name="PY_Ret_mnth">#REF!</definedName>
    <definedName name="PY_Ret_pd">#REF!</definedName>
    <definedName name="PY_Retained_Earnings" localSheetId="4">#REF!</definedName>
    <definedName name="PY_Retained_Earnings">#REF!</definedName>
    <definedName name="PY_Returns">#REF!</definedName>
    <definedName name="PY_Selling" localSheetId="4">#REF!</definedName>
    <definedName name="PY_Selling">#REF!</definedName>
    <definedName name="PY_Tangible_Assets" localSheetId="4">#REF!</definedName>
    <definedName name="PY_Tangible_Assets">#REF!</definedName>
    <definedName name="PY_Tangible_Net_Worth" localSheetId="4">#REF!</definedName>
    <definedName name="PY_Tangible_Net_Worth">'[17]Estado de Resultados'!$C$31</definedName>
    <definedName name="PY_Tangible_Net_Worth_7">#REF!</definedName>
    <definedName name="PY_Taxes" localSheetId="4">#REF!</definedName>
    <definedName name="PY_Taxes">'[99]Estado de Resultados'!$E$24</definedName>
    <definedName name="PY_TOTAL_ASSETS" localSheetId="4">#REF!</definedName>
    <definedName name="PY_TOTAL_ASSETS">[17]Balance!$C$21</definedName>
    <definedName name="PY_TOTAL_ASSETS_7">#REF!</definedName>
    <definedName name="PY_TOTAL_CURR_ASSETS" localSheetId="4">#REF!</definedName>
    <definedName name="PY_TOTAL_CURR_ASSETS">[17]Balance!$C$15</definedName>
    <definedName name="PY_TOTAL_CURR_ASSETS_7">#REF!</definedName>
    <definedName name="PY_TOTAL_DEBT" localSheetId="4">#REF!</definedName>
    <definedName name="PY_TOTAL_DEBT">[17]Balance!$C$27</definedName>
    <definedName name="PY_TOTAL_DEBT_7">#REF!</definedName>
    <definedName name="PY_TOTAL_EQUITY" localSheetId="4">#REF!</definedName>
    <definedName name="PY_TOTAL_EQUITY">[17]Balance!$C$33</definedName>
    <definedName name="PY_TOTAL_EQUITY_7">#REF!</definedName>
    <definedName name="PY_Trade_Payables" localSheetId="4">#REF!</definedName>
    <definedName name="PY_Trade_Payables">'[99]Balance General'!$D$27</definedName>
    <definedName name="PY_Weighted_Average" localSheetId="4">#REF!</definedName>
    <definedName name="PY_Weighted_Average">[98]Estado_Resultados!#REF!</definedName>
    <definedName name="PY_Working_Capital" localSheetId="4">#REF!</definedName>
    <definedName name="PY_Working_Capital">[98]Estado_Resultados!#REF!</definedName>
    <definedName name="PY_Year_Income_Statement" localSheetId="4">#REF!</definedName>
    <definedName name="PY_Year_Income_Statement">'[99]Estado de Resultados'!$E$3</definedName>
    <definedName name="PY2_Accounts_Receivable" localSheetId="4">#REF!</definedName>
    <definedName name="PY2_Accounts_Receivable">[17]Balance!$F$8</definedName>
    <definedName name="PY2_Accounts_Receivable_7">#REF!</definedName>
    <definedName name="PY2_Administration" localSheetId="4">#REF!</definedName>
    <definedName name="PY2_Administration">[98]Estado_Resultados!#REF!</definedName>
    <definedName name="PY2_Cash" localSheetId="4">#REF!</definedName>
    <definedName name="PY2_Cash">[17]Balance!$F$6</definedName>
    <definedName name="PY2_Cash_7">#REF!</definedName>
    <definedName name="PY2_Cash_Div_Dec" localSheetId="4">#REF!</definedName>
    <definedName name="PY2_Cash_Div_Dec">[98]Estado_Resultados!#REF!</definedName>
    <definedName name="PY2_CASH_DIVIDENDS_DECLARED__per_common_share" localSheetId="4">#REF!</definedName>
    <definedName name="PY2_CASH_DIVIDENDS_DECLARED__per_common_share">[98]Estado_Resultados!#REF!</definedName>
    <definedName name="PY2_Common_Equity" localSheetId="4">#REF!</definedName>
    <definedName name="PY2_Common_Equity">[98]Balance_General!#REF!</definedName>
    <definedName name="PY2_Cost_of_Sales" localSheetId="4">#REF!</definedName>
    <definedName name="PY2_Cost_of_Sales">[98]Estado_Resultados!#REF!</definedName>
    <definedName name="PY2_Current_Liabilities" localSheetId="4">#REF!</definedName>
    <definedName name="PY2_Current_Liabilities">[17]Balance!$F$23</definedName>
    <definedName name="PY2_Current_Liabilities_7">#REF!</definedName>
    <definedName name="PY2_Depreciation" localSheetId="4">#REF!</definedName>
    <definedName name="PY2_Depreciation">[98]Estado_Resultados!#REF!</definedName>
    <definedName name="PY2_Disc._Ops." localSheetId="4">#REF!</definedName>
    <definedName name="PY2_Disc._Ops.">'[99]Estado de Resultados'!$L$28</definedName>
    <definedName name="PY2_Earnings_per_share" localSheetId="4">#REF!</definedName>
    <definedName name="PY2_Earnings_per_share">[98]Razones!#REF!</definedName>
    <definedName name="PY2_Extraord." localSheetId="4">#REF!</definedName>
    <definedName name="PY2_Extraord.">'[99]Estado de Resultados'!$L$32</definedName>
    <definedName name="PY2_Gross_Profit" localSheetId="4">#REF!</definedName>
    <definedName name="PY2_Gross_Profit">'[17]Estado de Resultados'!$F$9</definedName>
    <definedName name="PY2_Gross_Profit_7">#REF!</definedName>
    <definedName name="PY2_INC_AFT_TAX" localSheetId="4">#REF!</definedName>
    <definedName name="PY2_INC_AFT_TAX">'[99]Estado de Resultados'!$L$26</definedName>
    <definedName name="PY2_INC_BEF_EXTRAORD" localSheetId="4">#REF!</definedName>
    <definedName name="PY2_INC_BEF_EXTRAORD">'[99]Estado de Resultados'!$L$30</definedName>
    <definedName name="PY2_Inc_Bef_Tax" localSheetId="4">#REF!</definedName>
    <definedName name="PY2_Inc_Bef_Tax">[98]Estado_Resultados!#REF!</definedName>
    <definedName name="PY2_Intangible_Assets" localSheetId="4">#REF!</definedName>
    <definedName name="PY2_Intangible_Assets">[98]Balance_General!#REF!</definedName>
    <definedName name="PY2_Interest_Expense" localSheetId="4">#REF!</definedName>
    <definedName name="PY2_Interest_Expense">'[17]Estado de Resultados'!$F$18</definedName>
    <definedName name="PY2_Interest_Expense_7">#REF!</definedName>
    <definedName name="PY2_Inventory" localSheetId="4">#REF!</definedName>
    <definedName name="PY2_Inventory">[17]Balance!$F$12</definedName>
    <definedName name="PY2_Inventory_7">#REF!</definedName>
    <definedName name="PY2_LIABIL_EQUITY" localSheetId="4">#REF!</definedName>
    <definedName name="PY2_LIABIL_EQUITY">[98]Balance_General!#REF!</definedName>
    <definedName name="PY2_Long_term_Debt__excl_Dfd_Taxes" localSheetId="4">#REF!</definedName>
    <definedName name="PY2_Long_term_Debt__excl_Dfd_Taxes">[98]Balance_General!#REF!</definedName>
    <definedName name="PY2_LT_Debt" localSheetId="4">#REF!</definedName>
    <definedName name="PY2_LT_Debt">[17]Balance!$F$24</definedName>
    <definedName name="PY2_LT_Debt_7">#REF!</definedName>
    <definedName name="PY2_Market_Value_of_Equity" localSheetId="4">#REF!</definedName>
    <definedName name="PY2_Market_Value_of_Equity">[98]Estado_Resultados!#REF!</definedName>
    <definedName name="PY2_Marketable_Sec" localSheetId="4">#REF!</definedName>
    <definedName name="PY2_Marketable_Sec">[98]Balance_General!#REF!</definedName>
    <definedName name="PY2_NET_INCOME" localSheetId="4">#REF!</definedName>
    <definedName name="PY2_NET_INCOME">'[99]Estado de Resultados'!$L$34</definedName>
    <definedName name="PY2_NET_PROFIT">'[17]Estado de Resultados'!$F$24</definedName>
    <definedName name="PY2_NET_PROFIT_7">#REF!</definedName>
    <definedName name="PY2_Net_Revenue" localSheetId="4">#REF!</definedName>
    <definedName name="PY2_Net_Revenue">'[17]Estado de Resultados'!$F$6</definedName>
    <definedName name="PY2_Net_Revenue_7">#REF!</definedName>
    <definedName name="PY2_Operating_Inc" localSheetId="4">#REF!</definedName>
    <definedName name="PY2_Operating_Inc">[98]Estado_Resultados!#REF!</definedName>
    <definedName name="PY2_Operating_Income" localSheetId="4">#REF!</definedName>
    <definedName name="PY2_Operating_Income">'[17]Estado de Resultados'!$F$16</definedName>
    <definedName name="PY2_Operating_Income_7">#REF!</definedName>
    <definedName name="PY2_Other_Curr_Assets" localSheetId="4">#REF!</definedName>
    <definedName name="PY2_Other_Curr_Assets">[98]Balance_General!#REF!</definedName>
    <definedName name="PY2_Other_Exp." localSheetId="4">#REF!</definedName>
    <definedName name="PY2_Other_Exp.">[98]Estado_Resultados!#REF!</definedName>
    <definedName name="PY2_Other_LT_Assets" localSheetId="4">#REF!</definedName>
    <definedName name="PY2_Other_LT_Assets">[98]Balance_General!#REF!</definedName>
    <definedName name="PY2_Other_LT_Liabilities" localSheetId="4">#REF!</definedName>
    <definedName name="PY2_Other_LT_Liabilities">[98]Balance_General!#REF!</definedName>
    <definedName name="PY2_Preferred_Stock" localSheetId="4">#REF!</definedName>
    <definedName name="PY2_Preferred_Stock">[98]Balance_General!#REF!</definedName>
    <definedName name="PY2_QUICK_ASSETS" localSheetId="4">#REF!</definedName>
    <definedName name="PY2_QUICK_ASSETS">[17]Balance!$F$10</definedName>
    <definedName name="PY2_QUICK_ASSETS_7">#REF!</definedName>
    <definedName name="PY2_Retained_Earnings" localSheetId="4">#REF!</definedName>
    <definedName name="PY2_Retained_Earnings">[98]Balance_General!#REF!</definedName>
    <definedName name="PY2_Selling" localSheetId="4">#REF!</definedName>
    <definedName name="PY2_Selling">[98]Estado_Resultados!#REF!</definedName>
    <definedName name="PY2_Tangible_Assets" localSheetId="4">#REF!</definedName>
    <definedName name="PY2_Tangible_Assets">[98]Balance_General!#REF!</definedName>
    <definedName name="PY2_Tangible_Net_Worth" localSheetId="4">#REF!</definedName>
    <definedName name="PY2_Tangible_Net_Worth">'[17]Estado de Resultados'!$F$31</definedName>
    <definedName name="PY2_Tangible_Net_Worth_7">#REF!</definedName>
    <definedName name="PY2_Taxes" localSheetId="4">#REF!</definedName>
    <definedName name="PY2_Taxes">[98]Estado_Resultados!#REF!</definedName>
    <definedName name="PY2_TOTAL_ASSETS" localSheetId="4">#REF!</definedName>
    <definedName name="PY2_TOTAL_ASSETS">[17]Balance!$F$21</definedName>
    <definedName name="PY2_TOTAL_ASSETS_7">#REF!</definedName>
    <definedName name="PY2_TOTAL_CURR_ASSETS" localSheetId="4">#REF!</definedName>
    <definedName name="PY2_TOTAL_CURR_ASSETS">[17]Balance!$F$15</definedName>
    <definedName name="PY2_TOTAL_CURR_ASSETS_7">#REF!</definedName>
    <definedName name="PY2_TOTAL_DEBT" localSheetId="4">#REF!</definedName>
    <definedName name="PY2_TOTAL_DEBT">[17]Balance!$F$27</definedName>
    <definedName name="PY2_TOTAL_DEBT_7">#REF!</definedName>
    <definedName name="PY2_TOTAL_EQUITY" localSheetId="4">#REF!</definedName>
    <definedName name="PY2_TOTAL_EQUITY">[17]Balance!$F$33</definedName>
    <definedName name="PY2_TOTAL_EQUITY_7">#REF!</definedName>
    <definedName name="PY2_Trade_Payables" localSheetId="4">#REF!</definedName>
    <definedName name="PY2_Trade_Payables">[98]Balance_General!#REF!</definedName>
    <definedName name="PY2_Weighted_Average" localSheetId="4">#REF!</definedName>
    <definedName name="PY2_Weighted_Average">[98]Estado_Resultados!#REF!</definedName>
    <definedName name="PY2_Working_Capital" localSheetId="4">#REF!</definedName>
    <definedName name="PY2_Working_Capital">[98]Estado_Resultados!#REF!</definedName>
    <definedName name="PY2_Year_Income_Statement" localSheetId="4">#REF!</definedName>
    <definedName name="PY2_Year_Income_Statement">[98]Estado_Resultados!#REF!</definedName>
    <definedName name="PY3_Accounts_Receivable" localSheetId="4">#REF!</definedName>
    <definedName name="PY3_Accounts_Receivable">'[99]Balance General'!$K$10</definedName>
    <definedName name="PY3_Administration" localSheetId="4">#REF!</definedName>
    <definedName name="PY3_Administration">'[99]Estado de Resultados'!$N$13</definedName>
    <definedName name="PY3_Cash" localSheetId="4">#REF!</definedName>
    <definedName name="PY3_Cash">'[99]Balance General'!$K$8</definedName>
    <definedName name="PY3_Common_Equity" localSheetId="4">#REF!</definedName>
    <definedName name="PY3_Common_Equity">'[99]Balance General'!$K$35</definedName>
    <definedName name="PY3_Cost_of_Sales" localSheetId="4">#REF!</definedName>
    <definedName name="PY3_Cost_of_Sales">'[99]Estado de Resultados'!$N$9</definedName>
    <definedName name="PY3_Current_Liabilities" localSheetId="4">#REF!</definedName>
    <definedName name="PY3_Current_Liabilities">'[99]Balance General'!$K$28</definedName>
    <definedName name="PY3_Depreciation" localSheetId="4">#REF!</definedName>
    <definedName name="PY3_Depreciation">'[99]Estado de Resultados'!$N$16</definedName>
    <definedName name="PY3_Disc._Ops." localSheetId="4">#REF!</definedName>
    <definedName name="PY3_Disc._Ops.">'[99]Estado de Resultados'!$N$28</definedName>
    <definedName name="PY3_Extraord." localSheetId="4">#REF!</definedName>
    <definedName name="PY3_Extraord.">'[99]Estado de Resultados'!$N$32</definedName>
    <definedName name="PY3_Gross_Profit" localSheetId="4">#REF!</definedName>
    <definedName name="PY3_Gross_Profit">'[99]Estado de Resultados'!$N$11</definedName>
    <definedName name="PY3_INC_AFT_TAX" localSheetId="4">#REF!</definedName>
    <definedName name="PY3_INC_AFT_TAX">'[99]Estado de Resultados'!$N$26</definedName>
    <definedName name="PY3_INC_BEF_EXTRAORD" localSheetId="4">#REF!</definedName>
    <definedName name="PY3_INC_BEF_EXTRAORD">'[99]Estado de Resultados'!$N$30</definedName>
    <definedName name="PY3_Inc_Bef_Tax" localSheetId="4">#REF!</definedName>
    <definedName name="PY3_Inc_Bef_Tax">'[99]Estado de Resultados'!$N$22</definedName>
    <definedName name="PY3_Intangible_Assets" localSheetId="4">#REF!</definedName>
    <definedName name="PY3_Intangible_Assets">#REF!</definedName>
    <definedName name="PY3_Interest_Expense" localSheetId="4">#REF!</definedName>
    <definedName name="PY3_Interest_Expense">'[99]Estado de Resultados'!$N$20</definedName>
    <definedName name="PY3_Inventory" localSheetId="4">#REF!</definedName>
    <definedName name="PY3_Inventory">'[99]Balance General'!$K$14</definedName>
    <definedName name="PY3_LIABIL_EQUITY" localSheetId="4">#REF!</definedName>
    <definedName name="PY3_LIABIL_EQUITY">'[99]Balance General'!$K$40</definedName>
    <definedName name="PY3_Long_term_Debt__excl_Dfd_Taxes" localSheetId="4">#REF!</definedName>
    <definedName name="PY3_Long_term_Debt__excl_Dfd_Taxes">'[99]Balance General'!$K$29</definedName>
    <definedName name="PY3_Marketable_Sec" localSheetId="4">#REF!</definedName>
    <definedName name="PY3_Marketable_Sec">#REF!</definedName>
    <definedName name="PY3_NET_INCOME" localSheetId="4">#REF!</definedName>
    <definedName name="PY3_NET_INCOME">'[99]Estado de Resultados'!$N$34</definedName>
    <definedName name="PY3_Net_Revenue" localSheetId="4">#REF!</definedName>
    <definedName name="PY3_Net_Revenue">'[99]Estado de Resultados'!$N$8</definedName>
    <definedName name="PY3_Operating_Inc" localSheetId="4">#REF!</definedName>
    <definedName name="PY3_Operating_Inc">'[99]Estado de Resultados'!$N$18</definedName>
    <definedName name="PY3_Other_Curr_Assets" localSheetId="4">#REF!</definedName>
    <definedName name="PY3_Other_Curr_Assets">#REF!</definedName>
    <definedName name="PY3_Other_Exp." localSheetId="4">#REF!</definedName>
    <definedName name="PY3_Other_Exp.">'[99]Estado de Resultados'!$N$15</definedName>
    <definedName name="PY3_Other_LT_Assets" localSheetId="4">#REF!</definedName>
    <definedName name="PY3_Other_LT_Assets">#REF!</definedName>
    <definedName name="PY3_Other_LT_Liabilities" localSheetId="4">#REF!</definedName>
    <definedName name="PY3_Other_LT_Liabilities">#REF!</definedName>
    <definedName name="PY3_Preferred_Stock" localSheetId="4">#REF!</definedName>
    <definedName name="PY3_Preferred_Stock">#REF!</definedName>
    <definedName name="PY3_QUICK_ASSETS" localSheetId="4">#REF!</definedName>
    <definedName name="PY3_QUICK_ASSETS">'[99]Balance General'!$K$12</definedName>
    <definedName name="PY3_Retained_Earnings" localSheetId="4">#REF!</definedName>
    <definedName name="PY3_Retained_Earnings">#REF!</definedName>
    <definedName name="PY3_Selling" localSheetId="4">#REF!</definedName>
    <definedName name="PY3_Selling">'[99]Estado de Resultados'!$N$14</definedName>
    <definedName name="PY3_Tangible_Assets" localSheetId="4">#REF!</definedName>
    <definedName name="PY3_Tangible_Assets">#REF!</definedName>
    <definedName name="PY3_Taxes" localSheetId="4">#REF!</definedName>
    <definedName name="PY3_Taxes">'[99]Estado de Resultados'!$N$24</definedName>
    <definedName name="PY3_TOTAL_ASSETS" localSheetId="4">#REF!</definedName>
    <definedName name="PY3_TOTAL_ASSETS">'[99]Balance General'!$K$25</definedName>
    <definedName name="PY3_TOTAL_CURR_ASSETS" localSheetId="4">#REF!</definedName>
    <definedName name="PY3_TOTAL_CURR_ASSETS">'[99]Balance General'!$K$18</definedName>
    <definedName name="PY3_TOTAL_DEBT" localSheetId="4">#REF!</definedName>
    <definedName name="PY3_TOTAL_DEBT">'[99]Balance General'!$K$32</definedName>
    <definedName name="PY3_TOTAL_EQUITY" localSheetId="4">#REF!</definedName>
    <definedName name="PY3_TOTAL_EQUITY">'[99]Balance General'!$K$38</definedName>
    <definedName name="PY3_Trade_Payables" localSheetId="4">#REF!</definedName>
    <definedName name="PY3_Trade_Payables">'[99]Balance General'!$K$27</definedName>
    <definedName name="PY3_Year_Income_Statement" localSheetId="4">#REF!</definedName>
    <definedName name="PY3_Year_Income_Statement">'[99]Estado de Resultados'!$N$3</definedName>
    <definedName name="PY4_Accounts_Receivable" localSheetId="4">#REF!</definedName>
    <definedName name="PY4_Accounts_Receivable">'[99]Balance General'!$L$10</definedName>
    <definedName name="PY4_Administration" localSheetId="4">#REF!</definedName>
    <definedName name="PY4_Administration">'[99]Estado de Resultados'!$P$13</definedName>
    <definedName name="PY4_Cash" localSheetId="4">#REF!</definedName>
    <definedName name="PY4_Cash">'[99]Balance General'!$L$8</definedName>
    <definedName name="PY4_Common_Equity" localSheetId="4">#REF!</definedName>
    <definedName name="PY4_Common_Equity">'[99]Balance General'!$L$35</definedName>
    <definedName name="PY4_Cost_of_Sales" localSheetId="4">#REF!</definedName>
    <definedName name="PY4_Cost_of_Sales">'[99]Estado de Resultados'!$P$9</definedName>
    <definedName name="PY4_Current_Liabilities" localSheetId="4">#REF!</definedName>
    <definedName name="PY4_Current_Liabilities">'[99]Balance General'!$L$28</definedName>
    <definedName name="PY4_Depreciation" localSheetId="4">#REF!</definedName>
    <definedName name="PY4_Depreciation">'[99]Estado de Resultados'!$P$16</definedName>
    <definedName name="PY4_Disc._Ops." localSheetId="4">#REF!</definedName>
    <definedName name="PY4_Disc._Ops.">'[99]Estado de Resultados'!$P$28</definedName>
    <definedName name="PY4_Extraord." localSheetId="4">#REF!</definedName>
    <definedName name="PY4_Extraord.">'[99]Estado de Resultados'!$P$32</definedName>
    <definedName name="PY4_Gross_Profit" localSheetId="4">#REF!</definedName>
    <definedName name="PY4_Gross_Profit">'[99]Estado de Resultados'!$P$11</definedName>
    <definedName name="PY4_INC_AFT_TAX" localSheetId="4">#REF!</definedName>
    <definedName name="PY4_INC_AFT_TAX">'[99]Estado de Resultados'!$P$26</definedName>
    <definedName name="PY4_INC_BEF_EXTRAORD" localSheetId="4">#REF!</definedName>
    <definedName name="PY4_INC_BEF_EXTRAORD">'[99]Estado de Resultados'!$P$30</definedName>
    <definedName name="PY4_Inc_Bef_Tax" localSheetId="4">#REF!</definedName>
    <definedName name="PY4_Inc_Bef_Tax">'[99]Estado de Resultados'!$P$22</definedName>
    <definedName name="PY4_Intangible_Assets" localSheetId="4">#REF!</definedName>
    <definedName name="PY4_Intangible_Assets">#REF!</definedName>
    <definedName name="PY4_Interest_Expense" localSheetId="4">#REF!</definedName>
    <definedName name="PY4_Interest_Expense">'[99]Estado de Resultados'!$P$20</definedName>
    <definedName name="PY4_Inventory" localSheetId="4">#REF!</definedName>
    <definedName name="PY4_Inventory">'[99]Balance General'!$L$14</definedName>
    <definedName name="PY4_LIABIL_EQUITY" localSheetId="4">#REF!</definedName>
    <definedName name="PY4_LIABIL_EQUITY">'[99]Balance General'!$L$40</definedName>
    <definedName name="PY4_Long_term_Debt__excl_Dfd_Taxes" localSheetId="4">#REF!</definedName>
    <definedName name="PY4_Long_term_Debt__excl_Dfd_Taxes">'[99]Balance General'!$L$29</definedName>
    <definedName name="PY4_Marketable_Sec" localSheetId="4">#REF!</definedName>
    <definedName name="PY4_Marketable_Sec">#REF!</definedName>
    <definedName name="PY4_NET_INCOME" localSheetId="4">#REF!</definedName>
    <definedName name="PY4_NET_INCOME">'[99]Estado de Resultados'!$P$34</definedName>
    <definedName name="PY4_Net_Revenue" localSheetId="4">#REF!</definedName>
    <definedName name="PY4_Net_Revenue">'[99]Estado de Resultados'!$P$8</definedName>
    <definedName name="PY4_Operating_Inc" localSheetId="4">#REF!</definedName>
    <definedName name="PY4_Operating_Inc">'[99]Estado de Resultados'!$P$18</definedName>
    <definedName name="PY4_Other_Cur_Assets" localSheetId="4">#REF!</definedName>
    <definedName name="PY4_Other_Cur_Assets">#REF!</definedName>
    <definedName name="PY4_Other_Exp." localSheetId="4">#REF!</definedName>
    <definedName name="PY4_Other_Exp.">'[99]Estado de Resultados'!$P$15</definedName>
    <definedName name="PY4_Other_LT_Assets" localSheetId="4">#REF!</definedName>
    <definedName name="PY4_Other_LT_Assets">#REF!</definedName>
    <definedName name="PY4_Other_LT_Liabilities" localSheetId="4">#REF!</definedName>
    <definedName name="PY4_Other_LT_Liabilities">#REF!</definedName>
    <definedName name="PY4_Preferred_Stock" localSheetId="4">#REF!</definedName>
    <definedName name="PY4_Preferred_Stock">#REF!</definedName>
    <definedName name="PY4_QUICK_ASSETS" localSheetId="4">#REF!</definedName>
    <definedName name="PY4_QUICK_ASSETS">'[99]Balance General'!$L$12</definedName>
    <definedName name="PY4_Retained_Earnings" localSheetId="4">#REF!</definedName>
    <definedName name="PY4_Retained_Earnings">#REF!</definedName>
    <definedName name="PY4_Selling" localSheetId="4">#REF!</definedName>
    <definedName name="PY4_Selling">'[99]Estado de Resultados'!$P$14</definedName>
    <definedName name="PY4_Tangible_Assets" localSheetId="4">#REF!</definedName>
    <definedName name="PY4_Tangible_Assets">#REF!</definedName>
    <definedName name="PY4_Taxes" localSheetId="4">#REF!</definedName>
    <definedName name="PY4_Taxes">'[99]Estado de Resultados'!$P$24</definedName>
    <definedName name="PY4_TOTAL_ASSETS" localSheetId="4">#REF!</definedName>
    <definedName name="PY4_TOTAL_ASSETS">'[99]Balance General'!$L$25</definedName>
    <definedName name="PY4_TOTAL_CURR_ASSETS" localSheetId="4">#REF!</definedName>
    <definedName name="PY4_TOTAL_CURR_ASSETS">'[99]Balance General'!$L$18</definedName>
    <definedName name="PY4_TOTAL_DEBT" localSheetId="4">#REF!</definedName>
    <definedName name="PY4_TOTAL_DEBT">'[99]Balance General'!$L$32</definedName>
    <definedName name="PY4_TOTAL_EQUITY" localSheetId="4">#REF!</definedName>
    <definedName name="PY4_TOTAL_EQUITY">'[99]Balance General'!$L$38</definedName>
    <definedName name="PY4_Trade_Payables" localSheetId="4">#REF!</definedName>
    <definedName name="PY4_Trade_Payables">'[99]Balance General'!$L$27</definedName>
    <definedName name="PY4_Year_Income_Statement" localSheetId="4">#REF!</definedName>
    <definedName name="PY4_Year_Income_Statement">'[99]Estado de Resultados'!$P$3</definedName>
    <definedName name="PY5_Accounts_Receivable" localSheetId="4">#REF!</definedName>
    <definedName name="PY5_Accounts_Receivable">#REF!</definedName>
    <definedName name="PY5_Administration" localSheetId="4">#REF!</definedName>
    <definedName name="PY5_Administration">'[99]Estado de Resultados'!$R$13</definedName>
    <definedName name="PY5_Cash" localSheetId="4">#REF!</definedName>
    <definedName name="PY5_Cash">'[99]Balance General'!$M$8</definedName>
    <definedName name="PY5_Common_Equity" localSheetId="4">#REF!</definedName>
    <definedName name="PY5_Common_Equity">'[99]Balance General'!$M$35</definedName>
    <definedName name="PY5_Cost_of_Sales" localSheetId="4">#REF!</definedName>
    <definedName name="PY5_Cost_of_Sales">'[99]Estado de Resultados'!$R$9</definedName>
    <definedName name="PY5_Current_Liabilities" localSheetId="4">#REF!</definedName>
    <definedName name="PY5_Current_Liabilities">'[99]Balance General'!$M$28</definedName>
    <definedName name="PY5_Depreciation" localSheetId="4">#REF!</definedName>
    <definedName name="PY5_Depreciation">'[99]Estado de Resultados'!$R$16</definedName>
    <definedName name="PY5_Disc._Ops." localSheetId="4">#REF!</definedName>
    <definedName name="PY5_Disc._Ops.">'[99]Estado de Resultados'!$R$28</definedName>
    <definedName name="PY5_Extraord." localSheetId="4">#REF!</definedName>
    <definedName name="PY5_Extraord.">'[99]Estado de Resultados'!$R$32</definedName>
    <definedName name="PY5_Gross_Profit" localSheetId="4">#REF!</definedName>
    <definedName name="PY5_Gross_Profit">'[99]Estado de Resultados'!$R$11</definedName>
    <definedName name="PY5_INC_AFT_TAX" localSheetId="4">#REF!</definedName>
    <definedName name="PY5_INC_AFT_TAX">'[99]Estado de Resultados'!$R$26</definedName>
    <definedName name="PY5_INC_BEF_EXTRAORD" localSheetId="4">#REF!</definedName>
    <definedName name="PY5_INC_BEF_EXTRAORD">'[99]Estado de Resultados'!$R$30</definedName>
    <definedName name="PY5_Inc_Bef_Tax" localSheetId="4">#REF!</definedName>
    <definedName name="PY5_Inc_Bef_Tax">'[99]Estado de Resultados'!$R$22</definedName>
    <definedName name="PY5_Intangible_Assets" localSheetId="4">#REF!</definedName>
    <definedName name="PY5_Intangible_Assets">#REF!</definedName>
    <definedName name="PY5_Interest_Expense" localSheetId="4">#REF!</definedName>
    <definedName name="PY5_Interest_Expense">'[99]Estado de Resultados'!$R$20</definedName>
    <definedName name="PY5_Inventory" localSheetId="4">#REF!</definedName>
    <definedName name="PY5_Inventory">#REF!</definedName>
    <definedName name="PY5_LIABIL_EQUITY" localSheetId="4">#REF!</definedName>
    <definedName name="PY5_LIABIL_EQUITY">'[99]Balance General'!$M$40</definedName>
    <definedName name="PY5_Long_term_Debt__excl_Dfd_Taxes" localSheetId="4">#REF!</definedName>
    <definedName name="PY5_Long_term_Debt__excl_Dfd_Taxes">'[99]Balance General'!$M$29</definedName>
    <definedName name="PY5_Marketable_Sec" localSheetId="4">#REF!</definedName>
    <definedName name="PY5_Marketable_Sec">#REF!</definedName>
    <definedName name="PY5_NET_INCOME" localSheetId="4">#REF!</definedName>
    <definedName name="PY5_NET_INCOME">'[99]Estado de Resultados'!$R$34</definedName>
    <definedName name="PY5_Net_Revenue" localSheetId="4">#REF!</definedName>
    <definedName name="PY5_Net_Revenue">'[99]Estado de Resultados'!$R$8</definedName>
    <definedName name="PY5_Operating_Inc" localSheetId="4">#REF!</definedName>
    <definedName name="PY5_Operating_Inc">'[99]Estado de Resultados'!$R$18</definedName>
    <definedName name="PY5_Other_Curr_Assets" localSheetId="4">#REF!</definedName>
    <definedName name="PY5_Other_Curr_Assets">#REF!</definedName>
    <definedName name="PY5_Other_Exp." localSheetId="4">#REF!</definedName>
    <definedName name="PY5_Other_Exp.">'[99]Estado de Resultados'!$R$15</definedName>
    <definedName name="PY5_Other_LT_Assets" localSheetId="4">#REF!</definedName>
    <definedName name="PY5_Other_LT_Assets">#REF!</definedName>
    <definedName name="PY5_Other_LT_Liabilities" localSheetId="4">#REF!</definedName>
    <definedName name="PY5_Other_LT_Liabilities">#REF!</definedName>
    <definedName name="PY5_Preferred_Stock" localSheetId="4">#REF!</definedName>
    <definedName name="PY5_Preferred_Stock">#REF!</definedName>
    <definedName name="PY5_QUICK_ASSETS" localSheetId="4">#REF!</definedName>
    <definedName name="PY5_QUICK_ASSETS">'[99]Balance General'!$M$12</definedName>
    <definedName name="PY5_Retained_Earnings" localSheetId="4">#REF!</definedName>
    <definedName name="PY5_Retained_Earnings">#REF!</definedName>
    <definedName name="PY5_Selling" localSheetId="4">#REF!</definedName>
    <definedName name="PY5_Selling">'[99]Estado de Resultados'!$R$14</definedName>
    <definedName name="PY5_Tangible_Assets" localSheetId="4">#REF!</definedName>
    <definedName name="PY5_Tangible_Assets">#REF!</definedName>
    <definedName name="PY5_Taxes" localSheetId="4">#REF!</definedName>
    <definedName name="PY5_Taxes">'[99]Estado de Resultados'!$R$24</definedName>
    <definedName name="PY5_TOTAL_ASSETS" localSheetId="4">#REF!</definedName>
    <definedName name="PY5_TOTAL_ASSETS">'[99]Balance General'!$M$25</definedName>
    <definedName name="PY5_TOTAL_CURR_ASSETS" localSheetId="4">#REF!</definedName>
    <definedName name="PY5_TOTAL_CURR_ASSETS">'[99]Balance General'!$M$18</definedName>
    <definedName name="PY5_TOTAL_DEBT" localSheetId="4">#REF!</definedName>
    <definedName name="PY5_TOTAL_DEBT">'[99]Balance General'!$M$32</definedName>
    <definedName name="PY5_TOTAL_EQUITY" localSheetId="4">#REF!</definedName>
    <definedName name="PY5_TOTAL_EQUITY">'[99]Balance General'!$M$38</definedName>
    <definedName name="PY5_Trade_Payables" localSheetId="4">#REF!</definedName>
    <definedName name="PY5_Trade_Payables">'[99]Balance General'!$M$27</definedName>
    <definedName name="PY5_Year_Income_Statement" localSheetId="4">#REF!</definedName>
    <definedName name="PY5_Year_Income_Statement">'[99]Estado de Resultados'!$R$3</definedName>
    <definedName name="Q">NA()</definedName>
    <definedName name="Q_">#REF!</definedName>
    <definedName name="Q_ConsTratAgua">#REF!</definedName>
    <definedName name="qawqw" hidden="1">{"CAP VOL",#N/A,FALSE,"CAPITAL";"CAP VAR",#N/A,FALSE,"CAPITAL";"CAP FIJ",#N/A,FALSE,"CAPITAL";"CAP CONS",#N/A,FALSE,"CAPITAL";"CAP DATA",#N/A,FALSE,"CAPITAL"}</definedName>
    <definedName name="QGPL_CLTESLB">#REF!</definedName>
    <definedName name="qqq" hidden="1">{#N/A,#N/A,FALSE,"FIN AÑO"}</definedName>
    <definedName name="QUALIDADADEQA">NA()</definedName>
    <definedName name="QUALIDADE">NA()</definedName>
    <definedName name="quarter" localSheetId="4">#REF!</definedName>
    <definedName name="quarter">#REF!</definedName>
    <definedName name="Question14">[172]Guidance!#REF!</definedName>
    <definedName name="QUETZAL">#REF!</definedName>
    <definedName name="Quilmes">NA()</definedName>
    <definedName name="qwe">NA()</definedName>
    <definedName name="R_">#REF!</definedName>
    <definedName name="R_1">#REF!</definedName>
    <definedName name="R_10">#REF!</definedName>
    <definedName name="R_11">#REF!</definedName>
    <definedName name="R_12">#REF!</definedName>
    <definedName name="R_13">#REF!</definedName>
    <definedName name="R_14">#REF!</definedName>
    <definedName name="R_15">#REF!</definedName>
    <definedName name="R_16">#REF!</definedName>
    <definedName name="R_2">#REF!</definedName>
    <definedName name="R_3">#REF!</definedName>
    <definedName name="R_4">#REF!</definedName>
    <definedName name="R_5">#REF!</definedName>
    <definedName name="R_6">#REF!</definedName>
    <definedName name="R_7">#REF!</definedName>
    <definedName name="R_8">#REF!</definedName>
    <definedName name="R_9">#REF!</definedName>
    <definedName name="R_CeCo">#REF!</definedName>
    <definedName name="R_CtasBal1">#REF!</definedName>
    <definedName name="R_CtasBal2">#REF!</definedName>
    <definedName name="R_CtasBal3">#REF!</definedName>
    <definedName name="R_CtasBal4">#REF!</definedName>
    <definedName name="R_CtasImagen">#REF!</definedName>
    <definedName name="R_Cuentas">#REF!</definedName>
    <definedName name="R_Factor" localSheetId="4">#REF!</definedName>
    <definedName name="R_Factor">#REF!</definedName>
    <definedName name="R_Factor_AR_Balance">#REF!</definedName>
    <definedName name="R_Factor_SRD">#REF!</definedName>
    <definedName name="r_printfunction">NA()</definedName>
    <definedName name="R_TCCC">#REF!</definedName>
    <definedName name="Radius">NA()</definedName>
    <definedName name="RadiusA">NA()</definedName>
    <definedName name="RadiusB">NA()</definedName>
    <definedName name="RANGO">#REF!</definedName>
    <definedName name="Rango_LPT">NA()</definedName>
    <definedName name="RANGO_TOTAL_TRANSF">[169]RESUMEN!$A:$IV</definedName>
    <definedName name="RANGO_TOTAL_TRANSF_7">NA()</definedName>
    <definedName name="RANGO1">#REF!</definedName>
    <definedName name="RANGO2">#N/A</definedName>
    <definedName name="rangodatosdatos">NA()</definedName>
    <definedName name="RANSWAP">NA()</definedName>
    <definedName name="rate1">'[173]FX Rates'!$F$51</definedName>
    <definedName name="rate2">'[173]FX Rates'!$G$51</definedName>
    <definedName name="rate3">'[173]FX Rates'!$H$51</definedName>
    <definedName name="rate4">'[173]FX Rates'!$I$51</definedName>
    <definedName name="rate5">'[173]FX Rates'!$J$51</definedName>
    <definedName name="rate6">'[173]FX Rates'!$K$51</definedName>
    <definedName name="rate7">'[174]FX Rates'!$L$51</definedName>
    <definedName name="RateINR">'[175]P&amp;L summary'!$A$1</definedName>
    <definedName name="RateRMB">'[176]P&amp;L summary'!$A$1</definedName>
    <definedName name="RATES">'[33]1E info'!#REF!</definedName>
    <definedName name="Ratios">[65]Balance!$B$6</definedName>
    <definedName name="rawdata">#REF!</definedName>
    <definedName name="rawdata2">#REF!</definedName>
    <definedName name="RawHeader">#REF!</definedName>
    <definedName name="RAWMAT01">NA()</definedName>
    <definedName name="RAWMATLE">NA()</definedName>
    <definedName name="rdos">'[111]BG Armado'!#REF!</definedName>
    <definedName name="RE">[1]Tartan!#REF!</definedName>
    <definedName name="real">NA()</definedName>
    <definedName name="REAL_RATE">NA()</definedName>
    <definedName name="REASON">NA()</definedName>
    <definedName name="Recife">NA()</definedName>
    <definedName name="Recife1">NA()</definedName>
    <definedName name="RecifeAcumulado">NA()</definedName>
    <definedName name="RecifeAcumulado1">NA()</definedName>
    <definedName name="REDUCE">'[33]1E info'!#REF!</definedName>
    <definedName name="reeeee">{0;0;0;0;1;#N/A;0.354330708661417;0.354330708661417;0.590551181102362;0.590551181102362;2;TRUE;FALSE;FALSE;FALSE;FALSE;#N/A;1;#N/A;1;1;"";""}</definedName>
    <definedName name="reer" hidden="1">{"Cons_Occ_Lar",#N/A,FALSE,"márgenes";"Cen_met",#N/A,FALSE,"márgenes";"Ori_pl",#N/A,FALSE,"márgenes"}</definedName>
    <definedName name="REF">NA()</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erenceM">NA()</definedName>
    <definedName name="region">NA()</definedName>
    <definedName name="Region1">NA()</definedName>
    <definedName name="Reimbursement">"Remboursement"</definedName>
    <definedName name="Relação">NA()</definedName>
    <definedName name="RENDMAXTR">#REF!</definedName>
    <definedName name="RENDMEDTR">#REF!</definedName>
    <definedName name="RENDMINTR">#REF!</definedName>
    <definedName name="RENT">#REF!</definedName>
    <definedName name="RENT1">#REF!</definedName>
    <definedName name="RENT2">#REF!</definedName>
    <definedName name="RENTAL">#REF!</definedName>
    <definedName name="RENTAL1">#REF!</definedName>
    <definedName name="Rentas">#REF!</definedName>
    <definedName name="RENTG">#REF!</definedName>
    <definedName name="RENTS1">#REF!</definedName>
    <definedName name="RENTS2">#REF!</definedName>
    <definedName name="RENTT">#REF!</definedName>
    <definedName name="rep">[39]forecast!$B$961:$V$1005</definedName>
    <definedName name="REPORT">#REF!</definedName>
    <definedName name="report_type">NA()</definedName>
    <definedName name="Report_Version_3">"A1"</definedName>
    <definedName name="Report_Version_4">"A1"</definedName>
    <definedName name="Reporting_unit">#REF!</definedName>
    <definedName name="ReportVersion">NA()</definedName>
    <definedName name="RES">#REF!</definedName>
    <definedName name="Res173Balance">'[177]Res.173 Balance'!#REF!</definedName>
    <definedName name="Res173C.Result">'[177]Res.173 Cuadro Res'!#REF!</definedName>
    <definedName name="rescoring">#REF!</definedName>
    <definedName name="Residual_difference">#REF!</definedName>
    <definedName name="resultado">NA()</definedName>
    <definedName name="RESULTS_DATA">NA()</definedName>
    <definedName name="Resumen">#REF!</definedName>
    <definedName name="Ret">'[33]1E info'!#REF!</definedName>
    <definedName name="Ret_Allowance">#REF!</definedName>
    <definedName name="RETCOMP">[171]RetencComp!$N$20</definedName>
    <definedName name="Retenciones">'[142]513-53583'!#REF!</definedName>
    <definedName name="REUMEN">'[178]Cos-nue'!#REF!</definedName>
    <definedName name="Revenue">NA()</definedName>
    <definedName name="Revolver_Interest">NA()</definedName>
    <definedName name="RevSens">NA()</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U1E">'[37]Div 82'!#REF!</definedName>
    <definedName name="RFYPT">'[69]Nota 8'!$F$202</definedName>
    <definedName name="RFYPTP">'[69]Nota 8'!$F$212</definedName>
    <definedName name="rheox">NA()</definedName>
    <definedName name="Ribeirao">NA()</definedName>
    <definedName name="Ribeirao1">NA()</definedName>
    <definedName name="RibeiraoAcumulado">NA()</definedName>
    <definedName name="RibeiraoAcumulado1">NA()</definedName>
    <definedName name="rieifr" hidden="1">{"det (May)",#N/A,FALSE,"June";"sum (MAY YTD)",#N/A,FALSE,"June YTD"}</definedName>
    <definedName name="rieis" hidden="1">{"det (May)",#N/A,FALSE,"June";"sum (MAY YTD)",#N/A,FALSE,"June YTD"}</definedName>
    <definedName name="Rio">NA()</definedName>
    <definedName name="RioAcumulado">NA()</definedName>
    <definedName name="RioAcumulado1">NA()</definedName>
    <definedName name="RISK">NA()</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0</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Opportunity">NA()</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REF!</definedName>
    <definedName name="riw">#REF!</definedName>
    <definedName name="rm">NA()</definedName>
    <definedName name="RMG">#REF!</definedName>
    <definedName name="RMU">#REF!</definedName>
    <definedName name="rngBodyText">NA()</definedName>
    <definedName name="RngBottomRight">NA()</definedName>
    <definedName name="rngColDelChars">NA()</definedName>
    <definedName name="rngColumnDelete">NA()</definedName>
    <definedName name="rngDeleteColumns">NA()</definedName>
    <definedName name="rngDeleteRows">NA()</definedName>
    <definedName name="RngDiscountRateValue">'[164]Input-Expected Case'!$D$122</definedName>
    <definedName name="rngEmail">NA()</definedName>
    <definedName name="rngFileDir">NA()</definedName>
    <definedName name="rngFileFormat">NA()</definedName>
    <definedName name="rngFileName">NA()</definedName>
    <definedName name="rngPassword">NA()</definedName>
    <definedName name="rngPasswordProtect">NA()</definedName>
    <definedName name="RngPlanningHorizonValue">'[164]Input-Expected Case'!$AA$54</definedName>
    <definedName name="rngPrint">NA()</definedName>
    <definedName name="rngRetainFormulas">NA()</definedName>
    <definedName name="rngSaveFile">NA()</definedName>
    <definedName name="rngSubjectLine">NA()</definedName>
    <definedName name="rngTabName">NA()</definedName>
    <definedName name="rngTopLeft">NA()</definedName>
    <definedName name="RO">#REF!</definedName>
    <definedName name="RoganCenter">NA()</definedName>
    <definedName name="RoganKiev">NA()</definedName>
    <definedName name="RoganNE">NA()</definedName>
    <definedName name="RoganSE">NA()</definedName>
    <definedName name="RoganSouth">NA()</definedName>
    <definedName name="RoganWest">NA()</definedName>
    <definedName name="roie">#REF!</definedName>
    <definedName name="ROLE1">NA()</definedName>
    <definedName name="ROLE2">NA()</definedName>
    <definedName name="rop">[39]forecast!$B$667:$V$727</definedName>
    <definedName name="ROTA">NA()</definedName>
    <definedName name="rowgroup">NA()</definedName>
    <definedName name="rowsegment">NA()</definedName>
    <definedName name="rpptwyw">{0;0;0;0;1;#N/A;0.75;0.75;0.58;0.63;2;FALSE;FALSE;FALSE;FALSE;FALSE;#N/A;1;98;#N/A;#N/A;"&amp;L&amp;7 LON-IBD1\DATA:GLOBAL\INDUSTRY\EMPLOYEE\HUBER\BROADWAY\&amp;F -- &amp;D, &amp;T -- Page &amp;P of &amp;N
&amp;10";"&amp;L&amp;""Arial,Italic""&amp;8&amp;F Page &amp;P of &amp;N &amp;D &amp;T "}</definedName>
    <definedName name="RptEmailAddress">NA()</definedName>
    <definedName name="RPTH">[179]EE.RR!#REF!</definedName>
    <definedName name="rr">'[180] VTOS'!#REF!</definedName>
    <definedName name="rrr">[181]Balance!$F$23</definedName>
    <definedName name="rt">#REF!</definedName>
    <definedName name="RTA">#REF!</definedName>
    <definedName name="rte">#REF!</definedName>
    <definedName name="RU.Contingency_for_Russia">NA()</definedName>
    <definedName name="RU_BS">#REF!</definedName>
    <definedName name="RU_Capex">#REF!</definedName>
    <definedName name="RU_CC">#REF!</definedName>
    <definedName name="RU_exp">#REF!</definedName>
    <definedName name="RU_HC">#REF!</definedName>
    <definedName name="RU_productionOH">#REF!</definedName>
    <definedName name="RU_Summary">#REF!</definedName>
    <definedName name="rub.euro">NA()</definedName>
    <definedName name="rub.usd">NA()</definedName>
    <definedName name="rubro">[55]Tabla!$F$1:$H$19</definedName>
    <definedName name="RUL">#REF!</definedName>
    <definedName name="Russian_Beer_Production">NA()</definedName>
    <definedName name="ruyr45" hidden="1">#REF!</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YCS">'[69]Nota 8'!$F$140</definedName>
    <definedName name="s">#REF!</definedName>
    <definedName name="S_">#REF!</definedName>
    <definedName name="S_4">#REF!</definedName>
    <definedName name="S_6">#REF!</definedName>
    <definedName name="S_AcctDes">#REF!</definedName>
    <definedName name="S_Adjust">#REF!</definedName>
    <definedName name="S_Adjust_Data">[144]Lead!$I$1:$I$275</definedName>
    <definedName name="S_Adjust_GT">'[182]TB - EERR'!#REF!</definedName>
    <definedName name="S_AJE_Tot">#REF!</definedName>
    <definedName name="S_AJE_Tot_Data">[144]Lead!$H$1:$H$275</definedName>
    <definedName name="S_AJE_Tot_GT">'[182]TB - EERR'!#REF!</definedName>
    <definedName name="S_CompNum">#REF!</definedName>
    <definedName name="S_CY_Beg">#REF!</definedName>
    <definedName name="S_CY_Beg_Data">[144]Lead!$F$1:$F$275</definedName>
    <definedName name="S_CY_Beg_GT">'[182]TB - EERR'!#REF!</definedName>
    <definedName name="S_CY_End">#REF!</definedName>
    <definedName name="S_CY_End_Data">[144]Lead!$K$1:$K$275</definedName>
    <definedName name="S_CY_End_GT">'[182]TB - EERR'!#REF!</definedName>
    <definedName name="S_Diff_Amt">#REF!</definedName>
    <definedName name="S_Diff_Pct">#REF!</definedName>
    <definedName name="S_Distrib">S_Distrib</definedName>
    <definedName name="S_GrpNum">#REF!</definedName>
    <definedName name="S_Headings">#REF!</definedName>
    <definedName name="S_KeyValue">#REF!</definedName>
    <definedName name="S_PY_End">#REF!</definedName>
    <definedName name="S_PY_End_Data">[144]Lead!$M$1:$M$275</definedName>
    <definedName name="S_PY_End_GT">'[182]TB - EERR'!#REF!</definedName>
    <definedName name="S_RJE_Tot">#REF!</definedName>
    <definedName name="S_RJE_Tot_Data">[144]Lead!$J$1:$J$275</definedName>
    <definedName name="S_RJE_Tot_GT">'[182]TB - EERR'!#REF!</definedName>
    <definedName name="S_RowNum">#REF!</definedName>
    <definedName name="SA" hidden="1">{#N/A,#N/A,FALSE,"VOL"}</definedName>
    <definedName name="SACenter">NA()</definedName>
    <definedName name="sad">'[47]Cálculo del Exceso'!#REF!</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IDA">NA()</definedName>
    <definedName name="Saída">#REF!</definedName>
    <definedName name="SAIDA1">NA()</definedName>
    <definedName name="SAIDA2">NA()</definedName>
    <definedName name="SAIDA3">NA()</definedName>
    <definedName name="SaisieExpedition">#REF!</definedName>
    <definedName name="SaisieProduction">#REF!</definedName>
    <definedName name="SAKiev">NA()</definedName>
    <definedName name="SAL_BCO">#REF!</definedName>
    <definedName name="SAL_DEF_GS">#REF!</definedName>
    <definedName name="SAL_DEF_USD">#REF!</definedName>
    <definedName name="sala">NA()</definedName>
    <definedName name="SALDO_NEG">#REF!</definedName>
    <definedName name="SALDO_POS">#REF!</definedName>
    <definedName name="Saldo_s_Contabilidad_IVA">#REF!</definedName>
    <definedName name="SALDO1">NA()</definedName>
    <definedName name="SALDOIR">[183]SALDOS!$A$1:$G$1500</definedName>
    <definedName name="SALDOS">#REF!</definedName>
    <definedName name="Sales">#REF!</definedName>
    <definedName name="sales_elliott">NA()</definedName>
    <definedName name="sales_europe">NA()</definedName>
    <definedName name="sales_hss">NA()</definedName>
    <definedName name="sales_na">NA()</definedName>
    <definedName name="sales_tex">NA()</definedName>
    <definedName name="salescustomer">'[59]Income Statement Data'!#REF!</definedName>
    <definedName name="salesld">#REF!</definedName>
    <definedName name="SalesPCS">#REF!</definedName>
    <definedName name="SALF">[184]Cta5GS!$A$3:$H$1500</definedName>
    <definedName name="SALUSD_NEG">#REF!</definedName>
    <definedName name="SALUSD_POS">#REF!</definedName>
    <definedName name="Samp_TM_Exp_Diff">'[102]Non-Statistical Sampling'!#REF!</definedName>
    <definedName name="SANE">NA()</definedName>
    <definedName name="santiago" hidden="1">{"'cua 42'!$A$1:$O$40"}</definedName>
    <definedName name="SAPBEXdnldView" hidden="1">"DBJMIBUR0KWE08YKHT0YI34KK"</definedName>
    <definedName name="SAPBEXhrIndnt" hidden="1">"Wide"</definedName>
    <definedName name="SAPBEXrevision" localSheetId="4" hidden="1">1</definedName>
    <definedName name="SAPBEXrevision" hidden="1">3</definedName>
    <definedName name="SAPBEXsysID" hidden="1">"PLW"</definedName>
    <definedName name="SAPBEXwbID" localSheetId="4" hidden="1">"0B3C5WPQ1PKHTD1CRY997L2MI"</definedName>
    <definedName name="SAPBEXwbID" hidden="1">"14RHU0IXG8KL7C7PJMON454VM"</definedName>
    <definedName name="SAPFuncF4Help" hidden="1">Main.SAPF4Help()</definedName>
    <definedName name="SAPsysID" hidden="1">"708C5W7SBKP804JT78WJ0JNKI"</definedName>
    <definedName name="Sapucaia">NA()</definedName>
    <definedName name="Sapucaia1">NA()</definedName>
    <definedName name="SapucaiaAcumulado">NA()</definedName>
    <definedName name="SapucaiaAcumulado1">NA()</definedName>
    <definedName name="SAPwbID" hidden="1">"ARS"</definedName>
    <definedName name="SAR">#REF!</definedName>
    <definedName name="sas">{0.1;0;0.382758620689655;0;0;0;0.258620689655172;0;0.258620689655172}</definedName>
    <definedName name="sasas" hidden="1">{"prem1",#N/A,FALSE,"Consolidado";"pl_us",#N/A,FALSE,"Consolidado";"pl_hl",#N/A,FALSE,"Consolidado";"bs",#N/A,FALSE,"Consolidado";"cf",#N/A,FALSE,"Consolidado"}</definedName>
    <definedName name="SASE">NA()</definedName>
    <definedName name="SASouth">NA()</definedName>
    <definedName name="SAWest">NA()</definedName>
    <definedName name="SBC">NA()</definedName>
    <definedName name="sbox">'[185]Données table sbox'!$A$3:$H$383</definedName>
    <definedName name="sbprice">[90]Ref!$H$20</definedName>
    <definedName name="Scen">NA()</definedName>
    <definedName name="scf">NA()</definedName>
    <definedName name="SCFD_Category">NA()</definedName>
    <definedName name="SCFD_Sub_Category">NA()</definedName>
    <definedName name="Sched_Pay">#REF!</definedName>
    <definedName name="Schedule_1_D2">'[33]1E info'!#REF!</definedName>
    <definedName name="Scheduled_Extra_Payments">#REF!</definedName>
    <definedName name="Scheduled_Interest_Rate">#REF!</definedName>
    <definedName name="Scheduled_Monthly_Payment">#REF!</definedName>
    <definedName name="SCJ">#REF!</definedName>
    <definedName name="ScopeIN1">NA()</definedName>
    <definedName name="ScopeIN2">NA()</definedName>
    <definedName name="ScopeIN3">NA()</definedName>
    <definedName name="ScopeIN4">NA()</definedName>
    <definedName name="ScopeIN5">NA()</definedName>
    <definedName name="ScopeIN6">NA()</definedName>
    <definedName name="ScopeOUT1">NA()</definedName>
    <definedName name="ScopeOUT2">NA()</definedName>
    <definedName name="ScopeOUT3">NA()</definedName>
    <definedName name="ScopeOUT4">NA()</definedName>
    <definedName name="ScopeOUT5">NA()</definedName>
    <definedName name="ScopeOUT6">NA()</definedName>
    <definedName name="sd">{0.1;0;0.382758620689655;0;0;0;0.258620689655172;0;0.258620689655172}</definedName>
    <definedName name="sda">NA()</definedName>
    <definedName name="sdaerqwefrgthbgt" hidden="1">{#N/A,#N/A,FALSE,"DEF1";#N/A,#N/A,FALSE,"DEF2";#N/A,#N/A,FALSE,"DEF3"}</definedName>
    <definedName name="SDC">NA()</definedName>
    <definedName name="sddx" hidden="1">{"prem1",#N/A,FALSE,"Consolidado";"pl_us",#N/A,FALSE,"Consolidado";"pl_hl",#N/A,FALSE,"Consolidado";"bs",#N/A,FALSE,"Consolidado";"cf",#N/A,FALSE,"Consolidado"}</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g" hidden="1">{#N/A,#N/A,FALSE,"Aging Summary";#N/A,#N/A,FALSE,"Ratio Analysis";#N/A,#N/A,FALSE,"Test 120 Day Accts";#N/A,#N/A,FALSE,"Tickmarks"}</definedName>
    <definedName name="sdfnlsd" hidden="1">#REF!</definedName>
    <definedName name="sdfsedfrser" hidden="1">{#N/A,#N/A,FALSE,"DEF1";#N/A,#N/A,FALSE,"DEF2";#N/A,#N/A,FALSE,"DEF3"}</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_geo">NA()</definedName>
    <definedName name="sdg_total">NA()</definedName>
    <definedName name="sds">'[181]Estado de Resultados'!$B$24</definedName>
    <definedName name="se">se</definedName>
    <definedName name="SECTOR">NA()</definedName>
    <definedName name="sectores">#REF!</definedName>
    <definedName name="sedal" localSheetId="4">#REF!</definedName>
    <definedName name="sedal">#REF!</definedName>
    <definedName name="seebitmv">NA()</definedName>
    <definedName name="seg" hidden="1">{#N/A,#N/A,FALSE,"Aging Summary";#N/A,#N/A,FALSE,"Ratio Analysis";#N/A,#N/A,FALSE,"Test 120 Day Accts";#N/A,#N/A,FALSE,"Tickmarks"}</definedName>
    <definedName name="Seg_Dol_Fut_Compra">NA()</definedName>
    <definedName name="Seg_Dol_Fut_Ult">NA()</definedName>
    <definedName name="Seg_Dol_Fut_Venda">NA()</definedName>
    <definedName name="segme">NA()</definedName>
    <definedName name="Seguros" hidden="1">{#N/A,#N/A,FALSE,"Aging Summary";#N/A,#N/A,FALSE,"Ratio Analysis";#N/A,#N/A,FALSE,"Test 120 Day Accts";#N/A,#N/A,FALSE,"Tickmarks"}</definedName>
    <definedName name="Selection_Remainder" localSheetId="4">#REF!</definedName>
    <definedName name="Selection_Remainder">#REF!</definedName>
    <definedName name="semgir">#REF!</definedName>
    <definedName name="SEMMZN">#REF!</definedName>
    <definedName name="SEMSJ">#REF!</definedName>
    <definedName name="semsj1">#REF!</definedName>
    <definedName name="semsj2">#REF!</definedName>
    <definedName name="SEMTRN">#REF!</definedName>
    <definedName name="sencount" hidden="1">1</definedName>
    <definedName name="Sequential_Group">NA()</definedName>
    <definedName name="Sequential_Segment">NA()</definedName>
    <definedName name="Sequential_sort">NA()</definedName>
    <definedName name="serey" hidden="1">{#N/A,#N/A,FALSE,"TOTAL"}</definedName>
    <definedName name="Sergipe">NA()</definedName>
    <definedName name="Sergipe1">NA()</definedName>
    <definedName name="SergipeAcumulado">NA()</definedName>
    <definedName name="SergipeAcumulado1">NA()</definedName>
    <definedName name="sertes" hidden="1">{"'cua 42'!$A$1:$O$40"}</definedName>
    <definedName name="serverpath">"S:\int_acct\KCISC\"</definedName>
    <definedName name="Services">NA()</definedName>
    <definedName name="SERVICIOSBÁSICOS">'[86]A DESAFECTAR'!$J$17</definedName>
    <definedName name="SERVICIOSBÁSICOSDEAGOSTO">[86]AGREGADOS!$J$14</definedName>
    <definedName name="SERVICIOSBÁSICOSDESETIEMBRE">'[186]AGREGADOS PwC'!$J$13</definedName>
    <definedName name="SET">'[48]1OK'!#REF!</definedName>
    <definedName name="sfg" hidden="1">'[133]dep pre'!#REF!</definedName>
    <definedName name="sfghd" hidden="1">{"det (May)",#N/A,FALSE,"June";"sum (MAY YTD)",#N/A,FALSE,"June YTD"}</definedName>
    <definedName name="sfsfs4" hidden="1">{#N/A,#N/A,TRUE,"MEMO";#N/A,#N/A,TRUE,"PARAMETROS";#N/A,#N/A,TRUE,"RLI ";#N/A,#N/A,TRUE,"IMPTO.DET.";#N/A,#N/A,TRUE,"FUT-FUNT";#N/A,#N/A,TRUE,"CPI-PATR.";#N/A,#N/A,TRUE,"CM CPI";#N/A,#N/A,TRUE,"PROV";#N/A,#N/A,TRUE,"A FIJO";#N/A,#N/A,TRUE,"LEASING";#N/A,#N/A,TRUE,"VPP";#N/A,#N/A,TRUE,"PPM";#N/A,#N/A,TRUE,"OTROS"}</definedName>
    <definedName name="SFU_Drops_to_be_installed">NA()</definedName>
    <definedName name="sfwerwe" hidden="1">#REF!</definedName>
    <definedName name="SGD">#REF!</definedName>
    <definedName name="sger" hidden="1">{#N/A,#N/A,TRUE,"MEMO";#N/A,#N/A,TRUE,"PARAMETROS";#N/A,#N/A,TRUE,"RLI ";#N/A,#N/A,TRUE,"IMPTO.DET.";#N/A,#N/A,TRUE,"FUT-FUNT";#N/A,#N/A,TRUE,"CPI-PATR.";#N/A,#N/A,TRUE,"CM CPI";#N/A,#N/A,TRUE,"PROV";#N/A,#N/A,TRUE,"A FIJO";#N/A,#N/A,TRUE,"LEASING";#N/A,#N/A,TRUE,"VPP";#N/A,#N/A,TRUE,"PPM";#N/A,#N/A,TRUE,"OTROS"}</definedName>
    <definedName name="sgl_mes">NA()</definedName>
    <definedName name="sgl_month">NA()</definedName>
    <definedName name="sgl_period">NA()</definedName>
    <definedName name="sgl_periodo">NA()</definedName>
    <definedName name="sgl_quarter">NA()</definedName>
    <definedName name="sgl_tri">NA()</definedName>
    <definedName name="sh" hidden="1">{#N/A,#N/A,FALSE,"TOTAL"}</definedName>
    <definedName name="Shandy">NA()</definedName>
    <definedName name="Shares">NA()</definedName>
    <definedName name="Shares_Issued_Debt">NA()</definedName>
    <definedName name="Shares_Issued_Option">NA()</definedName>
    <definedName name="Shares_Issued_Preferred">NA()</definedName>
    <definedName name="Sheet">'[58]Pantalla Efectivo'!#REF!</definedName>
    <definedName name="Sheet5bvhjvgkghk" hidden="1">{"det (May)",#N/A,FALSE,"June";"sum (MAY YTD)",#N/A,FALSE,"June YTD"}</definedName>
    <definedName name="shit" hidden="1">{"'cua 42'!$A$1:$O$40"}</definedName>
    <definedName name="sici" hidden="1">{"det (May)",#N/A,FALSE,"June";"sum (MAY YTD)",#N/A,FALSE,"June YTD"}</definedName>
    <definedName name="Simple">{0.1;0;0.382758620689655;0;0;0;0.258620689655172;0;0.258620689655172}</definedName>
    <definedName name="SIZE">NA()</definedName>
    <definedName name="SJRP">NA()</definedName>
    <definedName name="SJRP1">NA()</definedName>
    <definedName name="SJRPAcumulado">NA()</definedName>
    <definedName name="SJRPAcumulado1">NA()</definedName>
    <definedName name="SKOL">NA()</definedName>
    <definedName name="sku" localSheetId="4">#REF!</definedName>
    <definedName name="sku">#REF!</definedName>
    <definedName name="SKU.brand">NA()</definedName>
    <definedName name="SKU.Cons_Pack">NA()</definedName>
    <definedName name="skus" localSheetId="4">#REF!</definedName>
    <definedName name="skus">#REF!</definedName>
    <definedName name="sljñkf">[187]MOVCRE!$A$1:$L$38</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Tax">NA()</definedName>
    <definedName name="Soergo">#REF!</definedName>
    <definedName name="Soft" hidden="1">{"det (May)",#N/A,FALSE,"June";"sum (MAY YTD)",#N/A,FALSE,"June YTD"}</definedName>
    <definedName name="Software_Options">'[97]GLP-DISCOUNT'!$E$5</definedName>
    <definedName name="softx" hidden="1">{"det (May)",#N/A,FALSE,"June";"sum (MAY YTD)",#N/A,FALSE,"June YTD"}</definedName>
    <definedName name="SOJA">#REF!</definedName>
    <definedName name="soja1">#REF!</definedName>
    <definedName name="sortcol">NA()</definedName>
    <definedName name="SPaulo">NA()</definedName>
    <definedName name="SPaulo1">NA()</definedName>
    <definedName name="SPauloAcumulado">NA()</definedName>
    <definedName name="SPauloAcumulado1">NA()</definedName>
    <definedName name="SPLITS">'[33]1E info'!#REF!</definedName>
    <definedName name="SPWS_WBID">"F802F86D-7BCE-11D3-88CE-008048AF303E"</definedName>
    <definedName name="ss">{0;0;0;0;1;#N/A;0.75;0.75;0.58;0.92;2;FALSE;FALSE;FALSE;FALSE;FALSE;#N/A;1;100;#N/A;#N/A;"";"&amp;L&amp;""Arial,Italic""&amp;8&amp;F Page &amp;P of &amp;N &amp;D &amp;T "}</definedName>
    <definedName name="sss">#REF!</definedName>
    <definedName name="ssss">{0;0;0;0;1;#N/A;0.75;0.75;0.58;0.63;2;FALSE;FALSE;FALSE;FALSE;FALSE;#N/A;1;98;#N/A;#N/A;"&amp;L&amp;7 LON-IBD1\DATA:GLOBAL\INDUSTRY\EMPLOYEE\HUBER\BROADWAY\&amp;F -- &amp;D, &amp;T -- Page &amp;P of &amp;N
&amp;10";"&amp;L&amp;""Arial,Italic""&amp;8&amp;F Page &amp;P of &amp;N &amp;D &amp;T "}</definedName>
    <definedName name="SSSSS">#REF!</definedName>
    <definedName name="ssssss">'[188]1'!$A$1:$IV$3</definedName>
    <definedName name="sssssset4" hidden="1">#REF!</definedName>
    <definedName name="STAFE">#REF!</definedName>
    <definedName name="staff_costs">NA()</definedName>
    <definedName name="STAGE">NA()</definedName>
    <definedName name="start">[90]Ref!$J$3</definedName>
    <definedName name="Starting_Point" localSheetId="4">#REF!</definedName>
    <definedName name="Starting_Point">#REF!</definedName>
    <definedName name="statements">NA()</definedName>
    <definedName name="Status">NA()</definedName>
    <definedName name="stella" hidden="1">{"det (May)",#N/A,FALSE,"June";"sum (MAY YTD)",#N/A,FALSE,"June YTD"}</definedName>
    <definedName name="stellax" hidden="1">{"det (May)",#N/A,FALSE,"June";"sum (MAY YTD)",#N/A,FALSE,"June YTD"}</definedName>
    <definedName name="STKDIARIO" localSheetId="4">#REF!</definedName>
    <definedName name="STKDIARIO">#REF!</definedName>
    <definedName name="STKDIARIOPX01" localSheetId="4">#REF!</definedName>
    <definedName name="STKDIARIOPX01">#REF!</definedName>
    <definedName name="STKDIARIOPX04" localSheetId="4">#REF!</definedName>
    <definedName name="STKDIARIOPX04">#REF!</definedName>
    <definedName name="Straight_Preferred_1_1">NA()</definedName>
    <definedName name="Straight_Preferred_1_2">NA()</definedName>
    <definedName name="Straight_Preferred_1_3">NA()</definedName>
    <definedName name="Straight_Preferred_1_4">NA()</definedName>
    <definedName name="Straight_Preferred_2_1">NA()</definedName>
    <definedName name="Straight_Preferred_2_2">NA()</definedName>
    <definedName name="Straight_Preferred_2_3">NA()</definedName>
    <definedName name="Straight_Preferred_2_4">NA()</definedName>
    <definedName name="Straight_Preferred_3_1">NA()</definedName>
    <definedName name="Straight_Preferred_3_2">NA()</definedName>
    <definedName name="Straight_Preferred_3_3">NA()</definedName>
    <definedName name="Straight_Preferred_3_4">NA()</definedName>
    <definedName name="Straight_Preferred_4_1">NA()</definedName>
    <definedName name="Straight_Preferred_4_2">NA()</definedName>
    <definedName name="Straight_Preferred_4_3">NA()</definedName>
    <definedName name="Straight_Preferred_4_4">NA()</definedName>
    <definedName name="Straight_Preferred_5_1">NA()</definedName>
    <definedName name="Straight_Preferred_5_2">NA()</definedName>
    <definedName name="Straight_Preferred_5_3">NA()</definedName>
    <definedName name="Straight_Preferred_5_4">NA()</definedName>
    <definedName name="Straight_Preferred_6_1">NA()</definedName>
    <definedName name="Straight_Preferred_6_2">NA()</definedName>
    <definedName name="Straight_Preferred_6_3">NA()</definedName>
    <definedName name="Straight_Preferred_6_4">NA()</definedName>
    <definedName name="Strat_1_Def">'[102]Non-Statistical Sampling'!#REF!</definedName>
    <definedName name="Strat_1_It">'[102]Non-Statistical Sampling'!#REF!</definedName>
    <definedName name="Strat_1_T">'[102]Non-Statistical Sampling'!#REF!</definedName>
    <definedName name="Strat_2_Def">'[102]Non-Statistical Sampling'!#REF!</definedName>
    <definedName name="Strat_2_It">'[102]Non-Statistical Sampling'!#REF!</definedName>
    <definedName name="Strat_2_T">'[102]Non-Statistical Sampling'!#REF!</definedName>
    <definedName name="Strat_Def">'[102]Non-Statistical Sampling'!#REF!</definedName>
    <definedName name="Strat_T_It">'[102]Non-Statistical Sampling'!#REF!</definedName>
    <definedName name="Strat_T_T">'[102]Non-Statistical Sampling'!#REF!</definedName>
    <definedName name="stratcasename">NA()</definedName>
    <definedName name="Strategy">NA()</definedName>
    <definedName name="Strategy2">NA()</definedName>
    <definedName name="strMonth">'[189]Interface Hub'!$U$5:$U$16</definedName>
    <definedName name="strMonthLng">'[189]Interface Hub'!$V$5:$V$16</definedName>
    <definedName name="SUB">NA()</definedName>
    <definedName name="SUBPLATFORM">[190]DATA!$U$2</definedName>
    <definedName name="SUI">#REF!</definedName>
    <definedName name="SUIP">#REF!</definedName>
    <definedName name="sum_lc">NA()</definedName>
    <definedName name="sum_usd">NA()</definedName>
    <definedName name="Suma_de_ABR_U_3">#REF!</definedName>
    <definedName name="SUMMARY" localSheetId="4">#REF!</definedName>
    <definedName name="SUMMARY">#REF!</definedName>
    <definedName name="summary2">#REF!</definedName>
    <definedName name="super" localSheetId="4">#REF!</definedName>
    <definedName name="super">#REF!</definedName>
    <definedName name="Supplemental_filter">NA()</definedName>
    <definedName name="SUPPLY">NA()</definedName>
    <definedName name="Supply_Chain_Losses">NA()</definedName>
    <definedName name="Sur">NA()</definedName>
    <definedName name="SVETotal">NA()</definedName>
    <definedName name="swap">NA()</definedName>
    <definedName name="switch">NA()</definedName>
    <definedName name="SWOT" hidden="1">{#N/A,#N/A,FALSE,"ROTINA";#N/A,#N/A,FALSE,"ITENS";#N/A,#N/A,FALSE,"ACOMP"}</definedName>
    <definedName name="sws" hidden="1">{#N/A,#N/A,FALSE,"Hoja1";#N/A,#N/A,FALSE,"Hoja2"}</definedName>
    <definedName name="sxsad" hidden="1">{#N/A,#N/A,FALSE,"Hoja1";#N/A,#N/A,FALSE,"Hoja2"}</definedName>
    <definedName name="Synergies">NA()</definedName>
    <definedName name="sysCountrySaveOnClose">NA()</definedName>
    <definedName name="sysIndGrossCapexORII_Country">NA()</definedName>
    <definedName name="sysIndGrossCapexORII_Root">NA()</definedName>
    <definedName name="sysIndGrossCapexORIIEUR_Country">NA()</definedName>
    <definedName name="sysIndGrossCapexORIIEUR_Root">NA()</definedName>
    <definedName name="sysPlantAfterRate">NA()</definedName>
    <definedName name="sysPlantAverRate">NA()</definedName>
    <definedName name="sysPlantBudgRate">NA()</definedName>
    <definedName name="sysPlantCurrency">NA()</definedName>
    <definedName name="sysPlantCyear">NA()</definedName>
    <definedName name="sysPlantLERate">NA()</definedName>
    <definedName name="sysPlantRate1">NA()</definedName>
    <definedName name="sysPlantRate2">NA()</definedName>
    <definedName name="sysPlantRate3">NA()</definedName>
    <definedName name="sysPlantRate4">NA()</definedName>
    <definedName name="sysPlantSoftCode">NA()</definedName>
    <definedName name="sysPlantSoftVersion">NA()</definedName>
    <definedName name="sysPlantYTDRate">NA()</definedName>
    <definedName name="t">NA()</definedName>
    <definedName name="T_">#REF!</definedName>
    <definedName name="T_Diferencias">[191]Sheet2!$A$2:$A$3</definedName>
    <definedName name="T_PRE_TOTAL_HL">NA()</definedName>
    <definedName name="TAB">NA()</definedName>
    <definedName name="Tab_BNDES">NA()</definedName>
    <definedName name="TAB_TRADE_FRA">NA()</definedName>
    <definedName name="tabela">NA()</definedName>
    <definedName name="Tabela_CDI">NA()</definedName>
    <definedName name="tabla">'[192]nueva reseña'!#REF!</definedName>
    <definedName name="tablasun" localSheetId="4">#REF!</definedName>
    <definedName name="tablasun">#REF!</definedName>
    <definedName name="TableName">"Dummy"</definedName>
    <definedName name="TABLITA">NA()</definedName>
    <definedName name="TABLO">[193]PLANILLA!$A$1:$U$74</definedName>
    <definedName name="tal_technologies_aun_no_pagado">[63]CVC!$G$5257:$G$5259</definedName>
    <definedName name="tal_technologies_factura_aparte_por_US__1.314_80_ya_pagado">[63]CVC!$G$5260</definedName>
    <definedName name="TallerCenter">NA()</definedName>
    <definedName name="TallerKiev">NA()</definedName>
    <definedName name="TallerNE">NA()</definedName>
    <definedName name="TallerSE">NA()</definedName>
    <definedName name="TallerSouth">NA()</definedName>
    <definedName name="TallerWest">NA()</definedName>
    <definedName name="TARGET">NA()</definedName>
    <definedName name="target_month">NA()</definedName>
    <definedName name="target_ytd">NA()</definedName>
    <definedName name="tarifador">[194]Datos!$C$13</definedName>
    <definedName name="TARJGS">#REF!</definedName>
    <definedName name="TARJUS">#REF!</definedName>
    <definedName name="TASA1">'[96]8'!#REF!</definedName>
    <definedName name="TASA1___0">#REF!</definedName>
    <definedName name="TASA1___10">'[96]8'!#REF!</definedName>
    <definedName name="TASA1___11">'[96]8'!#REF!</definedName>
    <definedName name="TASA1___12">'[96]8'!#REF!</definedName>
    <definedName name="TASA1___5">'[96]8'!#REF!</definedName>
    <definedName name="TASA1___9">'[96]8'!#REF!</definedName>
    <definedName name="tax">0.3</definedName>
    <definedName name="Tax_Amortization">NA()</definedName>
    <definedName name="taxes">NA()</definedName>
    <definedName name="TAXUS">#REF!</definedName>
    <definedName name="TbPy530057">'[17]#REF'!#REF!</definedName>
    <definedName name="TbPy530057_10">#REF!</definedName>
    <definedName name="TbPy530057_11">#REF!</definedName>
    <definedName name="TbPy530057_4">#REF!</definedName>
    <definedName name="TbPy530057_6">#REF!</definedName>
    <definedName name="TbPy530057_7">#REF!</definedName>
    <definedName name="TbPy530057_9">#REF!</definedName>
    <definedName name="TbPy530159">#REF!</definedName>
    <definedName name="TbPy530159_10">#REF!</definedName>
    <definedName name="TbPy530159_11">#REF!</definedName>
    <definedName name="TbPy530159_4">#REF!</definedName>
    <definedName name="TbPy530159_7">#REF!</definedName>
    <definedName name="TbPy530159_9">#REF!</definedName>
    <definedName name="tc">[195]PROD!$H$4</definedName>
    <definedName name="TC_Tarjetones">#REF!</definedName>
    <definedName name="TCierre">[196]Cover!$L$2</definedName>
    <definedName name="TCJULIOSET">'[197]TC-SET'!$B$6:$D$37</definedName>
    <definedName name="Tech">#REF!</definedName>
    <definedName name="techld">#REF!</definedName>
    <definedName name="Technology">NA()</definedName>
    <definedName name="TechPCS">#REF!</definedName>
    <definedName name="TEMP">#REF!</definedName>
    <definedName name="tep">'[32]Income SAP PCS'!$B$1397:$E$1475</definedName>
    <definedName name="test" hidden="1">{#N/A,#N/A,FALSE,"ROTINA";#N/A,#N/A,FALSE,"ITENS";#N/A,#N/A,FALSE,"ACOMP"}</definedName>
    <definedName name="Test_de_Gastos_Mayores">#REF!</definedName>
    <definedName name="Test_Targ">'[117]Non-Statistical Sampling'!$Y$26</definedName>
    <definedName name="TEST0" localSheetId="4">#REF!</definedName>
    <definedName name="TEST0">#REF!</definedName>
    <definedName name="TEST0_7">#REF!</definedName>
    <definedName name="TEST1" localSheetId="4">#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4">#REF!</definedName>
    <definedName name="TEST5">#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7">#REF!</definedName>
    <definedName name="TEST8">#REF!</definedName>
    <definedName name="TEST9">#REF!</definedName>
    <definedName name="teste">#REF!</definedName>
    <definedName name="teste1">NA()</definedName>
    <definedName name="teste3">NA()</definedName>
    <definedName name="teste4">NA()</definedName>
    <definedName name="testes" hidden="1">{#N/A,#N/A,FALSE,"ROTINA";#N/A,#N/A,FALSE,"ITENS";#N/A,#N/A,FALSE,"ACOMP"}</definedName>
    <definedName name="TESTHKEY">#REF!</definedName>
    <definedName name="TESTHKEY_7">#REF!</definedName>
    <definedName name="TESTKEYES">#REF!</definedName>
    <definedName name="TESTKEYS" localSheetId="4">#REF!</definedName>
    <definedName name="TESTKEYS">#REF!</definedName>
    <definedName name="TESTKEYS_7">#REF!</definedName>
    <definedName name="TESTVKEY">#REF!</definedName>
    <definedName name="TESTVKEY_7">#REF!</definedName>
    <definedName name="teta" hidden="1">{#N/A,#N/A,TRUE,"MEMO";#N/A,#N/A,TRUE,"PARAMETROS";#N/A,#N/A,TRUE,"RLI ";#N/A,#N/A,TRUE,"IMPTO.DET.";#N/A,#N/A,TRUE,"FUT-FUNT";#N/A,#N/A,TRUE,"CPI-PATR.";#N/A,#N/A,TRUE,"CM CPI";#N/A,#N/A,TRUE,"PROV";#N/A,#N/A,TRUE,"A FIJO";#N/A,#N/A,TRUE,"LEASING";#N/A,#N/A,TRUE,"VPP";#N/A,#N/A,TRUE,"PPM";#N/A,#N/A,TRUE,"OTROS"}</definedName>
    <definedName name="TextRefCopy1">#REF!</definedName>
    <definedName name="TextRefCopy10" localSheetId="4">#REF!</definedName>
    <definedName name="TextRefCopy10">#REF!</definedName>
    <definedName name="TextRefCopy100" localSheetId="4">#REF!</definedName>
    <definedName name="TextRefCopy100">#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198]Sumaria!$M$27</definedName>
    <definedName name="TextRefCopy107" localSheetId="4">#REF!</definedName>
    <definedName name="TextRefCopy107">#REF!</definedName>
    <definedName name="TextRefCopy108" localSheetId="4">#REF!</definedName>
    <definedName name="TextRefCopy108">#REF!</definedName>
    <definedName name="TextRefCopy109" localSheetId="4">#REF!</definedName>
    <definedName name="TextRefCopy109">#REF!</definedName>
    <definedName name="TextRefCopy11" localSheetId="4">#REF!</definedName>
    <definedName name="TextRefCopy11">'[199]Analítico de ventas'!$D$47</definedName>
    <definedName name="TextRefCopy111">#REF!</definedName>
    <definedName name="TextRefCopy112" localSheetId="4">#REF!</definedName>
    <definedName name="TextRefCopy112">#REF!</definedName>
    <definedName name="TextRefCopy113" localSheetId="4">#REF!</definedName>
    <definedName name="TextRefCopy113">#REF!</definedName>
    <definedName name="TextRefCopy114">#REF!</definedName>
    <definedName name="TextRefCopy116" localSheetId="4">#REF!</definedName>
    <definedName name="TextRefCopy116">#REF!</definedName>
    <definedName name="TextRefCopy118" localSheetId="4">#REF!</definedName>
    <definedName name="TextRefCopy118">#REF!</definedName>
    <definedName name="TextRefCopy119" localSheetId="4">#REF!</definedName>
    <definedName name="TextRefCopy119">#REF!</definedName>
    <definedName name="TextRefCopy12" localSheetId="4">#REF!</definedName>
    <definedName name="TextRefCopy12">[200]DDJJ!#REF!</definedName>
    <definedName name="TextRefCopy120" localSheetId="4">#REF!</definedName>
    <definedName name="TextRefCopy120">#REF!</definedName>
    <definedName name="TextRefCopy121" localSheetId="4">#REF!</definedName>
    <definedName name="TextRefCopy121">#REF!</definedName>
    <definedName name="TextRefCopy122">#REF!</definedName>
    <definedName name="TextRefCopy123">#REF!</definedName>
    <definedName name="TextRefCopy127" localSheetId="4">#REF!</definedName>
    <definedName name="TextRefCopy127">#REF!</definedName>
    <definedName name="TextRefCopy128">'[201]Análisis Gs. al 30.06.08'!$E$27</definedName>
    <definedName name="TextRefCopy129">'[201]Análisis Gs. al 30.06.08'!$E$26</definedName>
    <definedName name="TextRefCopy13" localSheetId="4">#REF!</definedName>
    <definedName name="TextRefCopy13">'[202]Provision pago incentivos'!#REF!</definedName>
    <definedName name="TextRefCopy14" localSheetId="4">#REF!</definedName>
    <definedName name="TextRefCopy14">#REF!</definedName>
    <definedName name="TextRefCopy142">'[201]Análisis US$ al 30.06.08'!$F$17</definedName>
    <definedName name="TextRefCopy143">'[201]Análisis US$ al 30.06.08'!$F$43</definedName>
    <definedName name="TextRefCopy144">'[201]Análisis US$ al 30.06.08'!$F$29</definedName>
    <definedName name="TextRefCopy145">'[201]Análisis US$ al 30.06.08'!$F$28</definedName>
    <definedName name="TextRefCopy147">'[201]Análisis US$ al 30.06.08'!$F$27</definedName>
    <definedName name="TextRefCopy148">'[201]Análisis US$ al 30.06.08'!$F$26</definedName>
    <definedName name="TextRefCopy149">'[201]Análisis US$ al 30.06.08'!$F$25</definedName>
    <definedName name="TextRefCopy15" localSheetId="4">#REF!</definedName>
    <definedName name="TextRefCopy15">#REF!</definedName>
    <definedName name="TextRefCopy150">'[201]Análisis US$ al 30.06.08'!$F$24</definedName>
    <definedName name="TextRefCopy151">'[201]Análisis US$ al 30.06.08'!$F$23</definedName>
    <definedName name="TextRefCopy153">'[201]Análisis US$ al 30.06.08'!$F$42</definedName>
    <definedName name="TextRefCopy154">'[201]Análisis US$ al 30.06.08'!$F$41</definedName>
    <definedName name="TextRefCopy155">'[201]Análisis US$ al 30.06.08'!$F$44</definedName>
    <definedName name="TextRefCopy157">'[201]Análisis US$ al 30.06.08'!$F$16</definedName>
    <definedName name="TextRefCopy158">'[201]Análisis US$ al 30.06.08'!$F$40</definedName>
    <definedName name="TextRefCopy159">'[201]Análisis US$ al 30.06.08'!$F$15</definedName>
    <definedName name="TextRefCopy16">#REF!</definedName>
    <definedName name="TextRefCopy160">'[201]Análisis US$ al 30.06.08'!$F$39</definedName>
    <definedName name="TextRefCopy161">'[201]Análisis US$ al 30.06.08'!$F$38</definedName>
    <definedName name="TextRefCopy162">'[201]Análisis US$ al 30.06.08'!$F$37</definedName>
    <definedName name="TextRefCopy163">'[201]Análisis US$ al 30.06.08'!$F$14</definedName>
    <definedName name="TextRefCopy164">'[201]Análisis US$ al 30.06.08'!$F$13</definedName>
    <definedName name="TextRefCopy165">'[201]Análisis US$ al 30.06.08'!$F$36</definedName>
    <definedName name="TextRefCopy166">'[201]Análisis US$ al 30.06.08'!$F$19</definedName>
    <definedName name="TextRefCopy169">#REF!</definedName>
    <definedName name="TextRefCopy17">#REF!</definedName>
    <definedName name="TextRefCopy171">#REF!</definedName>
    <definedName name="TextRefCopy172">#REF!</definedName>
    <definedName name="TextRefCopy173">#REF!</definedName>
    <definedName name="TextRefCopy175">#REF!</definedName>
    <definedName name="TextRefCopy177">#REF!</definedName>
    <definedName name="TextRefCopy178">#REF!</definedName>
    <definedName name="TextRefCopy18">#REF!</definedName>
    <definedName name="TextRefCopy19">#REF!</definedName>
    <definedName name="TextRefCopy2">[203]Honorarios!#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 localSheetId="4">#REF!</definedName>
    <definedName name="TextRefCopy3">#REF!</definedName>
    <definedName name="TextRefCopy3_10">#REF!</definedName>
    <definedName name="TextRefCopy3_11">#REF!</definedName>
    <definedName name="TextRefCopy3_4">#REF!</definedName>
    <definedName name="TextRefCopy3_7">#REF!</definedName>
    <definedName name="TextRefCopy3_9">#REF!</definedName>
    <definedName name="TextRefCopy30">#REF!</definedName>
    <definedName name="TextRefCopy31">#REF!</definedName>
    <definedName name="TextRefCopy32">#REF!</definedName>
    <definedName name="TextRefCopy33">'[204]EERR '!#REF!</definedName>
    <definedName name="TextRefCopy34">[205]BG!#REF!</definedName>
    <definedName name="TextRefCopy35">#REF!</definedName>
    <definedName name="TextRefCopy36">'[204]EERR '!#REF!</definedName>
    <definedName name="TextRefCopy37">#REF!</definedName>
    <definedName name="TextRefCopy38">#REF!</definedName>
    <definedName name="TextRefCopy39">#REF!</definedName>
    <definedName name="TextRefCopy4" localSheetId="4">#REF!</definedName>
    <definedName name="TextRefCopy4">#REF!</definedName>
    <definedName name="TextRefCopy4_7">#REF!</definedName>
    <definedName name="TextRefCopy40">'[206]Reproceso interes'!#REF!</definedName>
    <definedName name="TextRefCopy41">#REF!</definedName>
    <definedName name="TextRefCopy42" localSheetId="4">#REF!</definedName>
    <definedName name="TextRefCopy42">#REF!</definedName>
    <definedName name="TextRefCopy43" localSheetId="4">#REF!</definedName>
    <definedName name="TextRefCopy43">'[207]Anal. Part. Conc.'!#REF!</definedName>
    <definedName name="TextRefCopy44" localSheetId="4">#REF!</definedName>
    <definedName name="TextRefCopy44">#REF!</definedName>
    <definedName name="TextRefCopy45">'[207]Anal. Part. Conc.'!#REF!</definedName>
    <definedName name="TextRefCopy46">#REF!</definedName>
    <definedName name="TextRefCopy47">#REF!</definedName>
    <definedName name="TextRefCopy48">#REF!</definedName>
    <definedName name="TextRefCopy49">'[206]Reproceso interes'!#REF!</definedName>
    <definedName name="TextRefCopy5">'[208]Determinación de IR'!$D$20</definedName>
    <definedName name="TextRefCopy50">'[206]Reproceso interes'!#REF!</definedName>
    <definedName name="TextRefCopy51">'[206]Reproceso interes'!#REF!</definedName>
    <definedName name="TextRefCopy52">'[206]Reproceso interes'!#REF!</definedName>
    <definedName name="TextRefCopy53" localSheetId="4">#REF!</definedName>
    <definedName name="TextRefCopy53">#REF!</definedName>
    <definedName name="TextRefCopy54" localSheetId="4">#REF!</definedName>
    <definedName name="TextRefCopy54">#REF!</definedName>
    <definedName name="TextRefCopy55" localSheetId="4">#REF!</definedName>
    <definedName name="TextRefCopy55">#REF!</definedName>
    <definedName name="TextRefCopy56" localSheetId="4">#REF!</definedName>
    <definedName name="TextRefCopy56">#REF!</definedName>
    <definedName name="TextRefCopy57">[206]Resumen!#REF!</definedName>
    <definedName name="TextRefCopy58">'[206]Reproceso interes'!#REF!</definedName>
    <definedName name="TextRefCopy59">'[206]Reproceso interes'!#REF!</definedName>
    <definedName name="TextRefCopy6">#REF!</definedName>
    <definedName name="TextRefCopy60">'[206]Reproceso interes'!#REF!</definedName>
    <definedName name="TextRefCopy61">'[206]Reproceso interes'!#REF!</definedName>
    <definedName name="TextRefCopy62">'[206]Reproceso interes'!#REF!</definedName>
    <definedName name="TextRefCopy63" localSheetId="4">#REF!</definedName>
    <definedName name="TextRefCopy63">#REF!</definedName>
    <definedName name="TextRefCopy64">[209]Análisis!#REF!</definedName>
    <definedName name="TextRefCopy65" localSheetId="4">#REF!</definedName>
    <definedName name="TextRefCopy65">#REF!</definedName>
    <definedName name="TextRefCopy66" localSheetId="4">#REF!</definedName>
    <definedName name="TextRefCopy66">#REF!</definedName>
    <definedName name="TextRefCopy67" localSheetId="4">#REF!</definedName>
    <definedName name="TextRefCopy67">#REF!</definedName>
    <definedName name="TextRefCopy68" localSheetId="4">#REF!</definedName>
    <definedName name="TextRefCopy68">#REF!</definedName>
    <definedName name="TextRefCopy69">'[206]Reproceso interes'!#REF!</definedName>
    <definedName name="TextRefCopy7" localSheetId="4">#REF!</definedName>
    <definedName name="TextRefCopy7">#REF!</definedName>
    <definedName name="TextRefCopy70" localSheetId="4">#REF!</definedName>
    <definedName name="TextRefCopy70">#REF!</definedName>
    <definedName name="TextRefCopy71" localSheetId="4">#REF!</definedName>
    <definedName name="TextRefCopy71">#REF!</definedName>
    <definedName name="TextRefCopy72">'[206]Reproceso interes'!#REF!</definedName>
    <definedName name="TextRefCopy73" localSheetId="4">#REF!</definedName>
    <definedName name="TextRefCopy73">#REF!</definedName>
    <definedName name="TextRefCopy74">'[206]Reproceso interes'!#REF!</definedName>
    <definedName name="TextRefCopy75" localSheetId="4">#REF!</definedName>
    <definedName name="TextRefCopy75">#REF!</definedName>
    <definedName name="TextRefCopy76">[198]Sumaria!#REF!</definedName>
    <definedName name="TextRefCopy77" localSheetId="4">#REF!</definedName>
    <definedName name="TextRefCopy77">#REF!</definedName>
    <definedName name="TextRefCopy78">'[206]Reproceso interes'!#REF!</definedName>
    <definedName name="TextRefCopy79" localSheetId="4">#REF!</definedName>
    <definedName name="TextRefCopy79">#REF!</definedName>
    <definedName name="TextRefCopy8" localSheetId="4">#REF!</definedName>
    <definedName name="TextRefCopy8">#REF!</definedName>
    <definedName name="TextRefCopy80" localSheetId="4">#REF!</definedName>
    <definedName name="TextRefCopy80">#REF!</definedName>
    <definedName name="TextRefCopy81">[209]Análisis!#REF!</definedName>
    <definedName name="TextRefCopy82" localSheetId="4">#REF!</definedName>
    <definedName name="TextRefCopy82">#REF!</definedName>
    <definedName name="TextRefCopy83">'[206]Reproceso interes'!#REF!</definedName>
    <definedName name="TextRefCopy84">[210]Sumaria!#REF!</definedName>
    <definedName name="TextRefCopy85" localSheetId="4">#REF!</definedName>
    <definedName name="TextRefCopy85">[211]ISSUE!#REF!</definedName>
    <definedName name="TextRefCopy86" localSheetId="4">#REF!</definedName>
    <definedName name="TextRefCopy86">[211]ISSUE!#REF!</definedName>
    <definedName name="TextRefCopy87">'[212]Asientos de Aportes'!#REF!</definedName>
    <definedName name="TextRefCopy88" localSheetId="4">#REF!</definedName>
    <definedName name="TextRefCopy88">[211]ISSUE!#REF!</definedName>
    <definedName name="TextRefCopy89" localSheetId="4">#REF!</definedName>
    <definedName name="TextRefCopy89">[211]ISSUE!#REF!</definedName>
    <definedName name="TextRefCopy9">#REF!</definedName>
    <definedName name="TextRefCopy90" localSheetId="4">#REF!</definedName>
    <definedName name="TextRefCopy90">[211]ISSUE!#REF!</definedName>
    <definedName name="TextRefCopy91" localSheetId="4">#REF!</definedName>
    <definedName name="TextRefCopy91">[211]ISSUE!#REF!</definedName>
    <definedName name="TextRefCopy92" localSheetId="4">#REF!</definedName>
    <definedName name="TextRefCopy92">[211]ISSUE!#REF!</definedName>
    <definedName name="TextRefCopy93" localSheetId="4">#REF!</definedName>
    <definedName name="TextRefCopy93">[211]ISSUE!#REF!</definedName>
    <definedName name="TextRefCopy96">[210]Sumaria!#REF!</definedName>
    <definedName name="TextRefCopy97" localSheetId="4">#REF!</definedName>
    <definedName name="TextRefCopy97">#REF!</definedName>
    <definedName name="TextRefCopy98">#REF!</definedName>
    <definedName name="TextRefCopy99">'[210]Procedimiento Alternativo'!#REF!</definedName>
    <definedName name="TextRefCopyRangeCount" localSheetId="4" hidden="1">12</definedName>
    <definedName name="TextRefCopyRangeCount" hidden="1">1</definedName>
    <definedName name="Thiabendazole">NA()</definedName>
    <definedName name="thm">#REF!</definedName>
    <definedName name="thp">#REF!</definedName>
    <definedName name="Threshold">#REF!</definedName>
    <definedName name="Tic">"CheckBox1"</definedName>
    <definedName name="Ticker">""</definedName>
    <definedName name="Timbradovencidoduplicado">'[86]A DESAFECTAR'!$J$5</definedName>
    <definedName name="TIME_BAND">NA()</definedName>
    <definedName name="TIME_JOB">NA()</definedName>
    <definedName name="TIME_PROMO">NA()</definedName>
    <definedName name="TIME_PROMO1">NA()</definedName>
    <definedName name="TIME_PROMO2">NA()</definedName>
    <definedName name="timeseries">NA()</definedName>
    <definedName name="TIMING">NA()</definedName>
    <definedName name="tipo">NA()</definedName>
    <definedName name="Tipo_Agua">#REF!</definedName>
    <definedName name="TIPO_COMERCIAL">NA()</definedName>
    <definedName name="TIPO_COML">NA()</definedName>
    <definedName name="TIPOS">[213]PARAMETROS!$A$14:$A$15</definedName>
    <definedName name="Title">NA()</definedName>
    <definedName name="Titulo">NA()</definedName>
    <definedName name="_xlnm.Print_Titles">#REF!</definedName>
    <definedName name="titulos_graf">NA()</definedName>
    <definedName name="tl">NA()</definedName>
    <definedName name="tld">'[32]Income SAP LD'!$B$1228:$D$1287</definedName>
    <definedName name="TO_BE_SITUATION">NA()</definedName>
    <definedName name="TolCenter">NA()</definedName>
    <definedName name="TolKiev">NA()</definedName>
    <definedName name="TolNE">NA()</definedName>
    <definedName name="TolSE">NA()</definedName>
    <definedName name="TolSouth">NA()</definedName>
    <definedName name="TolWest">NA()</definedName>
    <definedName name="Top_Stratum_Number" localSheetId="4">#REF!</definedName>
    <definedName name="Top_Stratum_Number">#REF!</definedName>
    <definedName name="Top_Stratum_Value" localSheetId="4">#REF!</definedName>
    <definedName name="Top_Stratum_Value">#REF!</definedName>
    <definedName name="total">#REF!</definedName>
    <definedName name="Total_Amount">#REF!</definedName>
    <definedName name="Total_Interest">#REF!</definedName>
    <definedName name="Total_Number_Selections" localSheetId="4">#REF!</definedName>
    <definedName name="Total_Number_Selections">#REF!</definedName>
    <definedName name="Total_Pay">#REF!</definedName>
    <definedName name="Total_Payment">Scheduled_Payment+Extra_Payment</definedName>
    <definedName name="Total_Population2">'[42]CMA Calculations- Figure 5440.1'!$D$101</definedName>
    <definedName name="TOTAL_TRANSF">[169]RESUMEN!#REF!</definedName>
    <definedName name="TOTAL_TRANSF_7">NA()</definedName>
    <definedName name="TOTALCREDITOFISCALAL5">[156]Conciliaciones!$G$44</definedName>
    <definedName name="TOTALCREDITOIVA10">[214]Conciliaciones!$F$43</definedName>
    <definedName name="TOTALCREDITOIVA5">[214]Conciliaciones!$G$43</definedName>
    <definedName name="TOTALES_A_TRANSFERIR">NA()</definedName>
    <definedName name="TOTALES_HL">NA()</definedName>
    <definedName name="TOTALIVACREDITOAL10">[157]Conciliaciones!$F$42</definedName>
    <definedName name="totalpaid">'[215]Open Budget'!$N$271</definedName>
    <definedName name="TOTEXP">#REF!</definedName>
    <definedName name="tp" localSheetId="4">#REF!</definedName>
    <definedName name="tp">#REF!</definedName>
    <definedName name="TPy530231_10">#REF!</definedName>
    <definedName name="TPy530231_11">#REF!</definedName>
    <definedName name="TPy530231_9">#REF!</definedName>
    <definedName name="tr" hidden="1">{#N/A,#N/A,TRUE,"MEMO";#N/A,#N/A,TRUE,"PARAMETROS";#N/A,#N/A,TRUE,"RLI ";#N/A,#N/A,TRUE,"IMPTO.DET.";#N/A,#N/A,TRUE,"FUT-FUNT";#N/A,#N/A,TRUE,"CPI-PATR.";#N/A,#N/A,TRUE,"CM CPI";#N/A,#N/A,TRUE,"PROV";#N/A,#N/A,TRUE,"A FIJO";#N/A,#N/A,TRUE,"LEASING";#N/A,#N/A,TRUE,"VPP";#N/A,#N/A,TRUE,"PPM";#N/A,#N/A,TRUE,"OTROS"}</definedName>
    <definedName name="trade_pay">NA()</definedName>
    <definedName name="trade_rec">NA()</definedName>
    <definedName name="Traders">[50]Lista!$E$3:$E$12</definedName>
    <definedName name="TRANS">'[33]1E info'!#REF!</definedName>
    <definedName name="TRANSF">NA()</definedName>
    <definedName name="TRANSP">NA()</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arencia">#REF!</definedName>
    <definedName name="Transport">NA()</definedName>
    <definedName name="TRAT_AGUA">#REF!</definedName>
    <definedName name="Travel">NA()</definedName>
    <definedName name="trfgfd" hidden="1">{#N/A,#N/A,FALSE,"FIN AÑO"}</definedName>
    <definedName name="tri">NA()</definedName>
    <definedName name="trigo">#REF!</definedName>
    <definedName name="trrr" hidden="1">{#N/A,#N/A,FALSE,"Aging Summary";#N/A,#N/A,FALSE,"Ratio Analysis";#N/A,#N/A,FALSE,"Test 120 Day Accts";#N/A,#N/A,FALSE,"Tickmarks"}</definedName>
    <definedName name="TTDesiredLevelOfEvidenceItems">'[161]Global Data'!$B$92:$B$95</definedName>
    <definedName name="TtlCdtR">#REF!</definedName>
    <definedName name="TtlFA">#REF!</definedName>
    <definedName name="TtlMktR">#REF!</definedName>
    <definedName name="TtlWC">#REF!</definedName>
    <definedName name="TTTT">{0.1;0;0.382758620689655;0;0;0;0.258620689655172;0;0.258620689655172}</definedName>
    <definedName name="ttttt" hidden="1">{#N/A,#N/A,FALSE,"지침";#N/A,#N/A,FALSE,"환경분석";#N/A,#N/A,FALSE,"Sheet16"}</definedName>
    <definedName name="TWD">#REF!</definedName>
    <definedName name="TwoStepMisstatementIdentified">'[161]Two Step Revenue Testing Master'!$C$85</definedName>
    <definedName name="TwoStepTolerableEstMisstmtCalc">'[161]Two Step Revenue Testing Master'!$T$45</definedName>
    <definedName name="ty" hidden="1">{"a_assump1",#N/A,FALSE,"BPlan 96-00 - Base";"a_assump2",#N/A,FALSE,"BPlan 96-00 - Base";"a_plus",#N/A,FALSE,"BPlan 96-00 - Base";"a_bs",#N/A,FALSE,"BPlan 96-00 - Base";"a_cf",#N/A,FALSE,"BPlan 96-00 - Base";"a_irrbase",#N/A,FALSE,"BPlan 96-00 - Base";"a_notes",#N/A,FALSE,"BPlan 96-00 - Base"}</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NA()</definedName>
    <definedName name="tyurt" hidden="1">{"'cua 42'!$A$1:$O$40"}</definedName>
    <definedName name="u">#REF!</definedName>
    <definedName name="U_">#REF!</definedName>
    <definedName name="Ultimo">Ultimo</definedName>
    <definedName name="Unidades" localSheetId="4">#REF!</definedName>
    <definedName name="Unidades">#REF!</definedName>
    <definedName name="Unit">NA()</definedName>
    <definedName name="Unit_1">NA()</definedName>
    <definedName name="Unit_2">NA()</definedName>
    <definedName name="Unit_3">NA()</definedName>
    <definedName name="UNITS">NA()</definedName>
    <definedName name="unnegocio">#REF!</definedName>
    <definedName name="UOI1E">#REF!</definedName>
    <definedName name="UOIC">#REF!</definedName>
    <definedName name="UOIE">#REF!</definedName>
    <definedName name="UPDATE">NA()</definedName>
    <definedName name="urf">NA()</definedName>
    <definedName name="uru">#REF!</definedName>
    <definedName name="URUGUAY" localSheetId="4">#REF!</definedName>
    <definedName name="URUGUAY">#REF!</definedName>
    <definedName name="us">NA()</definedName>
    <definedName name="usa">#REF!</definedName>
    <definedName name="USAAdjUSYTD">NA()</definedName>
    <definedName name="USACdnMonth">NA()</definedName>
    <definedName name="USACdnYTD">NA()</definedName>
    <definedName name="usage">NA()</definedName>
    <definedName name="USAUSMonth">NA()</definedName>
    <definedName name="USAUSYTD">NA()</definedName>
    <definedName name="uscon">#REF!</definedName>
    <definedName name="USD">#REF!</definedName>
    <definedName name="USD_RUR_RATE">NA()</definedName>
    <definedName name="usdeur">[216]MSS_400K!$E$25</definedName>
    <definedName name="usfb">#REF!</definedName>
    <definedName name="usmt">#REF!</definedName>
    <definedName name="UsrPd">NA()</definedName>
    <definedName name="UsrYr">NA()</definedName>
    <definedName name="Utilities">NA()</definedName>
    <definedName name="Utilizacion">[148]Prevision!$N$2:$N$12</definedName>
    <definedName name="v" hidden="1">{#N/A,#N/A,FALSE,"Aging Summary";#N/A,#N/A,FALSE,"Ratio Analysis";#N/A,#N/A,FALSE,"Test 120 Day Accts";#N/A,#N/A,FALSE,"Tickmarks"}</definedName>
    <definedName name="V_">#REF!</definedName>
    <definedName name="valeria" hidden="1">{#N/A,#N/A,FALSE,"Aging Summary";#N/A,#N/A,FALSE,"Ratio Analysis";#N/A,#N/A,FALSE,"Test 120 Day Accts";#N/A,#N/A,FALSE,"Tickmarks"}</definedName>
    <definedName name="validation">NA()</definedName>
    <definedName name="ValidFormats">NA()</definedName>
    <definedName name="valor">NA()</definedName>
    <definedName name="Valor_1">NA()</definedName>
    <definedName name="Valor_10">NA()</definedName>
    <definedName name="Valor_11">NA()</definedName>
    <definedName name="Valor_12">NA()</definedName>
    <definedName name="Valor_2">NA()</definedName>
    <definedName name="Valor_3">NA()</definedName>
    <definedName name="Valor_4">NA()</definedName>
    <definedName name="Valor_5">NA()</definedName>
    <definedName name="Valor_6">NA()</definedName>
    <definedName name="Valor_7">NA()</definedName>
    <definedName name="Valor_8">NA()</definedName>
    <definedName name="Valor_9">NA()</definedName>
    <definedName name="Valor_Frete_1">NA()</definedName>
    <definedName name="Valor_Frete_10">NA()</definedName>
    <definedName name="Valor_Frete_11">NA()</definedName>
    <definedName name="Valor_Frete_12">NA()</definedName>
    <definedName name="Valor_Frete_2">NA()</definedName>
    <definedName name="Valor_Frete_3">NA()</definedName>
    <definedName name="Valor_Frete_4">NA()</definedName>
    <definedName name="Valor_Frete_5">NA()</definedName>
    <definedName name="Valor_Frete_6">NA()</definedName>
    <definedName name="Valor_Frete_7">NA()</definedName>
    <definedName name="Valor_Frete_8">NA()</definedName>
    <definedName name="Valor_Frete_9">NA()</definedName>
    <definedName name="Valor_US_1">NA()</definedName>
    <definedName name="Valor_US_10">NA()</definedName>
    <definedName name="Valor_US_11">NA()</definedName>
    <definedName name="Valor_US_12">NA()</definedName>
    <definedName name="Valor_US_2">NA()</definedName>
    <definedName name="Valor_US_3">NA()</definedName>
    <definedName name="Valor_US_4">NA()</definedName>
    <definedName name="Valor_US_5">NA()</definedName>
    <definedName name="Valor_US_6">NA()</definedName>
    <definedName name="Valor_US_7">NA()</definedName>
    <definedName name="Valor_US_8">NA()</definedName>
    <definedName name="Valor_US_9">NA()</definedName>
    <definedName name="Valores_padrao">NA()</definedName>
    <definedName name="valores_revistos">NA()</definedName>
    <definedName name="Valuación">#REF!</definedName>
    <definedName name="valuation">NA()</definedName>
    <definedName name="ValuationSummary">NA()</definedName>
    <definedName name="ValuationYear">NA()</definedName>
    <definedName name="values">#REF!,#REF!,#REF!</definedName>
    <definedName name="Values_Entered">IF(Loan_Amount*Interest_Rate*Loan_Years*Loan_Start&gt;0,1,0)</definedName>
    <definedName name="var">NA()</definedName>
    <definedName name="VARI" hidden="1">{#N/A,#N/A,FALSE,"지침";#N/A,#N/A,FALSE,"환경분석";#N/A,#N/A,FALSE,"Sheet16"}</definedName>
    <definedName name="VARIA" hidden="1">{#N/A,#N/A,FALSE,"지침";#N/A,#N/A,FALSE,"환경분석";#N/A,#N/A,FALSE,"Sheet16"}</definedName>
    <definedName name="varlvh">NA()</definedName>
    <definedName name="VBC">NA()</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encidos">#REF!</definedName>
    <definedName name="vencimientos">#REF!</definedName>
    <definedName name="VENDAS">NA()</definedName>
    <definedName name="Vendedor">'[85]Asiento de Ajuste'!$G$3</definedName>
    <definedName name="vene">#REF!</definedName>
    <definedName name="venta">NA()</definedName>
    <definedName name="ventas">#REF!</definedName>
    <definedName name="VENTAS_EN_MILES_DE_HECTOLITROS">NA()</definedName>
    <definedName name="VENTASBR">[157]Conciliaciones!$E$19</definedName>
    <definedName name="VENTASBRUTAS">[53]Conciliaciones!$E$19</definedName>
    <definedName name="VERSAO">NA()</definedName>
    <definedName name="VersieNr">NA()</definedName>
    <definedName name="version2">NA()</definedName>
    <definedName name="vfvfv">NA()</definedName>
    <definedName name="vghfghhhkh">'[47]Cálculo del Exceso'!#REF!</definedName>
    <definedName name="vhjgdf">NA()</definedName>
    <definedName name="vhjvhjvhjhhhhhhhhhhhhhhhhhhhh">'[47]Cálculo del Exceso'!#REF!</definedName>
    <definedName name="vhjvhjvvvvvvvvvvvvvvvvvvvvvvvvvvvvvvvvvvvvvvvvvvvv">'[47]Cálculo del Exceso'!#REF!</definedName>
    <definedName name="VIC">{0.1;0;0.45;0;0;0;0;0;0.45}</definedName>
    <definedName name="vigencia" localSheetId="4">#REF!</definedName>
    <definedName name="vigencia">#REF!</definedName>
    <definedName name="villarrica">NA()</definedName>
    <definedName name="Vinc">NA()</definedName>
    <definedName name="vjhhhhhh">#REF!</definedName>
    <definedName name="vk">{0.1;0;0.45;0;0;0;0;0;0.45}</definedName>
    <definedName name="VOL">#REF!</definedName>
    <definedName name="Vol_01">NA()</definedName>
    <definedName name="Vol_02">NA()</definedName>
    <definedName name="Vol_A_00">NA()</definedName>
    <definedName name="Vol_A_01">NA()</definedName>
    <definedName name="Vol_A_02">NA()</definedName>
    <definedName name="Vol_A_98">NA()</definedName>
    <definedName name="Vol_A_99">NA()</definedName>
    <definedName name="Vol_B_00">NA()</definedName>
    <definedName name="Vol_B_01">NA()</definedName>
    <definedName name="Vol_b_02">NA()</definedName>
    <definedName name="Vol_B_98">NA()</definedName>
    <definedName name="Vol_B_99">NA()</definedName>
    <definedName name="Vol_C_00">NA()</definedName>
    <definedName name="Vol_C_01">NA()</definedName>
    <definedName name="Vol_C_02">NA()</definedName>
    <definedName name="Vol_C_98">NA()</definedName>
    <definedName name="Vol_C_99">NA()</definedName>
    <definedName name="Vol_C1">NA()</definedName>
    <definedName name="Vol_D_00">NA()</definedName>
    <definedName name="Vol_D_01">NA()</definedName>
    <definedName name="Vol_D_02">NA()</definedName>
    <definedName name="Vol_D_98">NA()</definedName>
    <definedName name="Vol_D_99">NA()</definedName>
    <definedName name="Vol_E_00">NA()</definedName>
    <definedName name="Vol_E_01">NA()</definedName>
    <definedName name="Vol_E_02">NA()</definedName>
    <definedName name="Vol_E_98">NA()</definedName>
    <definedName name="Vol_E_99">NA()</definedName>
    <definedName name="Vol_F_00">NA()</definedName>
    <definedName name="Vol_F_01">NA()</definedName>
    <definedName name="Vol_F_02">NA()</definedName>
    <definedName name="Vol_F_98">NA()</definedName>
    <definedName name="Vol_F_99">NA()</definedName>
    <definedName name="Vol_R1">NA()</definedName>
    <definedName name="Vol_R2">NA()</definedName>
    <definedName name="Vol_R4">NA()</definedName>
    <definedName name="Volume">NA()</definedName>
    <definedName name="VOLUMEN.NAC">NA()</definedName>
    <definedName name="vpphold">#REF!</definedName>
    <definedName name="vsd">#REF!</definedName>
    <definedName name="VTADIAR" localSheetId="4">#REF!</definedName>
    <definedName name="VTADIAR">#REF!</definedName>
    <definedName name="VTO">#REF!</definedName>
    <definedName name="vtoañoc">#REF!</definedName>
    <definedName name="vtoañon">#REF!</definedName>
    <definedName name="vtoaños">#REF!</definedName>
    <definedName name="vtoshold1">'[49] VTOS'!#REF!</definedName>
    <definedName name="vtoshold2">'[49] VTOS'!#REF!</definedName>
    <definedName name="VTOSN">#REF!</definedName>
    <definedName name="vvv" hidden="1">#REF!</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95]DDJJ!#REF!</definedName>
    <definedName name="vvvvvvvvvvvvvvvvvvvvvvvvvvvvvvvvvvvvvvvvvvvvvv">'[46]Rep. y Mant. Rodados'!#REF!</definedName>
    <definedName name="vxvxcx" hidden="1">{"Cons_Occ_Lar",#N/A,FALSE,"márgenes";"Cen_met",#N/A,FALSE,"márgenes";"Ori_pl",#N/A,FALSE,"márgenes"}</definedName>
    <definedName name="w">#REF!</definedName>
    <definedName name="W_">#REF!</definedName>
    <definedName name="WACC">NA()</definedName>
    <definedName name="was" hidden="1">{#N/A,#N/A,FALSE,"Aging Summary";#N/A,#N/A,FALSE,"Ratio Analysis";#N/A,#N/A,FALSE,"Test 120 Day Accts";#N/A,#N/A,FALSE,"Tickmarks"}</definedName>
    <definedName name="wasd">[181]Balance!$B$12</definedName>
    <definedName name="watts" hidden="1">{#N/A,#N/A,FALSE,"Aging Summary";#N/A,#N/A,FALSE,"Ratio Analysis";#N/A,#N/A,FALSE,"Test 120 Day Accts";#N/A,#N/A,FALSE,"Tickmarks"}</definedName>
    <definedName name="WB">[1]Tartan!#REF!</definedName>
    <definedName name="WBMIN">NA()</definedName>
    <definedName name="wcol_gen_index">NA()</definedName>
    <definedName name="WDSD" hidden="1">#REF!</definedName>
    <definedName name="we">we</definedName>
    <definedName name="wee">{0.1;0;0.382758620689655;0;0;0;0.258620689655172;0;0.258620689655172}</definedName>
    <definedName name="wer" hidden="1">{#N/A,#N/A,FALSE,"지침";#N/A,#N/A,FALSE,"환경분석";#N/A,#N/A,FALSE,"Sheet16"}</definedName>
    <definedName name="werwer" hidden="1">4</definedName>
    <definedName name="werwetwgt">[181]Balance!$F$6</definedName>
    <definedName name="werwgrhb" hidden="1">#REF!</definedName>
    <definedName name="wewqewqe">wewqewqe</definedName>
    <definedName name="wewrew" hidden="1">{#N/A,#N/A,FALSE,"Hoja1";#N/A,#N/A,FALSE,"Hoja2"}</definedName>
    <definedName name="WHSEMHR01">NA()</definedName>
    <definedName name="WHSEMHRLE">NA()</definedName>
    <definedName name="WHSEVOL01">NA()</definedName>
    <definedName name="WHSEVOLLE">NA()</definedName>
    <definedName name="WiP">NA()</definedName>
    <definedName name="WIPMargin">NA()</definedName>
    <definedName name="workstationpath">"C:\DATA\"</definedName>
    <definedName name="wq" hidden="1">#REF!</definedName>
    <definedName name="wqewe">[181]Balance!$C$23</definedName>
    <definedName name="wrg.aug" hidden="1">{"det (May)",#N/A,FALSE,"June";"sum (MAY YTD)",#N/A,FALSE,"June YTD"}</definedName>
    <definedName name="wrn.1._.Month._.vs._.LY." hidden="1">{"1",#N/A,FALSE,"X2BA"}</definedName>
    <definedName name="wrn.2._.YTD._.vs._.LY." hidden="1">{"2",#N/A,FALSE,"X2BA"}</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hidden="1">{"3",#N/A,FALSE,"X2BA"}</definedName>
    <definedName name="wrn.4._.Full._.Year._.vs._.LY." hidden="1">{"4",#N/A,FALSE,"X2BA"}</definedName>
    <definedName name="wrn.5._.Month._.vs._.BGT." hidden="1">{"5",#N/A,FALSE,"X2BA"}</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Vista01",#N/A,FALSE,"FichasGe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ug" hidden="1">{"det (May)",#N/A,FALSE,"June";"sum (MAY YTD)",#N/A,FALSE,"June YTD"}</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BALANCE._.PARA._.LUIZ._.CLAUDIO." hidden="1">{#N/A,#N/A,FALSE,"Hoja1";#N/A,#N/A,FALSE,"Hoja2"}</definedName>
    <definedName name="wrn.BELGO." hidden="1">{"BELGO",#N/A,FALSE,"S-BELGO"}</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hidden="1">{"miles",#N/A,FALSE,"LUCROS E PERDAS (US$ 000)";"hl",#N/A,FALSE,"LUCROS E PERDAS (US$ 000)"}</definedName>
    <definedName name="wrn.CAPA." hidden="1">{"CAPA",#N/A,FALSE,"CAPA"}</definedName>
    <definedName name="wrn.CAPITAL._.TODO." hidden="1">{"CAP VOL",#N/A,FALSE,"CAPITAL";"CAP VAR",#N/A,FALSE,"CAPITAL";"CAP FIJ",#N/A,FALSE,"CAPITAL";"CAP CONS",#N/A,FALSE,"CAPITAL";"CAP DATA",#N/A,FALSE,"CAPITAL"}</definedName>
    <definedName name="wrn.CON_DESCUENTO." hidden="1">{#N/A,"Carabeer",FALSE,"Dscto.";#N/A,"Disbracentro",FALSE,"Dscto.";#N/A,"Río Beer",FALSE,"Dscto.";#N/A,"Andes",FALSE,"Dscto."}</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f9806." hidden="1">{#N/A,#N/A,FALSE,"DEF1";#N/A,#N/A,FALSE,"DEF2";#N/A,#N/A,FALSE,"DEF3"}</definedName>
    <definedName name="wrn.DIRETRIZ." hidden="1">{#N/A,#N/A,FALSE,"ROTINA";#N/A,#N/A,FALSE,"ITENS";#N/A,#N/A,FALSE,"ACOMP"}</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M._.2." hidden="1">{"FORM 2",#N/A,FALSE,"Plan3"}</definedName>
    <definedName name="wrn.form._3" hidden="1">{"FORM 2",#N/A,FALSE,"Plan3"}</definedName>
    <definedName name="wrn.FORM1." hidden="1">{"FORM 1",#N/A,FALSE,"Plan3"}</definedName>
    <definedName name="wrn.IMPRESION." hidden="1">{#N/A,#N/A,FALSE,"Hoja1";#N/A,#N/A,FALSE,"Hoja2"}</definedName>
    <definedName name="wrn.Income._.Statement." hidden="1">{"% Growth",#N/A,FALSE,"Income Statement";"% of GDAR",#N/A,FALSE,"Income Statement"}</definedName>
    <definedName name="wrn.Informe._.RLI." hidden="1">{#N/A,#N/A,TRUE,"MEMO";#N/A,#N/A,TRUE,"PARAMETROS";#N/A,#N/A,TRUE,"RLI ";#N/A,#N/A,TRUE,"IMPTO.DET.";#N/A,#N/A,TRUE,"FUT-FUNT";#N/A,#N/A,TRUE,"CPI-PATR.";#N/A,#N/A,TRUE,"CM CPI";#N/A,#N/A,TRUE,"PROV";#N/A,#N/A,TRUE,"A FIJO";#N/A,#N/A,TRUE,"LEASING";#N/A,#N/A,TRUE,"VPP";#N/A,#N/A,TRUE,"PPM";#N/A,#N/A,TRUE,"OTROS"}</definedName>
    <definedName name="wrn.June." hidden="1">{"det (May)",#N/A,FALSE,"June";"sum (MAY YTD)",#N/A,FALSE,"June YTD"}</definedName>
    <definedName name="wrn.MARG." hidden="1">{"Cons_Occ_Lar",#N/A,FALSE,"márgenes";"Cen_met",#N/A,FALSE,"márgenes";"Ori_pl",#N/A,FALSE,"márgenes"}</definedName>
    <definedName name="wrn.MDE." hidden="1">{"MDE",#N/A,FALSE,"S-MDE"}</definedName>
    <definedName name="wrn.Metas96." hidden="1">{"Prenissas",#N/A,FALSE,"Consolidado (3)";"Lucros000",#N/A,FALSE,"Consolidado (3)";"LucrosHL",#N/A,FALSE,"Consolidado (3)";"Balanco",#N/A,FALSE,"Consolidado (3)";"FluxoC",#N/A,FALSE,"Consolidado (3)"}</definedName>
    <definedName name="wrn.REAL." hidden="1">{"Real",#N/A,FALSE,"CONSOLIDADO";"Real",#N/A,FALSE,"OCCIDENTE";"Real",#N/A,FALSE,"LARA";"Real",#N/A,FALSE,"CENTRO";"Real",#N/A,FALSE,"METROPOLITANA";"Real",#N/A,FALSE,"ORIENTE";"Real",#N/A,FALSE,"Pto.libre"}</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e._.1." hidden="1">{#N/A,#N/A,FALSE,"PRECIO FULL";#N/A,#N/A,FALSE,"LARA";#N/A,#N/A,FALSE,"CARACAS";#N/A,#N/A,FALSE,"DISBRACENTRO";#N/A,#N/A,FALSE,"ANDES";#N/A,#N/A,FALSE,"MAR CARIBE";#N/A,#N/A,FALSE,"RIO BEER";#N/A,#N/A,FALSE,"DISBRAH"}</definedName>
    <definedName name="wrn.RESUMEN." hidden="1">{"RESUMEN",#N/A,FALSE,"RESUMEN";"RESUMEN_MARG",#N/A,FALSE,"RESUMEN"}</definedName>
    <definedName name="wrn.RGD_BG_FC." hidden="1">{#N/A,#N/A,FALSE,"RGD$";#N/A,#N/A,FALSE,"BG$";#N/A,#N/A,FALSE,"FC$"}</definedName>
    <definedName name="wrn.Tabla._.PL." hidden="1">{#N/A,#N/A,FALSE,"P.L.Full";#N/A,#N/A,FALSE,"P.L.Desc."}</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odas._.las._.tablas." hidden="1">{#N/A,#N/A,FALSE,"Resumen";#N/A,#N/A,FALSE,"Full";#N/A,"Carabeer",FALSE,"Dscto.";#N/A,"Disbracentro",FALSE,"Dscto.";#N/A,"Andes",FALSE,"Dscto.";#N/A,"Mar Caribe",FALSE,"Dscto.";#N/A,"Río Beer",FALSE,"Dscto.";#N/A,#N/A,FALSE,"P.L.Full";#N/A,#N/A,FALSE,"P.L.Desc."}</definedName>
    <definedName name="wrn.TODOS." hidden="1">{#N/A,#N/A,FALSE,"GRAF.";"USGV",#N/A,FALSE,"S-USGV";"MDE",#N/A,FALSE,"S-MDE";"BELGO",#N/A,FALSE,"S-BELGO";#N/A,#N/A,FALSE,"CAPA"}</definedName>
    <definedName name="wrn.TODOS._.2." hidden="1">{#N/A,#N/A,FALSE,"S-USGV";#N/A,#N/A,FALSE,"S-MDE";#N/A,#N/A,FALSE,"S-BELGO";#N/A,#N/A,FALSE,"CAPA"}</definedName>
    <definedName name="wrn.total." hidden="1">{#N/A,#N/A,FALSE,"TOTAL"}</definedName>
    <definedName name="wrn.tudo." hidden="1">{"prem1",#N/A,FALSE,"Consolidado";"pl_us",#N/A,FALSE,"Consolidado";"pl_hl",#N/A,FALSE,"Consolidado";"bs",#N/A,FALSE,"Consolidado";"cf",#N/A,FALSE,"Consolidado"}</definedName>
    <definedName name="wrn.USGV." hidden="1">{"USGV",#N/A,FALSE,"S-USGV"}</definedName>
    <definedName name="wrn.VIP." hidden="1">{"total",#N/A,FALSE,"TOTAL $";"totalhl",#N/A,FALSE,"TOTAL $HL";"vol",#N/A,FALSE,"VOLUMEN";"xprod1",#N/A,FALSE,"X PROD";"xprod2",#N/A,FALSE,"X PROD";"finaño1",#N/A,FALSE,"FIN AÑO Meta";"finaño2",#N/A,FALSE,"FIN AÑO Meta"}</definedName>
    <definedName name="wrn.Volumen." localSheetId="3" hidden="1">{#N/A,#N/A,FALSE,"VOL"}</definedName>
    <definedName name="wrn.Volumen." localSheetId="5" hidden="1">{#N/A,#N/A,FALSE,"VOL"}</definedName>
    <definedName name="wrn.Volumen." localSheetId="1" hidden="1">{#N/A,#N/A,FALSE,"VOL"}</definedName>
    <definedName name="wrn.Volumen." localSheetId="6" hidden="1">{#N/A,#N/A,FALSE,"VOL"}</definedName>
    <definedName name="wrn.Volumen." localSheetId="4" hidden="1">{#N/A,#N/A,FALSE,"VOL"}</definedName>
    <definedName name="wrn.Volumen." hidden="1">{#N/A,#N/A,FALSE,"VOL"}</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hidden="1">{"det (May)",#N/A,FALSE,"June";"sum (MAY YTD)",#N/A,FALSE,"June YTD"}</definedName>
    <definedName name="WSG">'[33]1E info'!#REF!</definedName>
    <definedName name="WSGO">'[33]1E info'!#REF!</definedName>
    <definedName name="wter" hidden="1">[217]XREF!#REF!</definedName>
    <definedName name="www">#REF!</definedName>
    <definedName name="x">#N/A</definedName>
    <definedName name="X_">#REF!</definedName>
    <definedName name="x_7">NA()</definedName>
    <definedName name="XCenter">NA()</definedName>
    <definedName name="XCenterA">NA()</definedName>
    <definedName name="XCenterB">NA()</definedName>
    <definedName name="xcxc" hidden="1">{#N/A,#N/A,FALSE,"Hoja1";#N/A,#N/A,FALSE,"Hoja2"}</definedName>
    <definedName name="xcxxc" hidden="1">{"CAP VOL",#N/A,FALSE,"CAPITAL";"CAP VAR",#N/A,FALSE,"CAPITAL";"CAP FIJ",#N/A,FALSE,"CAPITAL";"CAP CONS",#N/A,FALSE,"CAPITAL";"CAP DATA",#N/A,FALSE,"CAPITAL"}</definedName>
    <definedName name="xdc">#REF!</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period">NA()</definedName>
    <definedName name="xrate">NA()</definedName>
    <definedName name="XREF_COLUMN_1" hidden="1">#REF!</definedName>
    <definedName name="XREF_COLUMN_10" hidden="1">#REF!</definedName>
    <definedName name="XREF_COLUMN_11" localSheetId="4" hidden="1">VPN!#REF!</definedName>
    <definedName name="XREF_COLUMN_11" hidden="1">#REF!</definedName>
    <definedName name="XREF_COLUMN_12" localSheetId="1" hidden="1">#REF!</definedName>
    <definedName name="XREF_COLUMN_12" localSheetId="4" hidden="1">VPN!#REF!</definedName>
    <definedName name="XREF_COLUMN_12" hidden="1">#REF!</definedName>
    <definedName name="XREF_COLUMN_13" localSheetId="1" hidden="1">#REF!</definedName>
    <definedName name="XREF_COLUMN_13" localSheetId="4" hidden="1">VPN!#REF!</definedName>
    <definedName name="XREF_COLUMN_13" hidden="1">#REF!</definedName>
    <definedName name="XREF_COLUMN_14" localSheetId="1" hidden="1">#REF!</definedName>
    <definedName name="XREF_COLUMN_14" localSheetId="4" hidden="1">VPN!$R:$R</definedName>
    <definedName name="XREF_COLUMN_14" hidden="1">#REF!</definedName>
    <definedName name="XREF_COLUMN_15" localSheetId="1" hidden="1">#REF!</definedName>
    <definedName name="XREF_COLUMN_15" localSheetId="4" hidden="1">#REF!</definedName>
    <definedName name="XREF_COLUMN_15" hidden="1">#REF!</definedName>
    <definedName name="XREF_COLUMN_16" hidden="1">'[218]Análisis detallado 2248'!#REF!</definedName>
    <definedName name="XREF_COLUMN_17" localSheetId="4" hidden="1">#REF!</definedName>
    <definedName name="XREF_COLUMN_17" hidden="1">#REF!</definedName>
    <definedName name="XREF_COLUMN_18" hidden="1">#REF!</definedName>
    <definedName name="XREF_COLUMN_19" hidden="1">'[219]PG DF'!#REF!</definedName>
    <definedName name="XREF_COLUMN_2" hidden="1">#REF!</definedName>
    <definedName name="XREF_COLUMN_20" hidden="1">'[204]Evolucion PN'!#REF!</definedName>
    <definedName name="XREF_COLUMN_21" hidden="1">'[204]Evolucion PN'!#REF!</definedName>
    <definedName name="XREF_COLUMN_22" hidden="1">'[204]Evolucion PN'!#REF!</definedName>
    <definedName name="XREF_COLUMN_23" hidden="1">'[204]Evolucion PN'!#REF!</definedName>
    <definedName name="XREF_COLUMN_24" hidden="1">#REF!</definedName>
    <definedName name="XREF_COLUMN_26" hidden="1">'[220]Evolucion PN'!#REF!</definedName>
    <definedName name="XREF_COLUMN_27" hidden="1">'[220]Evolucion PN'!#REF!</definedName>
    <definedName name="XREF_COLUMN_3" hidden="1">#REF!</definedName>
    <definedName name="XREF_COLUMN_4" localSheetId="4" hidden="1">#REF!</definedName>
    <definedName name="XREF_COLUMN_4" hidden="1">#REF!</definedName>
    <definedName name="XREF_COLUMN_5" localSheetId="4" hidden="1">VPN!$D:$D</definedName>
    <definedName name="XREF_COLUMN_5" hidden="1">#REF!</definedName>
    <definedName name="XREF_COLUMN_6" hidden="1">'[221]Cálculo IR'!#REF!</definedName>
    <definedName name="XREF_COLUMN_7" localSheetId="1" hidden="1">#REF!</definedName>
    <definedName name="XREF_COLUMN_7" hidden="1">#REF!</definedName>
    <definedName name="XREF_COLUMN_8" hidden="1">[222]Objetivos!#REF!</definedName>
    <definedName name="XREF_COLUMN_9" localSheetId="1" hidden="1">#REF!</definedName>
    <definedName name="XREF_COLUMN_9" hidden="1">#REF!</definedName>
    <definedName name="XRefActiveRow" localSheetId="4" hidden="1">#REF!</definedName>
    <definedName name="XRefActiveRow" hidden="1">#REF!</definedName>
    <definedName name="XRefColumnsCount" localSheetId="4" hidden="1">14</definedName>
    <definedName name="XRefColumnsCount" hidden="1">2</definedName>
    <definedName name="XRefCopy1" localSheetId="4" hidden="1">#REF!</definedName>
    <definedName name="XRefCopy1" hidden="1">#REF!</definedName>
    <definedName name="XRefCopy10" localSheetId="4" hidden="1">#REF!</definedName>
    <definedName name="XRefCopy10" hidden="1">'[221]Límite honorarios'!#REF!</definedName>
    <definedName name="XRefCopy100" localSheetId="4" hidden="1">#REF!</definedName>
    <definedName name="XRefCopy100" hidden="1">#REF!</definedName>
    <definedName name="XRefCopy100Row" localSheetId="4" hidden="1">#REF!</definedName>
    <definedName name="XRefCopy100Row" hidden="1">#REF!</definedName>
    <definedName name="XRefCopy101" localSheetId="4" hidden="1">#REF!</definedName>
    <definedName name="XRefCopy101" hidden="1">#REF!</definedName>
    <definedName name="XRefCopy101Row" localSheetId="4" hidden="1">#REF!</definedName>
    <definedName name="XRefCopy101Row" hidden="1">#REF!</definedName>
    <definedName name="XRefCopy102" localSheetId="4" hidden="1">#REF!</definedName>
    <definedName name="XRefCopy102" hidden="1">#REF!</definedName>
    <definedName name="XRefCopy102Row" localSheetId="4" hidden="1">#REF!</definedName>
    <definedName name="XRefCopy102Row" hidden="1">#REF!</definedName>
    <definedName name="XRefCopy103" localSheetId="4" hidden="1">#REF!</definedName>
    <definedName name="XRefCopy103" hidden="1">#REF!</definedName>
    <definedName name="XRefCopy103Row" localSheetId="4" hidden="1">#REF!</definedName>
    <definedName name="XRefCopy103Row" hidden="1">#REF!</definedName>
    <definedName name="XRefCopy104" localSheetId="4" hidden="1">#REF!</definedName>
    <definedName name="XRefCopy104" hidden="1">#REF!</definedName>
    <definedName name="XRefCopy104Row" localSheetId="4" hidden="1">#REF!</definedName>
    <definedName name="XRefCopy104Row" hidden="1">#REF!</definedName>
    <definedName name="XRefCopy105" hidden="1">#REF!</definedName>
    <definedName name="XRefCopy105Row" localSheetId="4" hidden="1">#REF!</definedName>
    <definedName name="XRefCopy105Row" hidden="1">#REF!</definedName>
    <definedName name="XRefCopy106" hidden="1">#REF!</definedName>
    <definedName name="XRefCopy106Row" localSheetId="4" hidden="1">#REF!</definedName>
    <definedName name="XRefCopy106Row" hidden="1">#REF!</definedName>
    <definedName name="XRefCopy107" hidden="1">#REF!</definedName>
    <definedName name="XRefCopy107Row" localSheetId="4" hidden="1">#REF!</definedName>
    <definedName name="XRefCopy107Row" hidden="1">#REF!</definedName>
    <definedName name="XRefCopy108" hidden="1">#REF!</definedName>
    <definedName name="XRefCopy108Row" localSheetId="4" hidden="1">#REF!</definedName>
    <definedName name="XRefCopy108Row" hidden="1">#REF!</definedName>
    <definedName name="XRefCopy109" hidden="1">#REF!</definedName>
    <definedName name="XRefCopy109Row" localSheetId="4" hidden="1">#REF!</definedName>
    <definedName name="XRefCopy109Row" hidden="1">#REF!</definedName>
    <definedName name="XRefCopy10Row" localSheetId="4" hidden="1">#REF!</definedName>
    <definedName name="XRefCopy10Row" hidden="1">#REF!</definedName>
    <definedName name="XRefCopy11" localSheetId="4" hidden="1">#REF!</definedName>
    <definedName name="XRefCopy11" hidden="1">#REF!</definedName>
    <definedName name="XRefCopy110" hidden="1">#REF!</definedName>
    <definedName name="XRefCopy110Row" localSheetId="4" hidden="1">#REF!</definedName>
    <definedName name="XRefCopy110Row" hidden="1">#REF!</definedName>
    <definedName name="XRefCopy111" hidden="1">#REF!</definedName>
    <definedName name="XRefCopy111Row" localSheetId="4" hidden="1">#REF!</definedName>
    <definedName name="XRefCopy111Row" hidden="1">#REF!</definedName>
    <definedName name="XRefCopy112" hidden="1">#REF!</definedName>
    <definedName name="XRefCopy112Row" localSheetId="4" hidden="1">#REF!</definedName>
    <definedName name="XRefCopy112Row" hidden="1">#REF!</definedName>
    <definedName name="XRefCopy113" hidden="1">#REF!</definedName>
    <definedName name="XRefCopy113Row" localSheetId="4" hidden="1">#REF!</definedName>
    <definedName name="XRefCopy113Row" hidden="1">#REF!</definedName>
    <definedName name="XRefCopy114" hidden="1">#REF!</definedName>
    <definedName name="XRefCopy114Row" localSheetId="4" hidden="1">#REF!</definedName>
    <definedName name="XRefCopy114Row" hidden="1">#REF!</definedName>
    <definedName name="XRefCopy115" hidden="1">#REF!</definedName>
    <definedName name="XRefCopy115Row" localSheetId="4" hidden="1">#REF!</definedName>
    <definedName name="XRefCopy115Row" hidden="1">#REF!</definedName>
    <definedName name="XRefCopy116" hidden="1">#REF!</definedName>
    <definedName name="XRefCopy116Row" localSheetId="4" hidden="1">#REF!</definedName>
    <definedName name="XRefCopy116Row" hidden="1">#REF!</definedName>
    <definedName name="XRefCopy117" hidden="1">#REF!</definedName>
    <definedName name="XRefCopy117Row" localSheetId="4" hidden="1">#REF!</definedName>
    <definedName name="XRefCopy117Row" hidden="1">#REF!</definedName>
    <definedName name="XRefCopy118" localSheetId="4" hidden="1">#REF!</definedName>
    <definedName name="XRefCopy118" hidden="1">#REF!</definedName>
    <definedName name="XRefCopy118Row" localSheetId="4" hidden="1">#REF!</definedName>
    <definedName name="XRefCopy118Row" hidden="1">#REF!</definedName>
    <definedName name="XRefCopy119" localSheetId="4" hidden="1">#REF!</definedName>
    <definedName name="XRefCopy119" hidden="1">#REF!</definedName>
    <definedName name="XRefCopy119Row" localSheetId="4" hidden="1">#REF!</definedName>
    <definedName name="XRefCopy119Row" hidden="1">#REF!</definedName>
    <definedName name="XRefCopy11Row" localSheetId="4" hidden="1">#REF!</definedName>
    <definedName name="XRefCopy11Row" hidden="1">#REF!</definedName>
    <definedName name="XRefCopy12" hidden="1">#REF!</definedName>
    <definedName name="XRefCopy120" localSheetId="4" hidden="1">#REF!</definedName>
    <definedName name="XRefCopy120" hidden="1">#REF!</definedName>
    <definedName name="XRefCopy120Row" localSheetId="4" hidden="1">#REF!</definedName>
    <definedName name="XRefCopy120Row" hidden="1">#REF!</definedName>
    <definedName name="XRefCopy121" localSheetId="4" hidden="1">#REF!</definedName>
    <definedName name="XRefCopy121" hidden="1">#REF!</definedName>
    <definedName name="XRefCopy121Row" localSheetId="4" hidden="1">#REF!</definedName>
    <definedName name="XRefCopy121Row" hidden="1">#REF!</definedName>
    <definedName name="XRefCopy122" localSheetId="4" hidden="1">#REF!</definedName>
    <definedName name="XRefCopy122" hidden="1">#REF!</definedName>
    <definedName name="XRefCopy122Row" localSheetId="4" hidden="1">#REF!</definedName>
    <definedName name="XRefCopy122Row" hidden="1">#REF!</definedName>
    <definedName name="XRefCopy123" hidden="1">#REF!</definedName>
    <definedName name="XRefCopy123Row" localSheetId="4" hidden="1">#REF!</definedName>
    <definedName name="XRefCopy123Row" hidden="1">#REF!</definedName>
    <definedName name="XRefCopy124" hidden="1">#REF!</definedName>
    <definedName name="XRefCopy124Row" localSheetId="4" hidden="1">#REF!</definedName>
    <definedName name="XRefCopy124Row" hidden="1">#REF!</definedName>
    <definedName name="XRefCopy125" hidden="1">#REF!</definedName>
    <definedName name="XRefCopy125Row" localSheetId="4" hidden="1">#REF!</definedName>
    <definedName name="XRefCopy125Row" hidden="1">#REF!</definedName>
    <definedName name="XRefCopy126" hidden="1">#REF!</definedName>
    <definedName name="XRefCopy126Row" localSheetId="4" hidden="1">#REF!</definedName>
    <definedName name="XRefCopy126Row" hidden="1">#REF!</definedName>
    <definedName name="XRefCopy127" hidden="1">#REF!</definedName>
    <definedName name="XRefCopy127Row" localSheetId="4" hidden="1">#REF!</definedName>
    <definedName name="XRefCopy127Row" hidden="1">#REF!</definedName>
    <definedName name="XRefCopy128" hidden="1">#REF!</definedName>
    <definedName name="XRefCopy128Row" hidden="1">#REF!</definedName>
    <definedName name="XRefCopy129" hidden="1">#REF!</definedName>
    <definedName name="XRefCopy129Row" localSheetId="4" hidden="1">#REF!</definedName>
    <definedName name="XRefCopy129Row" hidden="1">#REF!</definedName>
    <definedName name="XRefCopy12Row" localSheetId="4" hidden="1">#REF!</definedName>
    <definedName name="XRefCopy12Row" hidden="1">#REF!</definedName>
    <definedName name="XRefCopy13" localSheetId="4" hidden="1">#REF!</definedName>
    <definedName name="XRefCopy13" hidden="1">#REF!</definedName>
    <definedName name="XRefCopy130" hidden="1">#REF!</definedName>
    <definedName name="XRefCopy130Row" localSheetId="4" hidden="1">#REF!</definedName>
    <definedName name="XRefCopy130Row" hidden="1">#REF!</definedName>
    <definedName name="XRefCopy131" hidden="1">#REF!</definedName>
    <definedName name="XRefCopy131Row" localSheetId="4" hidden="1">#REF!</definedName>
    <definedName name="XRefCopy131Row" hidden="1">#REF!</definedName>
    <definedName name="XRefCopy132" localSheetId="4" hidden="1">#REF!</definedName>
    <definedName name="XRefCopy132" hidden="1">#REF!</definedName>
    <definedName name="XRefCopy132Row" localSheetId="4" hidden="1">#REF!</definedName>
    <definedName name="XRefCopy132Row" hidden="1">#REF!</definedName>
    <definedName name="XRefCopy133" localSheetId="4" hidden="1">#REF!</definedName>
    <definedName name="XRefCopy133" hidden="1">#REF!</definedName>
    <definedName name="XRefCopy133Row" localSheetId="4" hidden="1">#REF!</definedName>
    <definedName name="XRefCopy133Row" hidden="1">#REF!</definedName>
    <definedName name="XRefCopy134" hidden="1">#REF!</definedName>
    <definedName name="XRefCopy134Row" localSheetId="4" hidden="1">#REF!</definedName>
    <definedName name="XRefCopy134Row" hidden="1">#REF!</definedName>
    <definedName name="XRefCopy135" hidden="1">#REF!</definedName>
    <definedName name="XRefCopy135Row" localSheetId="4" hidden="1">#REF!</definedName>
    <definedName name="XRefCopy135Row" hidden="1">#REF!</definedName>
    <definedName name="XRefCopy136" hidden="1">#REF!</definedName>
    <definedName name="XRefCopy136Row" localSheetId="4" hidden="1">#REF!</definedName>
    <definedName name="XRefCopy136Row" hidden="1">#REF!</definedName>
    <definedName name="XRefCopy137" hidden="1">#REF!</definedName>
    <definedName name="XRefCopy137Row" localSheetId="4" hidden="1">#REF!</definedName>
    <definedName name="XRefCopy137Row" hidden="1">#REF!</definedName>
    <definedName name="XRefCopy138" hidden="1">#REF!</definedName>
    <definedName name="XRefCopy138Row" localSheetId="4" hidden="1">#REF!</definedName>
    <definedName name="XRefCopy138Row" hidden="1">#REF!</definedName>
    <definedName name="XRefCopy139" hidden="1">#REF!</definedName>
    <definedName name="XRefCopy139Row" localSheetId="4" hidden="1">#REF!</definedName>
    <definedName name="XRefCopy139Row" hidden="1">#REF!</definedName>
    <definedName name="XRefCopy13Row" localSheetId="4" hidden="1">#REF!</definedName>
    <definedName name="XRefCopy13Row" hidden="1">#REF!</definedName>
    <definedName name="XRefCopy14" hidden="1">[221]GND!#REF!</definedName>
    <definedName name="XRefCopy140" hidden="1">#REF!</definedName>
    <definedName name="XRefCopy140Row" localSheetId="4" hidden="1">#REF!</definedName>
    <definedName name="XRefCopy140Row" hidden="1">#REF!</definedName>
    <definedName name="XRefCopy141" hidden="1">'[141]Test de Ventas'!#REF!</definedName>
    <definedName name="XRefCopy141Row" localSheetId="4" hidden="1">#REF!</definedName>
    <definedName name="XRefCopy141Row" hidden="1">#REF!</definedName>
    <definedName name="XRefCopy142" localSheetId="4" hidden="1">#REF!</definedName>
    <definedName name="XRefCopy142" hidden="1">'[141]Test de Ventas'!#REF!</definedName>
    <definedName name="XRefCopy142Row" localSheetId="4" hidden="1">#REF!</definedName>
    <definedName name="XRefCopy142Row" hidden="1">#REF!</definedName>
    <definedName name="XRefCopy143" localSheetId="4" hidden="1">#REF!</definedName>
    <definedName name="XRefCopy143" hidden="1">'[141]Test de Ventas'!#REF!</definedName>
    <definedName name="XRefCopy143Row" localSheetId="4" hidden="1">#REF!</definedName>
    <definedName name="XRefCopy143Row" hidden="1">#REF!</definedName>
    <definedName name="XRefCopy144" hidden="1">'[141]Test de Ventas'!#REF!</definedName>
    <definedName name="XRefCopy144Row" localSheetId="4" hidden="1">#REF!</definedName>
    <definedName name="XRefCopy144Row" hidden="1">#REF!</definedName>
    <definedName name="XRefCopy145" hidden="1">'[141]Test de Ventas'!#REF!</definedName>
    <definedName name="XRefCopy145Row" localSheetId="4" hidden="1">#REF!</definedName>
    <definedName name="XRefCopy145Row" hidden="1">#REF!</definedName>
    <definedName name="XRefCopy146" localSheetId="4" hidden="1">#REF!</definedName>
    <definedName name="XRefCopy146" hidden="1">'[141]Test de Ventas'!#REF!</definedName>
    <definedName name="XRefCopy146Row" localSheetId="4" hidden="1">#REF!</definedName>
    <definedName name="XRefCopy146Row" hidden="1">#REF!</definedName>
    <definedName name="XRefCopy147" localSheetId="4" hidden="1">#REF!</definedName>
    <definedName name="XRefCopy147" hidden="1">'[141]Test de Ventas'!#REF!</definedName>
    <definedName name="XRefCopy147Row" localSheetId="4" hidden="1">#REF!</definedName>
    <definedName name="XRefCopy147Row" hidden="1">#REF!</definedName>
    <definedName name="XRefCopy148" localSheetId="4" hidden="1">#REF!</definedName>
    <definedName name="XRefCopy148" hidden="1">'[141]Test de Ventas'!#REF!</definedName>
    <definedName name="XRefCopy148Row" localSheetId="4" hidden="1">#REF!</definedName>
    <definedName name="XRefCopy148Row" hidden="1">#REF!</definedName>
    <definedName name="XRefCopy149" localSheetId="4" hidden="1">#REF!</definedName>
    <definedName name="XRefCopy149" hidden="1">#REF!</definedName>
    <definedName name="XRefCopy149Row" localSheetId="4" hidden="1">#REF!</definedName>
    <definedName name="XRefCopy149Row" hidden="1">#REF!</definedName>
    <definedName name="XRefCopy14Row" hidden="1">#REF!</definedName>
    <definedName name="XRefCopy15" hidden="1">#REF!</definedName>
    <definedName name="XRefCopy150" localSheetId="4" hidden="1">#REF!</definedName>
    <definedName name="XRefCopy150" hidden="1">#REF!</definedName>
    <definedName name="XRefCopy150Row" localSheetId="4" hidden="1">#REF!</definedName>
    <definedName name="XRefCopy150Row" hidden="1">#REF!</definedName>
    <definedName name="XRefCopy151" localSheetId="4" hidden="1">#REF!</definedName>
    <definedName name="XRefCopy151" hidden="1">#REF!</definedName>
    <definedName name="XRefCopy151Row" localSheetId="4" hidden="1">#REF!</definedName>
    <definedName name="XRefCopy151Row" hidden="1">#REF!</definedName>
    <definedName name="XRefCopy152" localSheetId="4" hidden="1">#REF!</definedName>
    <definedName name="XRefCopy152" hidden="1">#REF!</definedName>
    <definedName name="XRefCopy152Row" localSheetId="4" hidden="1">#REF!</definedName>
    <definedName name="XRefCopy152Row" hidden="1">#REF!</definedName>
    <definedName name="XRefCopy153" localSheetId="4" hidden="1">#REF!</definedName>
    <definedName name="XRefCopy153" hidden="1">#REF!</definedName>
    <definedName name="XRefCopy153Row" localSheetId="4" hidden="1">#REF!</definedName>
    <definedName name="XRefCopy153Row" hidden="1">#REF!</definedName>
    <definedName name="XRefCopy154" localSheetId="4" hidden="1">#REF!</definedName>
    <definedName name="XRefCopy154" hidden="1">#REF!</definedName>
    <definedName name="XRefCopy154Row" localSheetId="4" hidden="1">#REF!</definedName>
    <definedName name="XRefCopy154Row" hidden="1">#REF!</definedName>
    <definedName name="XRefCopy155" localSheetId="4" hidden="1">#REF!</definedName>
    <definedName name="XRefCopy155" hidden="1">#REF!</definedName>
    <definedName name="XRefCopy155Row" localSheetId="4" hidden="1">#REF!</definedName>
    <definedName name="XRefCopy155Row" hidden="1">#REF!</definedName>
    <definedName name="XRefCopy156" localSheetId="4" hidden="1">#REF!</definedName>
    <definedName name="XRefCopy156" hidden="1">#REF!</definedName>
    <definedName name="XRefCopy156Row" localSheetId="4" hidden="1">#REF!</definedName>
    <definedName name="XRefCopy156Row" hidden="1">#REF!</definedName>
    <definedName name="XRefCopy157" localSheetId="4" hidden="1">#REF!</definedName>
    <definedName name="XRefCopy157" hidden="1">#REF!</definedName>
    <definedName name="XRefCopy157Row" localSheetId="4" hidden="1">#REF!</definedName>
    <definedName name="XRefCopy157Row" hidden="1">#REF!</definedName>
    <definedName name="XRefCopy158" localSheetId="4" hidden="1">#REF!</definedName>
    <definedName name="XRefCopy158" hidden="1">#REF!</definedName>
    <definedName name="XRefCopy158Row" localSheetId="4" hidden="1">#REF!</definedName>
    <definedName name="XRefCopy158Row" hidden="1">#REF!</definedName>
    <definedName name="XRefCopy159" localSheetId="4" hidden="1">#REF!</definedName>
    <definedName name="XRefCopy159" hidden="1">#REF!</definedName>
    <definedName name="XRefCopy159Row" localSheetId="4" hidden="1">#REF!</definedName>
    <definedName name="XRefCopy159Row" hidden="1">#REF!</definedName>
    <definedName name="XRefCopy15Row" localSheetId="4" hidden="1">#REF!</definedName>
    <definedName name="XRefCopy15Row" hidden="1">[107]XREF!#REF!</definedName>
    <definedName name="XRefCopy16" hidden="1">#REF!</definedName>
    <definedName name="XRefCopy160" localSheetId="4" hidden="1">#REF!</definedName>
    <definedName name="XRefCopy160" hidden="1">#REF!</definedName>
    <definedName name="XRefCopy160Row" localSheetId="4" hidden="1">#REF!</definedName>
    <definedName name="XRefCopy160Row" hidden="1">#REF!</definedName>
    <definedName name="XRefCopy161" localSheetId="4" hidden="1">#REF!</definedName>
    <definedName name="XRefCopy161" hidden="1">#REF!</definedName>
    <definedName name="XRefCopy161Row" localSheetId="4" hidden="1">#REF!</definedName>
    <definedName name="XRefCopy161Row" hidden="1">#REF!</definedName>
    <definedName name="XRefCopy162" localSheetId="4" hidden="1">#REF!</definedName>
    <definedName name="XRefCopy162" hidden="1">#REF!</definedName>
    <definedName name="XRefCopy162Row" localSheetId="4" hidden="1">#REF!</definedName>
    <definedName name="XRefCopy162Row" hidden="1">#REF!</definedName>
    <definedName name="XRefCopy163" localSheetId="4" hidden="1">#REF!</definedName>
    <definedName name="XRefCopy163" hidden="1">#REF!</definedName>
    <definedName name="XRefCopy163Row" localSheetId="4" hidden="1">#REF!</definedName>
    <definedName name="XRefCopy163Row" hidden="1">#REF!</definedName>
    <definedName name="XRefCopy164" localSheetId="4" hidden="1">#REF!</definedName>
    <definedName name="XRefCopy164" hidden="1">#REF!</definedName>
    <definedName name="XRefCopy164Row" localSheetId="4" hidden="1">#REF!</definedName>
    <definedName name="XRefCopy164Row" hidden="1">#REF!</definedName>
    <definedName name="XRefCopy165" localSheetId="4" hidden="1">#REF!</definedName>
    <definedName name="XRefCopy165" hidden="1">#REF!</definedName>
    <definedName name="XRefCopy165Row" hidden="1">#REF!</definedName>
    <definedName name="XRefCopy166" localSheetId="4" hidden="1">#REF!</definedName>
    <definedName name="XRefCopy166" hidden="1">#REF!</definedName>
    <definedName name="XRefCopy166Row" hidden="1">#REF!</definedName>
    <definedName name="XRefCopy167" localSheetId="4"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4"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4"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localSheetId="4"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localSheetId="4" hidden="1">#REF!</definedName>
    <definedName name="XRefCopy19Row" hidden="1">#REF!</definedName>
    <definedName name="XRefCopy1Row" localSheetId="4" hidden="1">#REF!</definedName>
    <definedName name="XRefCopy1Row" hidden="1">#REF!</definedName>
    <definedName name="XRefCopy2" localSheetId="4" hidden="1">#REF!</definedName>
    <definedName name="XRefCopy2" hidden="1">#REF!</definedName>
    <definedName name="XRefCopy20" localSheetId="4"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localSheetId="4"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localSheetId="4"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localSheetId="4"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localSheetId="4"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7Row" hidden="1">#REF!</definedName>
    <definedName name="XRefCopy248" hidden="1">#REF!</definedName>
    <definedName name="XRefCopy248Row" hidden="1">#REF!</definedName>
    <definedName name="XRefCopy249" hidden="1">#REF!</definedName>
    <definedName name="XRefCopy249Row" hidden="1">#REF!</definedName>
    <definedName name="XRefCopy24Row" localSheetId="4"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8Row" hidden="1">#REF!</definedName>
    <definedName name="XRefCopy259" hidden="1">#REF!</definedName>
    <definedName name="XRefCopy259Row" hidden="1">#REF!</definedName>
    <definedName name="XRefCopy25Row" localSheetId="4" hidden="1">#REF!</definedName>
    <definedName name="XRefCopy25Row" hidden="1">#REF!</definedName>
    <definedName name="XRefCopy26" hidden="1">#REF!</definedName>
    <definedName name="XRefCopy260" hidden="1">#REF!</definedName>
    <definedName name="XRefCopy260Row"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5Row" hidden="1">#REF!</definedName>
    <definedName name="XRefCopy266" hidden="1">#REF!</definedName>
    <definedName name="XRefCopy266Row"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9Row" hidden="1">#REF!</definedName>
    <definedName name="XRefCopy26Row" localSheetId="4"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1Row"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localSheetId="4"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localSheetId="4"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 hidden="1">#REF!</definedName>
    <definedName name="XRefCopy30" hidden="1">#REF!</definedName>
    <definedName name="XRefCopy30Row" localSheetId="4" hidden="1">#REF!</definedName>
    <definedName name="XRefCopy30Row" hidden="1">#REF!</definedName>
    <definedName name="XRefCopy31" hidden="1">'[223]Selección de Cuentas'!#REF!</definedName>
    <definedName name="XRefCopy31Row" localSheetId="4" hidden="1">#REF!</definedName>
    <definedName name="XRefCopy31Row" hidden="1">#REF!</definedName>
    <definedName name="XRefCopy32" hidden="1">'[223]Selección de Cuentas'!#REF!</definedName>
    <definedName name="XRefCopy32Row" localSheetId="4" hidden="1">#REF!</definedName>
    <definedName name="XRefCopy32Row" hidden="1">#REF!</definedName>
    <definedName name="XRefCopy33" hidden="1">#REF!</definedName>
    <definedName name="XRefCopy33Row" localSheetId="4" hidden="1">#REF!</definedName>
    <definedName name="XRefCopy33Row" hidden="1">#REF!</definedName>
    <definedName name="XRefCopy34" hidden="1">#REF!</definedName>
    <definedName name="XRefCopy34Row" localSheetId="4" hidden="1">#REF!</definedName>
    <definedName name="XRefCopy34Row" hidden="1">#REF!</definedName>
    <definedName name="XRefCopy35" hidden="1">'[223]Selección de Cuentas'!#REF!</definedName>
    <definedName name="XRefCopy35Row" localSheetId="4" hidden="1">#REF!</definedName>
    <definedName name="XRefCopy35Row" hidden="1">#REF!</definedName>
    <definedName name="XRefCopy36" hidden="1">'[200]PG Cs.Sociales'!#REF!</definedName>
    <definedName name="XRefCopy36Row" localSheetId="4" hidden="1">#REF!</definedName>
    <definedName name="XRefCopy36Row" hidden="1">#REF!</definedName>
    <definedName name="XRefCopy37" hidden="1">'[223]Selección de Cuentas'!#REF!</definedName>
    <definedName name="XRefCopy37Row" localSheetId="4" hidden="1">#REF!</definedName>
    <definedName name="XRefCopy37Row" hidden="1">#REF!</definedName>
    <definedName name="XRefCopy38" hidden="1">'[223]Selección de Cuentas'!#REF!</definedName>
    <definedName name="XRefCopy38Row" localSheetId="4" hidden="1">#REF!</definedName>
    <definedName name="XRefCopy38Row" hidden="1">#REF!</definedName>
    <definedName name="XRefCopy39" hidden="1">'[223]Selección de Cuentas'!#REF!</definedName>
    <definedName name="XRefCopy39Row" localSheetId="4" hidden="1">#REF!</definedName>
    <definedName name="XRefCopy39Row" hidden="1">#REF!</definedName>
    <definedName name="XRefCopy3Row" localSheetId="4" hidden="1">#REF!</definedName>
    <definedName name="XRefCopy3Row" hidden="1">#REF!</definedName>
    <definedName name="XRefCopy4" hidden="1">[221]GND!#REF!</definedName>
    <definedName name="XRefCopy40" hidden="1">'[200]PG Cs.Sociales'!#REF!</definedName>
    <definedName name="XRefCopy40Row" localSheetId="4" hidden="1">#REF!</definedName>
    <definedName name="XRefCopy40Row" hidden="1">#REF!</definedName>
    <definedName name="XRefCopy41" hidden="1">'[223]Selección de Cuentas'!#REF!</definedName>
    <definedName name="XRefCopy41Row" localSheetId="4" hidden="1">#REF!</definedName>
    <definedName name="XRefCopy41Row" hidden="1">#REF!</definedName>
    <definedName name="XRefCopy42" hidden="1">'[223]Selección de Cuentas'!#REF!</definedName>
    <definedName name="XRefCopy42Row" localSheetId="4" hidden="1">#REF!</definedName>
    <definedName name="XRefCopy42Row" hidden="1">#REF!</definedName>
    <definedName name="XRefCopy43" hidden="1">'[224]Selección de Cuentas'!#REF!</definedName>
    <definedName name="XRefCopy43Row" localSheetId="4" hidden="1">#REF!</definedName>
    <definedName name="XRefCopy43Row" hidden="1">#REF!</definedName>
    <definedName name="XRefCopy44" hidden="1">'[224]Selección de Cuentas'!#REF!</definedName>
    <definedName name="XRefCopy44Row" localSheetId="4" hidden="1">#REF!</definedName>
    <definedName name="XRefCopy44Row" hidden="1">#REF!</definedName>
    <definedName name="XRefCopy45" hidden="1">'[224]Selección de Cuentas'!#REF!</definedName>
    <definedName name="XRefCopy45Row" localSheetId="4" hidden="1">#REF!</definedName>
    <definedName name="XRefCopy45Row" hidden="1">#REF!</definedName>
    <definedName name="XRefCopy46" hidden="1">'[223]Selección de Cuentas'!#REF!</definedName>
    <definedName name="XRefCopy46Row" localSheetId="4" hidden="1">#REF!</definedName>
    <definedName name="XRefCopy46Row" hidden="1">#REF!</definedName>
    <definedName name="XRefCopy47" hidden="1">'[223]Selección de Cuentas'!#REF!</definedName>
    <definedName name="XRefCopy47Row" localSheetId="4" hidden="1">#REF!</definedName>
    <definedName name="XRefCopy47Row" hidden="1">#REF!</definedName>
    <definedName name="XRefCopy48" hidden="1">#REF!</definedName>
    <definedName name="XRefCopy48Row" localSheetId="4" hidden="1">#REF!</definedName>
    <definedName name="XRefCopy48Row" hidden="1">#REF!</definedName>
    <definedName name="XRefCopy49" hidden="1">#REF!</definedName>
    <definedName name="XRefCopy49Row" localSheetId="4" hidden="1">#REF!</definedName>
    <definedName name="XRefCopy49Row" hidden="1">#REF!</definedName>
    <definedName name="XRefCopy4Row" localSheetId="4" hidden="1">#REF!</definedName>
    <definedName name="XRefCopy4Row" hidden="1">#REF!</definedName>
    <definedName name="XRefCopy5" hidden="1">[221]GND!#REF!</definedName>
    <definedName name="XRefCopy50" hidden="1">#REF!</definedName>
    <definedName name="XRefCopy50Row" localSheetId="4" hidden="1">#REF!</definedName>
    <definedName name="XRefCopy50Row" hidden="1">#REF!</definedName>
    <definedName name="XRefCopy51" hidden="1">#REF!</definedName>
    <definedName name="XRefCopy51Row" localSheetId="4" hidden="1">#REF!</definedName>
    <definedName name="XRefCopy51Row" hidden="1">#REF!</definedName>
    <definedName name="XRefCopy52" hidden="1">#REF!</definedName>
    <definedName name="XRefCopy52Row" localSheetId="4" hidden="1">#REF!</definedName>
    <definedName name="XRefCopy52Row" hidden="1">#REF!</definedName>
    <definedName name="XRefCopy53" localSheetId="4" hidden="1">#REF!</definedName>
    <definedName name="XRefCopy53" hidden="1">#REF!</definedName>
    <definedName name="XRefCopy53Row" localSheetId="4" hidden="1">#REF!</definedName>
    <definedName name="XRefCopy53Row" hidden="1">#REF!</definedName>
    <definedName name="XRefCopy54" hidden="1">#REF!</definedName>
    <definedName name="XRefCopy54Row" localSheetId="4" hidden="1">#REF!</definedName>
    <definedName name="XRefCopy54Row" hidden="1">#REF!</definedName>
    <definedName name="XRefCopy55" hidden="1">#REF!</definedName>
    <definedName name="XRefCopy55Row" localSheetId="4" hidden="1">#REF!</definedName>
    <definedName name="XRefCopy55Row" hidden="1">#REF!</definedName>
    <definedName name="XRefCopy56" hidden="1">#REF!</definedName>
    <definedName name="XRefCopy56Row" localSheetId="4" hidden="1">#REF!</definedName>
    <definedName name="XRefCopy56Row" hidden="1">#REF!</definedName>
    <definedName name="XRefCopy57" hidden="1">#REF!</definedName>
    <definedName name="XRefCopy57Row" localSheetId="4" hidden="1">#REF!</definedName>
    <definedName name="XRefCopy57Row" hidden="1">#REF!</definedName>
    <definedName name="XRefCopy58" hidden="1">#REF!</definedName>
    <definedName name="XRefCopy58Row" localSheetId="4" hidden="1">#REF!</definedName>
    <definedName name="XRefCopy58Row" hidden="1">#REF!</definedName>
    <definedName name="XRefCopy59" hidden="1">#REF!</definedName>
    <definedName name="XRefCopy59Row" localSheetId="4" hidden="1">#REF!</definedName>
    <definedName name="XRefCopy59Row" hidden="1">#REF!</definedName>
    <definedName name="XRefCopy5Row" hidden="1">#REF!</definedName>
    <definedName name="XRefCopy6" hidden="1">#REF!</definedName>
    <definedName name="XRefCopy60" hidden="1">#REF!</definedName>
    <definedName name="XRefCopy60Row" localSheetId="4" hidden="1">#REF!</definedName>
    <definedName name="XRefCopy60Row" hidden="1">#REF!</definedName>
    <definedName name="XRefCopy61" hidden="1">#REF!</definedName>
    <definedName name="XRefCopy61Row" localSheetId="4" hidden="1">#REF!</definedName>
    <definedName name="XRefCopy61Row" hidden="1">#REF!</definedName>
    <definedName name="XRefCopy62" hidden="1">#REF!</definedName>
    <definedName name="XRefCopy62Row" localSheetId="4" hidden="1">#REF!</definedName>
    <definedName name="XRefCopy62Row" hidden="1">#REF!</definedName>
    <definedName name="XRefCopy63" hidden="1">#REF!</definedName>
    <definedName name="XRefCopy63Row" localSheetId="4" hidden="1">#REF!</definedName>
    <definedName name="XRefCopy63Row" hidden="1">#REF!</definedName>
    <definedName name="XRefCopy64" hidden="1">#REF!</definedName>
    <definedName name="XRefCopy64Row" localSheetId="4" hidden="1">#REF!</definedName>
    <definedName name="XRefCopy64Row" hidden="1">#REF!</definedName>
    <definedName name="XRefCopy65" hidden="1">#REF!</definedName>
    <definedName name="XRefCopy65Row" localSheetId="4" hidden="1">#REF!</definedName>
    <definedName name="XRefCopy65Row" hidden="1">#REF!</definedName>
    <definedName name="XRefCopy66" hidden="1">#REF!</definedName>
    <definedName name="XRefCopy66Row" localSheetId="4" hidden="1">#REF!</definedName>
    <definedName name="XRefCopy66Row" hidden="1">#REF!</definedName>
    <definedName name="XRefCopy67" hidden="1">#REF!</definedName>
    <definedName name="XRefCopy67Row" localSheetId="4" hidden="1">#REF!</definedName>
    <definedName name="XRefCopy67Row" hidden="1">#REF!</definedName>
    <definedName name="XRefCopy68" hidden="1">#REF!</definedName>
    <definedName name="XRefCopy68Row" localSheetId="4" hidden="1">#REF!</definedName>
    <definedName name="XRefCopy68Row" hidden="1">#REF!</definedName>
    <definedName name="XRefCopy69" hidden="1">#REF!</definedName>
    <definedName name="XRefCopy69Row" localSheetId="4" hidden="1">#REF!</definedName>
    <definedName name="XRefCopy69Row" hidden="1">#REF!</definedName>
    <definedName name="XRefCopy6Row" hidden="1">#REF!</definedName>
    <definedName name="XRefCopy7" localSheetId="4" hidden="1">VPN!#REF!</definedName>
    <definedName name="XRefCopy7" hidden="1">[221]GND!#REF!</definedName>
    <definedName name="XRefCopy70" localSheetId="1" hidden="1">#REF!</definedName>
    <definedName name="XRefCopy70" hidden="1">#REF!</definedName>
    <definedName name="XRefCopy70Row" localSheetId="1" hidden="1">#REF!</definedName>
    <definedName name="XRefCopy70Row" localSheetId="4" hidden="1">#REF!</definedName>
    <definedName name="XRefCopy70Row" hidden="1">#REF!</definedName>
    <definedName name="XRefCopy71" hidden="1">#REF!</definedName>
    <definedName name="XRefCopy71Row" localSheetId="4" hidden="1">#REF!</definedName>
    <definedName name="XRefCopy71Row" hidden="1">#REF!</definedName>
    <definedName name="XRefCopy72" hidden="1">#REF!</definedName>
    <definedName name="XRefCopy72Row" localSheetId="4" hidden="1">#REF!</definedName>
    <definedName name="XRefCopy72Row" hidden="1">#REF!</definedName>
    <definedName name="XRefCopy73" hidden="1">#REF!</definedName>
    <definedName name="XRefCopy73Row" localSheetId="4" hidden="1">#REF!</definedName>
    <definedName name="XRefCopy73Row" hidden="1">#REF!</definedName>
    <definedName name="XRefCopy74" hidden="1">#REF!</definedName>
    <definedName name="XRefCopy74Row" localSheetId="4" hidden="1">#REF!</definedName>
    <definedName name="XRefCopy74Row" hidden="1">#REF!</definedName>
    <definedName name="XRefCopy75" localSheetId="1" hidden="1">#REF!</definedName>
    <definedName name="XRefCopy75" localSheetId="4" hidden="1">VPN!#REF!</definedName>
    <definedName name="XRefCopy75" hidden="1">#REF!</definedName>
    <definedName name="XRefCopy75Row" localSheetId="1" hidden="1">#REF!</definedName>
    <definedName name="XRefCopy75Row" localSheetId="4" hidden="1">#REF!</definedName>
    <definedName name="XRefCopy75Row" hidden="1">#REF!</definedName>
    <definedName name="XRefCopy76" localSheetId="1" hidden="1">#REF!</definedName>
    <definedName name="XRefCopy76" localSheetId="4" hidden="1">VPN!#REF!</definedName>
    <definedName name="XRefCopy76" hidden="1">#REF!</definedName>
    <definedName name="XRefCopy76Row" localSheetId="1" hidden="1">#REF!</definedName>
    <definedName name="XRefCopy76Row" localSheetId="4" hidden="1">#REF!</definedName>
    <definedName name="XRefCopy76Row" hidden="1">#REF!</definedName>
    <definedName name="XRefCopy77" hidden="1">#REF!</definedName>
    <definedName name="XRefCopy77Row" localSheetId="4" hidden="1">#REF!</definedName>
    <definedName name="XRefCopy77Row" hidden="1">#REF!</definedName>
    <definedName name="XRefCopy78" hidden="1">#REF!</definedName>
    <definedName name="XRefCopy78Row" localSheetId="4" hidden="1">#REF!</definedName>
    <definedName name="XRefCopy78Row" hidden="1">#REF!</definedName>
    <definedName name="XRefCopy79" hidden="1">#REF!</definedName>
    <definedName name="XRefCopy79Row" localSheetId="4" hidden="1">#REF!</definedName>
    <definedName name="XRefCopy79Row" hidden="1">#REF!</definedName>
    <definedName name="XRefCopy7Row" localSheetId="4" hidden="1">#REF!</definedName>
    <definedName name="XRefCopy7Row" hidden="1">#REF!</definedName>
    <definedName name="XRefCopy8" localSheetId="4" hidden="1">VPN!#REF!</definedName>
    <definedName name="XRefCopy8" hidden="1">[221]GND!#REF!</definedName>
    <definedName name="XRefCopy80" hidden="1">#REF!</definedName>
    <definedName name="XRefCopy80Row" localSheetId="1" hidden="1">#REF!</definedName>
    <definedName name="XRefCopy80Row" localSheetId="4" hidden="1">#REF!</definedName>
    <definedName name="XRefCopy80Row" hidden="1">#REF!</definedName>
    <definedName name="XRefCopy81" hidden="1">#REF!</definedName>
    <definedName name="XRefCopy81Row" localSheetId="4" hidden="1">#REF!</definedName>
    <definedName name="XRefCopy81Row" hidden="1">#REF!</definedName>
    <definedName name="XRefCopy82" hidden="1">#REF!</definedName>
    <definedName name="XRefCopy82Row" localSheetId="4" hidden="1">#REF!</definedName>
    <definedName name="XRefCopy82Row" hidden="1">#REF!</definedName>
    <definedName name="XRefCopy83" hidden="1">#REF!</definedName>
    <definedName name="XRefCopy83Row" localSheetId="4" hidden="1">#REF!</definedName>
    <definedName name="XRefCopy83Row" hidden="1">#REF!</definedName>
    <definedName name="XRefCopy84" hidden="1">'[141]Test de Ventas'!#REF!</definedName>
    <definedName name="XRefCopy84Row" localSheetId="4" hidden="1">#REF!</definedName>
    <definedName name="XRefCopy84Row" hidden="1">#REF!</definedName>
    <definedName name="XRefCopy85" hidden="1">#REF!</definedName>
    <definedName name="XRefCopy85Row" localSheetId="4" hidden="1">#REF!</definedName>
    <definedName name="XRefCopy85Row" hidden="1">#REF!</definedName>
    <definedName name="XRefCopy86" hidden="1">#REF!</definedName>
    <definedName name="XRefCopy86Row" localSheetId="4" hidden="1">#REF!</definedName>
    <definedName name="XRefCopy86Row" hidden="1">#REF!</definedName>
    <definedName name="XRefCopy87" hidden="1">#REF!</definedName>
    <definedName name="XRefCopy87Row" localSheetId="4" hidden="1">#REF!</definedName>
    <definedName name="XRefCopy87Row" hidden="1">#REF!</definedName>
    <definedName name="XRefCopy88" hidden="1">#REF!</definedName>
    <definedName name="XRefCopy88Row" localSheetId="4" hidden="1">#REF!</definedName>
    <definedName name="XRefCopy88Row" hidden="1">#REF!</definedName>
    <definedName name="XRefCopy89" hidden="1">#REF!</definedName>
    <definedName name="XRefCopy89Row" localSheetId="4" hidden="1">#REF!</definedName>
    <definedName name="XRefCopy89Row" hidden="1">#REF!</definedName>
    <definedName name="XRefCopy8Row" localSheetId="4" hidden="1">#REF!</definedName>
    <definedName name="XRefCopy8Row" hidden="1">#REF!</definedName>
    <definedName name="XRefCopy9" localSheetId="4" hidden="1">VPN!#REF!</definedName>
    <definedName name="XRefCopy9" hidden="1">'[221]Límite honorarios'!#REF!</definedName>
    <definedName name="XRefCopy90" localSheetId="1" hidden="1">#REF!</definedName>
    <definedName name="XRefCopy90" hidden="1">#REF!</definedName>
    <definedName name="XRefCopy90Row" localSheetId="1" hidden="1">#REF!</definedName>
    <definedName name="XRefCopy90Row" localSheetId="4" hidden="1">#REF!</definedName>
    <definedName name="XRefCopy90Row" hidden="1">#REF!</definedName>
    <definedName name="XRefCopy91" hidden="1">#REF!</definedName>
    <definedName name="XRefCopy91Row" localSheetId="4" hidden="1">#REF!</definedName>
    <definedName name="XRefCopy91Row" hidden="1">#REF!</definedName>
    <definedName name="XRefCopy92" localSheetId="4" hidden="1">#REF!</definedName>
    <definedName name="XRefCopy92" hidden="1">#REF!</definedName>
    <definedName name="XRefCopy92Row" localSheetId="4" hidden="1">#REF!</definedName>
    <definedName name="XRefCopy92Row" hidden="1">#REF!</definedName>
    <definedName name="XRefCopy93" localSheetId="4" hidden="1">#REF!</definedName>
    <definedName name="XRefCopy93" hidden="1">#REF!</definedName>
    <definedName name="XRefCopy93Row" localSheetId="4" hidden="1">#REF!</definedName>
    <definedName name="XRefCopy93Row" hidden="1">#REF!</definedName>
    <definedName name="XRefCopy94" localSheetId="4" hidden="1">#REF!</definedName>
    <definedName name="XRefCopy94" hidden="1">#REF!</definedName>
    <definedName name="XRefCopy94Row" localSheetId="4" hidden="1">#REF!</definedName>
    <definedName name="XRefCopy94Row" hidden="1">#REF!</definedName>
    <definedName name="XRefCopy95" hidden="1">#REF!</definedName>
    <definedName name="XRefCopy95Row" localSheetId="4" hidden="1">#REF!</definedName>
    <definedName name="XRefCopy95Row" hidden="1">#REF!</definedName>
    <definedName name="XRefCopy96" hidden="1">#REF!</definedName>
    <definedName name="XRefCopy96Row" localSheetId="4" hidden="1">#REF!</definedName>
    <definedName name="XRefCopy96Row" hidden="1">#REF!</definedName>
    <definedName name="XRefCopy97" hidden="1">#REF!</definedName>
    <definedName name="XRefCopy97Row" localSheetId="4" hidden="1">#REF!</definedName>
    <definedName name="XRefCopy97Row" hidden="1">#REF!</definedName>
    <definedName name="XRefCopy98" hidden="1">#REF!</definedName>
    <definedName name="XRefCopy98Row" localSheetId="4" hidden="1">#REF!</definedName>
    <definedName name="XRefCopy98Row" hidden="1">#REF!</definedName>
    <definedName name="XRefCopy99" hidden="1">#REF!</definedName>
    <definedName name="XRefCopy99Row" localSheetId="4" hidden="1">#REF!</definedName>
    <definedName name="XRefCopy99Row" hidden="1">#REF!</definedName>
    <definedName name="XRefCopy9Row" localSheetId="4" hidden="1">#REF!</definedName>
    <definedName name="XRefCopy9Row" hidden="1">#REF!</definedName>
    <definedName name="XRefCopyRangeCount" localSheetId="4" hidden="1">76</definedName>
    <definedName name="XRefCopyRangeCount" hidden="1">4</definedName>
    <definedName name="XRefPaste1" hidden="1">#REF!</definedName>
    <definedName name="XRefPaste10" hidden="1">#REF!</definedName>
    <definedName name="XRefPaste100" localSheetId="4" hidden="1">#REF!</definedName>
    <definedName name="XRefPaste100" hidden="1">#REF!</definedName>
    <definedName name="XRefPaste100Row" localSheetId="4" hidden="1">#REF!</definedName>
    <definedName name="XRefPaste100Row" hidden="1">#REF!</definedName>
    <definedName name="XRefPaste101" localSheetId="4" hidden="1">#REF!</definedName>
    <definedName name="XRefPaste101" hidden="1">#REF!</definedName>
    <definedName name="XRefPaste101Row" localSheetId="4" hidden="1">#REF!</definedName>
    <definedName name="XRefPaste101Row" hidden="1">#REF!</definedName>
    <definedName name="XRefPaste102" localSheetId="4" hidden="1">#REF!</definedName>
    <definedName name="XRefPaste102" hidden="1">#REF!</definedName>
    <definedName name="XRefPaste102Row" localSheetId="4" hidden="1">#REF!</definedName>
    <definedName name="XRefPaste102Row" hidden="1">#REF!</definedName>
    <definedName name="XRefPaste103" localSheetId="4" hidden="1">#REF!</definedName>
    <definedName name="XRefPaste103" hidden="1">#REF!</definedName>
    <definedName name="XRefPaste103Row" localSheetId="4" hidden="1">#REF!</definedName>
    <definedName name="XRefPaste103Row" hidden="1">#REF!</definedName>
    <definedName name="XRefPaste104" localSheetId="4" hidden="1">#REF!</definedName>
    <definedName name="XRefPaste104" hidden="1">#REF!</definedName>
    <definedName name="XRefPaste104Row" localSheetId="4" hidden="1">#REF!</definedName>
    <definedName name="XRefPaste104Row" hidden="1">#REF!</definedName>
    <definedName name="XRefPaste105" localSheetId="4" hidden="1">#REF!</definedName>
    <definedName name="XRefPaste105" hidden="1">#REF!</definedName>
    <definedName name="XRefPaste105Row" localSheetId="4" hidden="1">#REF!</definedName>
    <definedName name="XRefPaste105Row" hidden="1">#REF!</definedName>
    <definedName name="XRefPaste106" localSheetId="4" hidden="1">#REF!</definedName>
    <definedName name="XRefPaste106" hidden="1">#REF!</definedName>
    <definedName name="XRefPaste106Row" localSheetId="4" hidden="1">#REF!</definedName>
    <definedName name="XRefPaste106Row" hidden="1">#REF!</definedName>
    <definedName name="XRefPaste107" localSheetId="4" hidden="1">#REF!</definedName>
    <definedName name="XRefPaste107" hidden="1">#REF!</definedName>
    <definedName name="XRefPaste107Row" localSheetId="4" hidden="1">#REF!</definedName>
    <definedName name="XRefPaste107Row" hidden="1">#REF!</definedName>
    <definedName name="XRefPaste108" localSheetId="4" hidden="1">#REF!</definedName>
    <definedName name="XRefPaste108" hidden="1">#REF!</definedName>
    <definedName name="XRefPaste108Row" localSheetId="4" hidden="1">#REF!</definedName>
    <definedName name="XRefPaste108Row" hidden="1">#REF!</definedName>
    <definedName name="XRefPaste109" localSheetId="4" hidden="1">#REF!</definedName>
    <definedName name="XRefPaste109" hidden="1">#REF!</definedName>
    <definedName name="XRefPaste109Row" localSheetId="4" hidden="1">#REF!</definedName>
    <definedName name="XRefPaste109Row" hidden="1">#REF!</definedName>
    <definedName name="XRefPaste10Row" localSheetId="4" hidden="1">#REF!</definedName>
    <definedName name="XRefPaste10Row" hidden="1">#REF!</definedName>
    <definedName name="XRefPaste11" hidden="1">#REF!</definedName>
    <definedName name="XRefPaste110" localSheetId="4" hidden="1">#REF!</definedName>
    <definedName name="XRefPaste110" hidden="1">#REF!</definedName>
    <definedName name="XRefPaste110Row" localSheetId="4" hidden="1">#REF!</definedName>
    <definedName name="XRefPaste110Row" hidden="1">#REF!</definedName>
    <definedName name="XRefPaste111" localSheetId="4" hidden="1">#REF!</definedName>
    <definedName name="XRefPaste111" hidden="1">#REF!</definedName>
    <definedName name="XRefPaste111Row" localSheetId="4" hidden="1">#REF!</definedName>
    <definedName name="XRefPaste111Row" hidden="1">#REF!</definedName>
    <definedName name="XRefPaste112" localSheetId="4" hidden="1">#REF!</definedName>
    <definedName name="XRefPaste112" hidden="1">#REF!</definedName>
    <definedName name="XRefPaste112Row" localSheetId="4" hidden="1">#REF!</definedName>
    <definedName name="XRefPaste112Row" hidden="1">#REF!</definedName>
    <definedName name="XRefPaste113" localSheetId="4" hidden="1">#REF!</definedName>
    <definedName name="XRefPaste113" hidden="1">#REF!</definedName>
    <definedName name="XRefPaste113Row" localSheetId="4" hidden="1">#REF!</definedName>
    <definedName name="XRefPaste113Row" hidden="1">#REF!</definedName>
    <definedName name="XRefPaste114" localSheetId="4" hidden="1">#REF!</definedName>
    <definedName name="XRefPaste114" hidden="1">#REF!</definedName>
    <definedName name="XRefPaste114Row" localSheetId="4" hidden="1">#REF!</definedName>
    <definedName name="XRefPaste114Row" hidden="1">#REF!</definedName>
    <definedName name="XRefPaste115" localSheetId="4" hidden="1">#REF!</definedName>
    <definedName name="XRefPaste115" hidden="1">#REF!</definedName>
    <definedName name="XRefPaste115Row" localSheetId="4" hidden="1">#REF!</definedName>
    <definedName name="XRefPaste115Row" hidden="1">#REF!</definedName>
    <definedName name="XRefPaste116" localSheetId="4" hidden="1">#REF!</definedName>
    <definedName name="XRefPaste116" hidden="1">#REF!</definedName>
    <definedName name="XRefPaste116Row" localSheetId="4" hidden="1">#REF!</definedName>
    <definedName name="XRefPaste116Row" hidden="1">#REF!</definedName>
    <definedName name="XRefPaste117" localSheetId="4" hidden="1">#REF!</definedName>
    <definedName name="XRefPaste117" hidden="1">#REF!</definedName>
    <definedName name="XRefPaste117Row" localSheetId="4" hidden="1">#REF!</definedName>
    <definedName name="XRefPaste117Row" hidden="1">#REF!</definedName>
    <definedName name="XRefPaste118" localSheetId="4" hidden="1">#REF!</definedName>
    <definedName name="XRefPaste118" hidden="1">#REF!</definedName>
    <definedName name="XRefPaste118Row" localSheetId="4" hidden="1">#REF!</definedName>
    <definedName name="XRefPaste118Row" hidden="1">#REF!</definedName>
    <definedName name="XRefPaste119" localSheetId="4" hidden="1">#REF!</definedName>
    <definedName name="XRefPaste119" hidden="1">#REF!</definedName>
    <definedName name="XRefPaste119Row" localSheetId="4" hidden="1">#REF!</definedName>
    <definedName name="XRefPaste119Row"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0" localSheetId="4" hidden="1">#REF!</definedName>
    <definedName name="XRefPaste120" hidden="1">#REF!</definedName>
    <definedName name="XRefPaste120Row" localSheetId="4" hidden="1">#REF!</definedName>
    <definedName name="XRefPaste120Row" hidden="1">#REF!</definedName>
    <definedName name="XRefPaste121" localSheetId="4" hidden="1">#REF!</definedName>
    <definedName name="XRefPaste121" hidden="1">#REF!</definedName>
    <definedName name="XRefPaste121Row" localSheetId="4" hidden="1">#REF!</definedName>
    <definedName name="XRefPaste121Row" hidden="1">#REF!</definedName>
    <definedName name="XRefPaste122" localSheetId="4" hidden="1">#REF!</definedName>
    <definedName name="XRefPaste122" hidden="1">#REF!</definedName>
    <definedName name="XRefPaste122Row" localSheetId="4" hidden="1">#REF!</definedName>
    <definedName name="XRefPaste122Row" hidden="1">#REF!</definedName>
    <definedName name="XRefPaste123" localSheetId="4" hidden="1">#REF!</definedName>
    <definedName name="XRefPaste123" hidden="1">#REF!</definedName>
    <definedName name="XRefPaste123Row" localSheetId="4" hidden="1">#REF!</definedName>
    <definedName name="XRefPaste123Row" hidden="1">#REF!</definedName>
    <definedName name="XRefPaste124" localSheetId="4" hidden="1">#REF!</definedName>
    <definedName name="XRefPaste124" hidden="1">#REF!</definedName>
    <definedName name="XRefPaste124Row" localSheetId="4" hidden="1">#REF!</definedName>
    <definedName name="XRefPaste124Row" hidden="1">#REF!</definedName>
    <definedName name="XRefPaste125" localSheetId="4" hidden="1">#REF!</definedName>
    <definedName name="XRefPaste125" hidden="1">#REF!</definedName>
    <definedName name="XRefPaste125Row" localSheetId="4" hidden="1">#REF!</definedName>
    <definedName name="XRefPaste125Row" hidden="1">#REF!</definedName>
    <definedName name="XRefPaste126" localSheetId="4" hidden="1">#REF!</definedName>
    <definedName name="XRefPaste126" hidden="1">#REF!</definedName>
    <definedName name="XRefPaste126Row" localSheetId="4" hidden="1">#REF!</definedName>
    <definedName name="XRefPaste126Row" hidden="1">#REF!</definedName>
    <definedName name="XRefPaste127" localSheetId="4" hidden="1">#REF!</definedName>
    <definedName name="XRefPaste127" hidden="1">#REF!</definedName>
    <definedName name="XRefPaste127Row" localSheetId="4" hidden="1">#REF!</definedName>
    <definedName name="XRefPaste127Row" hidden="1">#REF!</definedName>
    <definedName name="XRefPaste128" localSheetId="4" hidden="1">#REF!</definedName>
    <definedName name="XRefPaste128" hidden="1">#REF!</definedName>
    <definedName name="XRefPaste128Row" localSheetId="4" hidden="1">#REF!</definedName>
    <definedName name="XRefPaste128Row" hidden="1">#REF!</definedName>
    <definedName name="XRefPaste129" localSheetId="4" hidden="1">#REF!</definedName>
    <definedName name="XRefPaste129" hidden="1">#REF!</definedName>
    <definedName name="XRefPaste129Row" localSheetId="4" hidden="1">#REF!</definedName>
    <definedName name="XRefPaste129Row" hidden="1">#REF!</definedName>
    <definedName name="XRefPaste12Row" localSheetId="4" hidden="1">#REF!</definedName>
    <definedName name="XRefPaste12Row" hidden="1">#REF!</definedName>
    <definedName name="XRefPaste13" hidden="1">#REF!</definedName>
    <definedName name="XRefPaste130" localSheetId="4" hidden="1">#REF!</definedName>
    <definedName name="XRefPaste130" hidden="1">#REF!</definedName>
    <definedName name="XRefPaste130Row" localSheetId="4" hidden="1">#REF!</definedName>
    <definedName name="XRefPaste130Row" hidden="1">#REF!</definedName>
    <definedName name="XRefPaste131" localSheetId="4" hidden="1">#REF!</definedName>
    <definedName name="XRefPaste131" hidden="1">#REF!</definedName>
    <definedName name="XRefPaste131Row" localSheetId="4" hidden="1">#REF!</definedName>
    <definedName name="XRefPaste131Row" hidden="1">#REF!</definedName>
    <definedName name="XRefPaste132" localSheetId="4" hidden="1">#REF!</definedName>
    <definedName name="XRefPaste132" hidden="1">#REF!</definedName>
    <definedName name="XRefPaste132Row" localSheetId="4" hidden="1">#REF!</definedName>
    <definedName name="XRefPaste132Row" hidden="1">#REF!</definedName>
    <definedName name="XRefPaste133" localSheetId="4" hidden="1">#REF!</definedName>
    <definedName name="XRefPaste133" hidden="1">#REF!</definedName>
    <definedName name="XRefPaste133Row" localSheetId="4" hidden="1">#REF!</definedName>
    <definedName name="XRefPaste133Row" hidden="1">#REF!</definedName>
    <definedName name="XRefPaste134" localSheetId="4" hidden="1">#REF!</definedName>
    <definedName name="XRefPaste134" hidden="1">#REF!</definedName>
    <definedName name="XRefPaste134Row" localSheetId="4" hidden="1">#REF!</definedName>
    <definedName name="XRefPaste134Row" hidden="1">#REF!</definedName>
    <definedName name="XRefPaste135" localSheetId="4" hidden="1">#REF!</definedName>
    <definedName name="XRefPaste135" hidden="1">#REF!</definedName>
    <definedName name="XRefPaste135Row" localSheetId="4" hidden="1">#REF!</definedName>
    <definedName name="XRefPaste135Row" hidden="1">#REF!</definedName>
    <definedName name="XRefPaste136" localSheetId="4" hidden="1">#REF!</definedName>
    <definedName name="XRefPaste136" hidden="1">#REF!</definedName>
    <definedName name="XRefPaste136Row" localSheetId="4" hidden="1">#REF!</definedName>
    <definedName name="XRefPaste136Row" hidden="1">#REF!</definedName>
    <definedName name="XRefPaste137" localSheetId="4" hidden="1">#REF!</definedName>
    <definedName name="XRefPaste137" hidden="1">#REF!</definedName>
    <definedName name="XRefPaste137Row" localSheetId="4" hidden="1">#REF!</definedName>
    <definedName name="XRefPaste137Row" hidden="1">#REF!</definedName>
    <definedName name="XRefPaste138" localSheetId="4" hidden="1">#REF!</definedName>
    <definedName name="XRefPaste138" hidden="1">#REF!</definedName>
    <definedName name="XRefPaste138Row" localSheetId="4" hidden="1">#REF!</definedName>
    <definedName name="XRefPaste138Row" hidden="1">#REF!</definedName>
    <definedName name="XRefPaste139" localSheetId="4" hidden="1">#REF!</definedName>
    <definedName name="XRefPaste139" hidden="1">#REF!</definedName>
    <definedName name="XRefPaste139Row" localSheetId="4" hidden="1">#REF!</definedName>
    <definedName name="XRefPaste139Row" hidden="1">#REF!</definedName>
    <definedName name="XRefPaste13Row" localSheetId="4" hidden="1">#REF!</definedName>
    <definedName name="XRefPaste13Row" hidden="1">#REF!</definedName>
    <definedName name="XRefPaste14" localSheetId="4" hidden="1">#REF!</definedName>
    <definedName name="XRefPaste14" hidden="1">#REF!</definedName>
    <definedName name="XRefPaste140" localSheetId="4" hidden="1">#REF!</definedName>
    <definedName name="XRefPaste140" hidden="1">#REF!</definedName>
    <definedName name="XRefPaste140Row" localSheetId="4" hidden="1">#REF!</definedName>
    <definedName name="XRefPaste140Row" hidden="1">#REF!</definedName>
    <definedName name="XRefPaste141" localSheetId="4" hidden="1">#REF!</definedName>
    <definedName name="XRefPaste141" hidden="1">#REF!</definedName>
    <definedName name="XRefPaste141Row" localSheetId="4" hidden="1">#REF!</definedName>
    <definedName name="XRefPaste141Row" hidden="1">#REF!</definedName>
    <definedName name="XRefPaste142" localSheetId="4" hidden="1">#REF!</definedName>
    <definedName name="XRefPaste142" hidden="1">#REF!</definedName>
    <definedName name="XRefPaste142Row" localSheetId="4" hidden="1">#REF!</definedName>
    <definedName name="XRefPaste142Row" hidden="1">#REF!</definedName>
    <definedName name="XRefPaste143" localSheetId="4" hidden="1">#REF!</definedName>
    <definedName name="XRefPaste143" hidden="1">#REF!</definedName>
    <definedName name="XRefPaste143Row" localSheetId="4" hidden="1">#REF!</definedName>
    <definedName name="XRefPaste143Row" hidden="1">#REF!</definedName>
    <definedName name="XRefPaste144" localSheetId="4" hidden="1">#REF!</definedName>
    <definedName name="XRefPaste144" hidden="1">#REF!</definedName>
    <definedName name="XRefPaste144Row" localSheetId="4" hidden="1">#REF!</definedName>
    <definedName name="XRefPaste144Row" hidden="1">#REF!</definedName>
    <definedName name="XRefPaste145" localSheetId="4" hidden="1">#REF!</definedName>
    <definedName name="XRefPaste145" hidden="1">#REF!</definedName>
    <definedName name="XRefPaste145Row" localSheetId="4" hidden="1">#REF!</definedName>
    <definedName name="XRefPaste145Row" hidden="1">#REF!</definedName>
    <definedName name="XRefPaste146" localSheetId="4" hidden="1">#REF!</definedName>
    <definedName name="XRefPaste146" hidden="1">#REF!</definedName>
    <definedName name="XRefPaste146Row" localSheetId="4" hidden="1">#REF!</definedName>
    <definedName name="XRefPaste146Row" hidden="1">#REF!</definedName>
    <definedName name="XRefPaste147" localSheetId="4" hidden="1">#REF!</definedName>
    <definedName name="XRefPaste147" hidden="1">#REF!</definedName>
    <definedName name="XRefPaste147Row" localSheetId="4" hidden="1">#REF!</definedName>
    <definedName name="XRefPaste147Row" hidden="1">#REF!</definedName>
    <definedName name="XRefPaste148" localSheetId="4" hidden="1">#REF!</definedName>
    <definedName name="XRefPaste148" hidden="1">#REF!</definedName>
    <definedName name="XRefPaste148Row" localSheetId="4" hidden="1">#REF!</definedName>
    <definedName name="XRefPaste148Row" hidden="1">#REF!</definedName>
    <definedName name="XRefPaste14Row" localSheetId="4" hidden="1">#REF!</definedName>
    <definedName name="XRefPaste14Row" hidden="1">#REF!</definedName>
    <definedName name="XRefPaste15" hidden="1">#REF!</definedName>
    <definedName name="XRefPaste15Row" localSheetId="4" hidden="1">#REF!</definedName>
    <definedName name="XRefPaste15Row" hidden="1">#REF!</definedName>
    <definedName name="XRefPaste16" hidden="1">#REF!</definedName>
    <definedName name="XRefPaste16Row" localSheetId="4" hidden="1">#REF!</definedName>
    <definedName name="XRefPaste16Row" hidden="1">#REF!</definedName>
    <definedName name="XRefPaste17" hidden="1">#REF!</definedName>
    <definedName name="XRefPaste17Row" localSheetId="4" hidden="1">#REF!</definedName>
    <definedName name="XRefPaste17Row" hidden="1">#REF!</definedName>
    <definedName name="XRefPaste18" localSheetId="1" hidden="1">#REF!</definedName>
    <definedName name="XRefPaste18" localSheetId="4" hidden="1">VPN!#REF!</definedName>
    <definedName name="XRefPaste18" hidden="1">#REF!</definedName>
    <definedName name="XRefPaste18Row" localSheetId="1" hidden="1">#REF!</definedName>
    <definedName name="XRefPaste18Row" localSheetId="4" hidden="1">#REF!</definedName>
    <definedName name="XRefPaste18Row" hidden="1">#REF!</definedName>
    <definedName name="XRefPaste19" localSheetId="4" hidden="1">#REF!</definedName>
    <definedName name="XRefPaste19" hidden="1">#REF!</definedName>
    <definedName name="XRefPaste19Row" localSheetId="4" hidden="1">#REF!</definedName>
    <definedName name="XRefPaste19Row" hidden="1">#REF!</definedName>
    <definedName name="XRefPaste1Row" localSheetId="4" hidden="1">#REF!</definedName>
    <definedName name="XRefPaste1Row" hidden="1">#REF!</definedName>
    <definedName name="XRefPaste2" hidden="1">'[221]Límite honorarios'!#REF!</definedName>
    <definedName name="XRefPaste20" localSheetId="4" hidden="1">#REF!</definedName>
    <definedName name="XRefPaste20" hidden="1">#REF!</definedName>
    <definedName name="XRefPaste20Row" localSheetId="4" hidden="1">#REF!</definedName>
    <definedName name="XRefPaste20Row" hidden="1">[107]XREF!#REF!</definedName>
    <definedName name="XRefPaste21" localSheetId="4" hidden="1">#REF!</definedName>
    <definedName name="XRefPaste21" hidden="1">#REF!</definedName>
    <definedName name="XRefPaste21Row" localSheetId="4" hidden="1">#REF!</definedName>
    <definedName name="XRefPaste21Row" hidden="1">#REF!</definedName>
    <definedName name="XRefPaste22" localSheetId="4" hidden="1">#REF!</definedName>
    <definedName name="XRefPaste22" hidden="1">#REF!</definedName>
    <definedName name="XRefPaste22Row" localSheetId="4" hidden="1">#REF!</definedName>
    <definedName name="XRefPaste22Row" hidden="1">[107]XREF!#REF!</definedName>
    <definedName name="XRefPaste23" localSheetId="4" hidden="1">#REF!</definedName>
    <definedName name="XRefPaste23" hidden="1">#REF!</definedName>
    <definedName name="XRefPaste23Row" localSheetId="4" hidden="1">#REF!</definedName>
    <definedName name="XRefPaste23Row" hidden="1">[107]XREF!#REF!</definedName>
    <definedName name="XRefPaste24" localSheetId="4" hidden="1">#REF!</definedName>
    <definedName name="XRefPaste24"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 localSheetId="4" hidden="1">#REF!</definedName>
    <definedName name="XRefPaste29"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 hidden="1">'[221]Límite honorarios'!#REF!</definedName>
    <definedName name="XRefPaste30" localSheetId="4" hidden="1">#REF!</definedName>
    <definedName name="XRefPaste30" hidden="1">#REF!</definedName>
    <definedName name="XRefPaste30Row" localSheetId="4" hidden="1">#REF!</definedName>
    <definedName name="XRefPaste30Row" hidden="1">[107]XREF!#REF!</definedName>
    <definedName name="XRefPaste31" localSheetId="4" hidden="1">#REF!</definedName>
    <definedName name="XRefPaste31" hidden="1">#REF!</definedName>
    <definedName name="XRefPaste31Row" localSheetId="4" hidden="1">#REF!</definedName>
    <definedName name="XRefPaste31Row" hidden="1">[107]XREF!#REF!</definedName>
    <definedName name="XRefPaste32" localSheetId="4" hidden="1">#REF!</definedName>
    <definedName name="XRefPaste32" hidden="1">#REF!</definedName>
    <definedName name="XRefPaste32Row" localSheetId="4" hidden="1">#REF!</definedName>
    <definedName name="XRefPaste32Row" hidden="1">#REF!</definedName>
    <definedName name="XRefPaste33" hidden="1">#REF!</definedName>
    <definedName name="XRefPaste33Row" localSheetId="4" hidden="1">#REF!</definedName>
    <definedName name="XRefPaste33Row" hidden="1">#REF!</definedName>
    <definedName name="XRefPaste34" localSheetId="4" hidden="1">#REF!</definedName>
    <definedName name="XRefPaste34" hidden="1">#REF!</definedName>
    <definedName name="XRefPaste34Row" localSheetId="4" hidden="1">#REF!</definedName>
    <definedName name="XRefPaste34Row" hidden="1">#REF!</definedName>
    <definedName name="XRefPaste35" hidden="1">#REF!</definedName>
    <definedName name="XRefPaste35Row" localSheetId="4" hidden="1">#REF!</definedName>
    <definedName name="XRefPaste35Row" hidden="1">#REF!</definedName>
    <definedName name="XRefPaste36" localSheetId="4" hidden="1">#REF!</definedName>
    <definedName name="XRefPaste36" hidden="1">#REF!</definedName>
    <definedName name="XRefPaste36Row" localSheetId="4" hidden="1">#REF!</definedName>
    <definedName name="XRefPaste36Row" hidden="1">#REF!</definedName>
    <definedName name="XRefPaste37" localSheetId="4" hidden="1">#REF!</definedName>
    <definedName name="XRefPaste37" hidden="1">#REF!</definedName>
    <definedName name="XRefPaste37Row" localSheetId="4" hidden="1">#REF!</definedName>
    <definedName name="XRefPaste37Row" hidden="1">#REF!</definedName>
    <definedName name="XRefPaste38" localSheetId="4" hidden="1">#REF!</definedName>
    <definedName name="XRefPaste38" hidden="1">#REF!</definedName>
    <definedName name="XRefPaste38Row" localSheetId="4" hidden="1">#REF!</definedName>
    <definedName name="XRefPaste38Row" hidden="1">#REF!</definedName>
    <definedName name="XRefPaste39" localSheetId="4" hidden="1">#REF!</definedName>
    <definedName name="XRefPaste39" hidden="1">#REF!</definedName>
    <definedName name="XRefPaste39Row" localSheetId="4" hidden="1">#REF!</definedName>
    <definedName name="XRefPaste39Row" hidden="1">#REF!</definedName>
    <definedName name="XRefPaste3Row" localSheetId="4" hidden="1">#REF!</definedName>
    <definedName name="XRefPaste3Row" hidden="1">#REF!</definedName>
    <definedName name="XRefPaste4" hidden="1">#REF!</definedName>
    <definedName name="XRefPaste40" localSheetId="4" hidden="1">#REF!</definedName>
    <definedName name="XRefPaste40" hidden="1">#REF!</definedName>
    <definedName name="XRefPaste40Row" localSheetId="4" hidden="1">#REF!</definedName>
    <definedName name="XRefPaste40Row" hidden="1">#REF!</definedName>
    <definedName name="XRefPaste41" localSheetId="4" hidden="1">#REF!</definedName>
    <definedName name="XRefPaste41" hidden="1">#REF!</definedName>
    <definedName name="XRefPaste41Row" localSheetId="4" hidden="1">#REF!</definedName>
    <definedName name="XRefPaste41Row" hidden="1">#REF!</definedName>
    <definedName name="XRefPaste42" localSheetId="4" hidden="1">#REF!</definedName>
    <definedName name="XRefPaste42" hidden="1">#REF!</definedName>
    <definedName name="XRefPaste42Row" localSheetId="4" hidden="1">#REF!</definedName>
    <definedName name="XRefPaste42Row" hidden="1">#REF!</definedName>
    <definedName name="XRefPaste43" localSheetId="4" hidden="1">#REF!</definedName>
    <definedName name="XRefPaste43" hidden="1">#REF!</definedName>
    <definedName name="XRefPaste43Row" localSheetId="4" hidden="1">#REF!</definedName>
    <definedName name="XRefPaste43Row" hidden="1">#REF!</definedName>
    <definedName name="XRefPaste44" localSheetId="4" hidden="1">#REF!</definedName>
    <definedName name="XRefPaste44" hidden="1">#REF!</definedName>
    <definedName name="XRefPaste44Row" localSheetId="4" hidden="1">#REF!</definedName>
    <definedName name="XRefPaste44Row" hidden="1">#REF!</definedName>
    <definedName name="XRefPaste45" localSheetId="4" hidden="1">#REF!</definedName>
    <definedName name="XRefPaste45" hidden="1">#REF!</definedName>
    <definedName name="XRefPaste45Row" localSheetId="4" hidden="1">#REF!</definedName>
    <definedName name="XRefPaste45Row" hidden="1">#REF!</definedName>
    <definedName name="XRefPaste46" localSheetId="4" hidden="1">#REF!</definedName>
    <definedName name="XRefPaste46" hidden="1">#REF!</definedName>
    <definedName name="XRefPaste46Row" localSheetId="4" hidden="1">#REF!</definedName>
    <definedName name="XRefPaste46Row" hidden="1">#REF!</definedName>
    <definedName name="XRefPaste47" localSheetId="4" hidden="1">#REF!</definedName>
    <definedName name="XRefPaste47" hidden="1">#REF!</definedName>
    <definedName name="XRefPaste47Row" localSheetId="4" hidden="1">#REF!</definedName>
    <definedName name="XRefPaste47Row"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49" localSheetId="4" hidden="1">#REF!</definedName>
    <definedName name="XRefPaste49" hidden="1">#REF!</definedName>
    <definedName name="XRefPaste49Row" localSheetId="4" hidden="1">#REF!</definedName>
    <definedName name="XRefPaste49Row" hidden="1">#REF!</definedName>
    <definedName name="XRefPaste4Row" localSheetId="4" hidden="1">#REF!</definedName>
    <definedName name="XRefPaste4Row" hidden="1">#REF!</definedName>
    <definedName name="XRefPaste5" localSheetId="4" hidden="1">VPN!#REF!</definedName>
    <definedName name="XRefPaste5" hidden="1">#REF!</definedName>
    <definedName name="XRefPaste50" localSheetId="1" hidden="1">#REF!</definedName>
    <definedName name="XRefPaste50" localSheetId="4" hidden="1">#REF!</definedName>
    <definedName name="XRefPaste50" hidden="1">#REF!</definedName>
    <definedName name="XRefPaste50Row" localSheetId="4" hidden="1">#REF!</definedName>
    <definedName name="XRefPaste50Row" hidden="1">#REF!</definedName>
    <definedName name="XRefPaste51" localSheetId="4" hidden="1">#REF!</definedName>
    <definedName name="XRefPaste51" hidden="1">#REF!</definedName>
    <definedName name="XRefPaste51Row" localSheetId="4" hidden="1">#REF!</definedName>
    <definedName name="XRefPaste51Row" hidden="1">#REF!</definedName>
    <definedName name="XRefPaste52" localSheetId="4" hidden="1">#REF!</definedName>
    <definedName name="XRefPaste52" hidden="1">#REF!</definedName>
    <definedName name="XRefPaste52Row" localSheetId="4" hidden="1">#REF!</definedName>
    <definedName name="XRefPaste52Row" hidden="1">#REF!</definedName>
    <definedName name="XRefPaste53" localSheetId="4" hidden="1">#REF!</definedName>
    <definedName name="XRefPaste53"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 localSheetId="4" hidden="1">#REF!</definedName>
    <definedName name="XRefPaste55"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6Row" localSheetId="4" hidden="1">#REF!</definedName>
    <definedName name="XRefPaste56Row" hidden="1">#REF!</definedName>
    <definedName name="XRefPaste57" localSheetId="4" hidden="1">#REF!</definedName>
    <definedName name="XRefPaste57" hidden="1">#REF!</definedName>
    <definedName name="XRefPaste57Row" localSheetId="4" hidden="1">#REF!</definedName>
    <definedName name="XRefPaste57Row" hidden="1">#REF!</definedName>
    <definedName name="XRefPaste58" hidden="1">#REF!</definedName>
    <definedName name="XRefPaste58Row" localSheetId="4" hidden="1">#REF!</definedName>
    <definedName name="XRefPaste58Row" hidden="1">#REF!</definedName>
    <definedName name="XRefPaste59" hidden="1">#REF!</definedName>
    <definedName name="XRefPaste59Row" localSheetId="4" hidden="1">#REF!</definedName>
    <definedName name="XRefPaste59Row" hidden="1">#REF!</definedName>
    <definedName name="XRefPaste5Row" localSheetId="4" hidden="1">#REF!</definedName>
    <definedName name="XRefPaste5Row" hidden="1">#REF!</definedName>
    <definedName name="XRefPaste6" localSheetId="4" hidden="1">#REF!</definedName>
    <definedName name="XRefPaste6" hidden="1">'[221]Cálculo IR'!#REF!</definedName>
    <definedName name="XRefPaste60" hidden="1">#REF!</definedName>
    <definedName name="XRefPaste60Row" localSheetId="4" hidden="1">#REF!</definedName>
    <definedName name="XRefPaste60Row" hidden="1">#REF!</definedName>
    <definedName name="XRefPaste61" hidden="1">#REF!</definedName>
    <definedName name="XRefPaste61Row" localSheetId="4" hidden="1">#REF!</definedName>
    <definedName name="XRefPaste61Row" hidden="1">#REF!</definedName>
    <definedName name="XRefPaste62" hidden="1">#REF!</definedName>
    <definedName name="XRefPaste62Row" localSheetId="4" hidden="1">#REF!</definedName>
    <definedName name="XRefPaste62Row" hidden="1">#REF!</definedName>
    <definedName name="XRefPaste63" hidden="1">#REF!</definedName>
    <definedName name="XRefPaste63Row" localSheetId="4" hidden="1">#REF!</definedName>
    <definedName name="XRefPaste63Row" hidden="1">#REF!</definedName>
    <definedName name="XRefPaste64" localSheetId="4" hidden="1">#REF!</definedName>
    <definedName name="XRefPaste64" hidden="1">#REF!</definedName>
    <definedName name="XRefPaste64Row" localSheetId="4" hidden="1">#REF!</definedName>
    <definedName name="XRefPaste64Row" hidden="1">#REF!</definedName>
    <definedName name="XRefPaste65" hidden="1">#REF!</definedName>
    <definedName name="XRefPaste65Row" localSheetId="4" hidden="1">#REF!</definedName>
    <definedName name="XRefPaste65Row" hidden="1">#REF!</definedName>
    <definedName name="XRefPaste66" hidden="1">#REF!</definedName>
    <definedName name="XRefPaste66Row" localSheetId="4" hidden="1">#REF!</definedName>
    <definedName name="XRefPaste66Row" hidden="1">#REF!</definedName>
    <definedName name="XRefPaste67" localSheetId="4" hidden="1">#REF!</definedName>
    <definedName name="XRefPaste67" hidden="1">#REF!</definedName>
    <definedName name="XRefPaste67Row" localSheetId="4" hidden="1">#REF!</definedName>
    <definedName name="XRefPaste67Row" hidden="1">#REF!</definedName>
    <definedName name="XRefPaste68" hidden="1">#REF!</definedName>
    <definedName name="XRefPaste68Row" localSheetId="4" hidden="1">#REF!</definedName>
    <definedName name="XRefPaste68Row" hidden="1">#REF!</definedName>
    <definedName name="XRefPaste69" hidden="1">#REF!</definedName>
    <definedName name="XRefPaste69Row" localSheetId="4" hidden="1">#REF!</definedName>
    <definedName name="XRefPaste69Row" hidden="1">#REF!</definedName>
    <definedName name="XRefPaste6Row" localSheetId="4" hidden="1">#REF!</definedName>
    <definedName name="XRefPaste6Row" hidden="1">#REF!</definedName>
    <definedName name="XRefPaste7" localSheetId="4" hidden="1">#REF!</definedName>
    <definedName name="XRefPaste7" hidden="1">#REF!</definedName>
    <definedName name="XRefPaste70" hidden="1">#REF!</definedName>
    <definedName name="XRefPaste70Row" localSheetId="4" hidden="1">#REF!</definedName>
    <definedName name="XRefPaste70Row" hidden="1">#REF!</definedName>
    <definedName name="XRefPaste71" hidden="1">#REF!</definedName>
    <definedName name="XRefPaste71Row" localSheetId="4" hidden="1">#REF!</definedName>
    <definedName name="XRefPaste71Row" hidden="1">#REF!</definedName>
    <definedName name="XRefPaste72" localSheetId="4" hidden="1">#REF!</definedName>
    <definedName name="XRefPaste72" hidden="1">#REF!</definedName>
    <definedName name="XRefPaste72Row" localSheetId="4" hidden="1">#REF!</definedName>
    <definedName name="XRefPaste72Row" hidden="1">#REF!</definedName>
    <definedName name="XRefPaste73" localSheetId="4" hidden="1">#REF!</definedName>
    <definedName name="XRefPaste73" hidden="1">#REF!</definedName>
    <definedName name="XRefPaste73Row" localSheetId="4" hidden="1">#REF!</definedName>
    <definedName name="XRefPaste73Row" hidden="1">#REF!</definedName>
    <definedName name="XRefPaste74" localSheetId="4" hidden="1">#REF!</definedName>
    <definedName name="XRefPaste74" hidden="1">#REF!</definedName>
    <definedName name="XRefPaste74Row" localSheetId="4" hidden="1">#REF!</definedName>
    <definedName name="XRefPaste74Row" hidden="1">#REF!</definedName>
    <definedName name="XRefPaste75" localSheetId="4" hidden="1">#REF!</definedName>
    <definedName name="XRefPaste75" hidden="1">#REF!</definedName>
    <definedName name="XRefPaste75Row" localSheetId="4" hidden="1">#REF!</definedName>
    <definedName name="XRefPaste75Row" hidden="1">#REF!</definedName>
    <definedName name="XRefPaste76" localSheetId="4" hidden="1">#REF!</definedName>
    <definedName name="XRefPaste76" hidden="1">#REF!</definedName>
    <definedName name="XRefPaste76Row" localSheetId="4" hidden="1">#REF!</definedName>
    <definedName name="XRefPaste76Row" hidden="1">#REF!</definedName>
    <definedName name="XRefPaste77" localSheetId="4" hidden="1">#REF!</definedName>
    <definedName name="XRefPaste77" hidden="1">#REF!</definedName>
    <definedName name="XRefPaste77Row" localSheetId="4" hidden="1">#REF!</definedName>
    <definedName name="XRefPaste77Row" hidden="1">#REF!</definedName>
    <definedName name="XRefPaste78" localSheetId="4" hidden="1">#REF!</definedName>
    <definedName name="XRefPaste78" hidden="1">#REF!</definedName>
    <definedName name="XRefPaste78Row" localSheetId="4" hidden="1">#REF!</definedName>
    <definedName name="XRefPaste78Row" hidden="1">#REF!</definedName>
    <definedName name="XRefPaste79" localSheetId="4" hidden="1">#REF!</definedName>
    <definedName name="XRefPaste79" hidden="1">#REF!</definedName>
    <definedName name="XRefPaste79Row" localSheetId="4" hidden="1">#REF!</definedName>
    <definedName name="XRefPaste79Row"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0Row" localSheetId="4" hidden="1">#REF!</definedName>
    <definedName name="XRefPaste80Row" hidden="1">#REF!</definedName>
    <definedName name="XRefPaste81" localSheetId="4" hidden="1">#REF!</definedName>
    <definedName name="XRefPaste81" hidden="1">#REF!</definedName>
    <definedName name="XRefPaste81Row" localSheetId="4" hidden="1">#REF!</definedName>
    <definedName name="XRefPaste81Row" hidden="1">#REF!</definedName>
    <definedName name="XRefPaste82" localSheetId="4" hidden="1">#REF!</definedName>
    <definedName name="XRefPaste82" hidden="1">#REF!</definedName>
    <definedName name="XRefPaste82Row" localSheetId="4" hidden="1">#REF!</definedName>
    <definedName name="XRefPaste82Row" hidden="1">#REF!</definedName>
    <definedName name="XRefPaste83" localSheetId="4" hidden="1">#REF!</definedName>
    <definedName name="XRefPaste83" hidden="1">#REF!</definedName>
    <definedName name="XRefPaste83Row" localSheetId="4" hidden="1">#REF!</definedName>
    <definedName name="XRefPaste83Row" hidden="1">#REF!</definedName>
    <definedName name="XRefPaste84" localSheetId="4" hidden="1">#REF!</definedName>
    <definedName name="XRefPaste84" hidden="1">#REF!</definedName>
    <definedName name="XRefPaste84Row" localSheetId="4" hidden="1">#REF!</definedName>
    <definedName name="XRefPaste84Row" hidden="1">#REF!</definedName>
    <definedName name="XRefPaste85" localSheetId="4" hidden="1">#REF!</definedName>
    <definedName name="XRefPaste85" hidden="1">#REF!</definedName>
    <definedName name="XRefPaste85Row" localSheetId="4" hidden="1">#REF!</definedName>
    <definedName name="XRefPaste85Row" hidden="1">#REF!</definedName>
    <definedName name="XRefPaste86" localSheetId="4" hidden="1">#REF!</definedName>
    <definedName name="XRefPaste86" hidden="1">#REF!</definedName>
    <definedName name="XRefPaste86Row" localSheetId="4" hidden="1">#REF!</definedName>
    <definedName name="XRefPaste86Row" hidden="1">#REF!</definedName>
    <definedName name="XRefPaste87" localSheetId="4" hidden="1">#REF!</definedName>
    <definedName name="XRefPaste87" hidden="1">#REF!</definedName>
    <definedName name="XRefPaste87Row" localSheetId="4" hidden="1">#REF!</definedName>
    <definedName name="XRefPaste87Row" hidden="1">#REF!</definedName>
    <definedName name="XRefPaste88" localSheetId="4" hidden="1">#REF!</definedName>
    <definedName name="XRefPaste88" hidden="1">#REF!</definedName>
    <definedName name="XRefPaste88Row" localSheetId="4" hidden="1">#REF!</definedName>
    <definedName name="XRefPaste88Row" hidden="1">#REF!</definedName>
    <definedName name="XRefPaste89" localSheetId="4" hidden="1">#REF!</definedName>
    <definedName name="XRefPaste89" hidden="1">#REF!</definedName>
    <definedName name="XRefPaste89Row" localSheetId="4" hidden="1">#REF!</definedName>
    <definedName name="XRefPaste89Row" hidden="1">#REF!</definedName>
    <definedName name="XRefPaste8Row" localSheetId="4" hidden="1">#REF!</definedName>
    <definedName name="XRefPaste8Row" hidden="1">#REF!</definedName>
    <definedName name="XRefPaste9" hidden="1">#REF!</definedName>
    <definedName name="XRefPaste90" localSheetId="4" hidden="1">#REF!</definedName>
    <definedName name="XRefPaste90" hidden="1">#REF!</definedName>
    <definedName name="XRefPaste90Row" localSheetId="4" hidden="1">#REF!</definedName>
    <definedName name="XRefPaste90Row" hidden="1">#REF!</definedName>
    <definedName name="XRefPaste91" localSheetId="4" hidden="1">#REF!</definedName>
    <definedName name="XRefPaste91" hidden="1">#REF!</definedName>
    <definedName name="XRefPaste91Row" localSheetId="4" hidden="1">#REF!</definedName>
    <definedName name="XRefPaste91Row" hidden="1">#REF!</definedName>
    <definedName name="XRefPaste92" localSheetId="4" hidden="1">#REF!</definedName>
    <definedName name="XRefPaste92" hidden="1">#REF!</definedName>
    <definedName name="XRefPaste92Row" localSheetId="4" hidden="1">#REF!</definedName>
    <definedName name="XRefPaste92Row" hidden="1">#REF!</definedName>
    <definedName name="XRefPaste93" localSheetId="4" hidden="1">#REF!</definedName>
    <definedName name="XRefPaste93" hidden="1">#REF!</definedName>
    <definedName name="XRefPaste93Row" localSheetId="4" hidden="1">#REF!</definedName>
    <definedName name="XRefPaste93Row" hidden="1">#REF!</definedName>
    <definedName name="XRefPaste94" localSheetId="4" hidden="1">#REF!</definedName>
    <definedName name="XRefPaste94" hidden="1">#REF!</definedName>
    <definedName name="XRefPaste94Row" localSheetId="4" hidden="1">#REF!</definedName>
    <definedName name="XRefPaste94Row" hidden="1">#REF!</definedName>
    <definedName name="XRefPaste95" localSheetId="4" hidden="1">#REF!</definedName>
    <definedName name="XRefPaste95" hidden="1">#REF!</definedName>
    <definedName name="XRefPaste95Row" localSheetId="4" hidden="1">#REF!</definedName>
    <definedName name="XRefPaste95Row" hidden="1">#REF!</definedName>
    <definedName name="XRefPaste96" localSheetId="4" hidden="1">#REF!</definedName>
    <definedName name="XRefPaste96" hidden="1">#REF!</definedName>
    <definedName name="XRefPaste96Row" localSheetId="4" hidden="1">#REF!</definedName>
    <definedName name="XRefPaste96Row" hidden="1">#REF!</definedName>
    <definedName name="XRefPaste97" localSheetId="4" hidden="1">#REF!</definedName>
    <definedName name="XRefPaste97" hidden="1">#REF!</definedName>
    <definedName name="XRefPaste97Row" localSheetId="4" hidden="1">#REF!</definedName>
    <definedName name="XRefPaste97Row" hidden="1">#REF!</definedName>
    <definedName name="XRefPaste98" localSheetId="4" hidden="1">#REF!</definedName>
    <definedName name="XRefPaste98" hidden="1">#REF!</definedName>
    <definedName name="XRefPaste98Row" localSheetId="4" hidden="1">#REF!</definedName>
    <definedName name="XRefPaste98Row" hidden="1">#REF!</definedName>
    <definedName name="XRefPaste99" localSheetId="4" hidden="1">#REF!</definedName>
    <definedName name="XRefPaste99" hidden="1">#REF!</definedName>
    <definedName name="XRefPaste99Row" localSheetId="4" hidden="1">#REF!</definedName>
    <definedName name="XRefPaste99Row" hidden="1">#REF!</definedName>
    <definedName name="XRefPaste9Row" localSheetId="4" hidden="1">#REF!</definedName>
    <definedName name="XRefPaste9Row" hidden="1">#REF!</definedName>
    <definedName name="XRefPasteRangeCount" localSheetId="4" hidden="1">6</definedName>
    <definedName name="XRefPasteRangeCount" hidden="1">1</definedName>
    <definedName name="XSHOP1">#REF!</definedName>
    <definedName name="XSHOP2">#REF!</definedName>
    <definedName name="XSHOP3">#REF!</definedName>
    <definedName name="XSHOP4">#REF!</definedName>
    <definedName name="XSHOP5">#REF!</definedName>
    <definedName name="XSHOP6">#REF!</definedName>
    <definedName name="XSHOP7">#REF!</definedName>
    <definedName name="XSHOP8">#REF!</definedName>
    <definedName name="xtabin">NA()</definedName>
    <definedName name="xx">#REF!</definedName>
    <definedName name="xxx">#REF!</definedName>
    <definedName name="XXXX">'[225]Datos del Balance'!$B$10</definedName>
    <definedName name="xzzx" hidden="1">{"miles",#N/A,FALSE,"LUCROS E PERDAS (US$ 000)";"hl",#N/A,FALSE,"LUCROS E PERDAS (US$ 000)"}</definedName>
    <definedName name="Y">NA()</definedName>
    <definedName name="Y_">#REF!</definedName>
    <definedName name="YantarCenter">NA()</definedName>
    <definedName name="YantarKiev">NA()</definedName>
    <definedName name="YantarNE">NA()</definedName>
    <definedName name="YantarSE">NA()</definedName>
    <definedName name="YantarSouth">NA()</definedName>
    <definedName name="YantarWest">NA()</definedName>
    <definedName name="YCenter">NA()</definedName>
    <definedName name="YCenterA">NA()</definedName>
    <definedName name="YCenterB">NA()</definedName>
    <definedName name="Year">NA()</definedName>
    <definedName name="Years">NA()</definedName>
    <definedName name="YES">NA()</definedName>
    <definedName name="YesNo">NA()</definedName>
    <definedName name="YESNODIR">NA()</definedName>
    <definedName name="YESNOO">NA()</definedName>
    <definedName name="yfuyfuy" hidden="1">{#N/A,#N/A,FALSE,"Aging Summary";#N/A,#N/A,FALSE,"Ratio Analysis";#N/A,#N/A,FALSE,"Test 120 Day Accts";#N/A,#N/A,FALSE,"Tickmarks"}</definedName>
    <definedName name="yreyter" hidden="1">{"bs",#N/A,FALSE,"Consolidado";"cf",#N/A,FALSE,"Consolidado";"pl_hl",#N/A,FALSE,"Consolidado";"pl_us",#N/A,FALSE,"Consolidado";"Prem1",#N/A,FALSE,"Consolidado"}</definedName>
    <definedName name="YTD_ACT">'[189]Interface Hub'!$C$7</definedName>
    <definedName name="YTD_DT">[170]Feuil1!$B$15</definedName>
    <definedName name="yuetyy" hidden="1">{"'cua 42'!$A$1:$O$40"}</definedName>
    <definedName name="yyy" hidden="1">#REF!</definedName>
    <definedName name="z">#REF!</definedName>
    <definedName name="Z_4133D567_D179_4165_A1CE_29197E7C2C67_.wvu.FilterData" localSheetId="3" hidden="1">EERR!$F$14:$G$14</definedName>
    <definedName name="Z_4133D567_D179_4165_A1CE_29197E7C2C67_.wvu.FilterData" localSheetId="6" hidden="1">Notas!$A$186:$S$1325</definedName>
    <definedName name="Z_4133D567_D179_4165_A1CE_29197E7C2C67_.wvu.PrintArea" localSheetId="2" hidden="1">BG!$B$7:$I$91</definedName>
    <definedName name="Z_4133D567_D179_4165_A1CE_29197E7C2C67_.wvu.PrintArea" localSheetId="3" hidden="1">EERR!$B$8:$G$98</definedName>
    <definedName name="Z_4133D567_D179_4165_A1CE_29197E7C2C67_.wvu.PrintArea" localSheetId="6" hidden="1">Notas!$A$87:$J$2639</definedName>
    <definedName name="Z_5CD60C77_55E7_4AA2_90FD_7F75B4C225F4_.wvu.FilterData" localSheetId="3" hidden="1">EERR!$F$14:$G$14</definedName>
    <definedName name="Z_5CD60C77_55E7_4AA2_90FD_7F75B4C225F4_.wvu.FilterData" localSheetId="6" hidden="1">Notas!$A$186:$S$1325</definedName>
    <definedName name="Z_5CD60C77_55E7_4AA2_90FD_7F75B4C225F4_.wvu.PrintArea" localSheetId="2" hidden="1">BG!$B$7:$I$91</definedName>
    <definedName name="Z_5CD60C77_55E7_4AA2_90FD_7F75B4C225F4_.wvu.PrintArea" localSheetId="3" hidden="1">EERR!$B$8:$G$98</definedName>
    <definedName name="Z_5CD60C77_55E7_4AA2_90FD_7F75B4C225F4_.wvu.PrintArea" localSheetId="6" hidden="1">Notas!$A$87:$J$2639</definedName>
    <definedName name="Z_5FCC9217_B3E9_4B91_A943_5F21728EBEE9_.wvu.PrintArea" localSheetId="2" hidden="1">BG!$B$7:$I$91</definedName>
    <definedName name="Z_5FCC9217_B3E9_4B91_A943_5F21728EBEE9_.wvu.PrintArea" localSheetId="3" hidden="1">EERR!$B$8:$G$98</definedName>
    <definedName name="Z_5FCC9217_B3E9_4B91_A943_5F21728EBEE9_.wvu.PrintArea" localSheetId="5" hidden="1">EFE!$A$8:$G$60</definedName>
    <definedName name="Z_5FCC9217_B3E9_4B91_A943_5F21728EBEE9_.wvu.PrintArea" localSheetId="6" hidden="1">Notas!$A$87:$J$2639</definedName>
    <definedName name="Z_5FCC9217_B3E9_4B91_A943_5F21728EBEE9_.wvu.PrintArea" localSheetId="4" hidden="1">VPN!$B$7:$M$39</definedName>
    <definedName name="Z_5FCC9217_B3E9_4B91_A943_5F21728EBEE9_.wvu.Rows" localSheetId="5" hidden="1">EFE!$34:$34</definedName>
    <definedName name="Z_7">NA()</definedName>
    <definedName name="Z_7015FC6D_0680_4B00_AA0E_B83DA1D0B666_.wvu.PrintArea" localSheetId="2" hidden="1">BG!$B$7:$I$91</definedName>
    <definedName name="Z_7015FC6D_0680_4B00_AA0E_B83DA1D0B666_.wvu.PrintArea" localSheetId="3" hidden="1">EERR!$B$8:$G$98</definedName>
    <definedName name="Z_7015FC6D_0680_4B00_AA0E_B83DA1D0B666_.wvu.PrintArea" localSheetId="5" hidden="1">EFE!$A$8:$G$60</definedName>
    <definedName name="Z_7015FC6D_0680_4B00_AA0E_B83DA1D0B666_.wvu.PrintArea" localSheetId="6" hidden="1">Notas!$A$87:$J$2639</definedName>
    <definedName name="Z_7015FC6D_0680_4B00_AA0E_B83DA1D0B666_.wvu.PrintArea" localSheetId="4" hidden="1">VPN!$B$7:$M$39</definedName>
    <definedName name="Z_7015FC6D_0680_4B00_AA0E_B83DA1D0B666_.wvu.Rows" localSheetId="5" hidden="1">EFE!$34:$34</definedName>
    <definedName name="Z_970CBB53_F4B3_462F_AEFE_2BC403F5F0AD_.wvu.PrintArea" localSheetId="6" hidden="1">Notas!$A$87:$J$2639</definedName>
    <definedName name="Z_B9F63820_5C32_455A_BC9D_0BE84D6B0867_.wvu.PrintArea" localSheetId="2" hidden="1">BG!$B$7:$I$91</definedName>
    <definedName name="Z_B9F63820_5C32_455A_BC9D_0BE84D6B0867_.wvu.PrintArea" localSheetId="3" hidden="1">EERR!$B$8:$G$98</definedName>
    <definedName name="Z_B9F63820_5C32_455A_BC9D_0BE84D6B0867_.wvu.PrintArea" localSheetId="5" hidden="1">EFE!$A$8:$G$60</definedName>
    <definedName name="Z_B9F63820_5C32_455A_BC9D_0BE84D6B0867_.wvu.PrintArea" localSheetId="4" hidden="1">VPN!$B$7:$M$39</definedName>
    <definedName name="Z_B9F63820_5C32_455A_BC9D_0BE84D6B0867_.wvu.Rows" localSheetId="5" hidden="1">EFE!$34:$34</definedName>
    <definedName name="Z_BDB4B167_E3AA_11D7_8D7A_00B0D08F20DC_.wvu.PrintArea" hidden="1">#REF!</definedName>
    <definedName name="Z_F3648BCD_1CED_4BBB_AE63_37BDB925883F_.wvu.PrintArea" localSheetId="2" hidden="1">BG!$B$7:$I$91</definedName>
    <definedName name="Z_F3648BCD_1CED_4BBB_AE63_37BDB925883F_.wvu.PrintArea" localSheetId="3" hidden="1">EERR!$B$8:$G$98</definedName>
    <definedName name="Z_F3648BCD_1CED_4BBB_AE63_37BDB925883F_.wvu.PrintArea" localSheetId="5" hidden="1">EFE!$A$8:$G$60</definedName>
    <definedName name="Z_F3648BCD_1CED_4BBB_AE63_37BDB925883F_.wvu.PrintArea" localSheetId="6" hidden="1">Notas!$A$87:$J$2639</definedName>
    <definedName name="Z_F3648BCD_1CED_4BBB_AE63_37BDB925883F_.wvu.PrintArea" localSheetId="4" hidden="1">VPN!$B$7:$M$39</definedName>
    <definedName name="Z_F3648BCD_1CED_4BBB_AE63_37BDB925883F_.wvu.Rows" localSheetId="5" hidden="1">EFE!$34:$34</definedName>
    <definedName name="ZA_">'[226]BG Armado'!#REF!</definedName>
    <definedName name="ZB_">'[111]BG Armado'!#REF!</definedName>
    <definedName name="ZC_">'[111]BG Armado'!#REF!</definedName>
    <definedName name="zcczxz" hidden="1">{"bs",#N/A,FALSE,"Consolidado";"cf",#N/A,FALSE,"Consolidado";"pl_hl",#N/A,FALSE,"Consolidado";"pl_us",#N/A,FALSE,"Consolidado";"Prem1",#N/A,FALSE,"Consolidado"}</definedName>
    <definedName name="ZD_">'[111]BG Armado'!#REF!</definedName>
    <definedName name="zdfd" localSheetId="1" hidden="1">#REF!</definedName>
    <definedName name="zdfd" localSheetId="6" hidden="1">#REF!</definedName>
    <definedName name="zdfd" hidden="1">#REF!</definedName>
    <definedName name="ZE_">'[111]BG Armado'!#REF!</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F_">'[111]BG Armado'!#REF!</definedName>
    <definedName name="ZG_">'[111]BG Armado'!#REF!</definedName>
    <definedName name="ZH_">'[111]BG Armado'!#REF!</definedName>
    <definedName name="ZI_">'[111]BG Armado'!#REF!</definedName>
    <definedName name="ZK_">'[111]BG Armado'!#REF!</definedName>
    <definedName name="ZL_">'[111]BG Armado'!#REF!</definedName>
    <definedName name="ZM_">#REF!</definedName>
    <definedName name="Zona_de_Posicionamiento">NA()</definedName>
    <definedName name="Zone">NA()</definedName>
    <definedName name="ZONE_COCKPIT">NA()</definedName>
    <definedName name="ZoneRetailer">NA()</definedName>
    <definedName name="Zones">NA()</definedName>
    <definedName name="ZoneSubRetailer">NA()</definedName>
    <definedName name="zrhdf" hidden="1">{#N/A,#N/A,FALSE,"Aging Summary";#N/A,#N/A,FALSE,"Ratio Analysis";#N/A,#N/A,FALSE,"Test 120 Day Accts";#N/A,#N/A,FALSE,"Tickmarks"}</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ZZ">NA()</definedName>
    <definedName name="ZZ4_4">#REF!</definedName>
    <definedName name="ZZ4_6">#REF!</definedName>
    <definedName name="zzz" hidden="1">#REF!</definedName>
    <definedName name="А54">NA()</definedName>
    <definedName name="ааа" hidden="1">{"det (May)",#N/A,FALSE,"June";"sum (MAY YTD)",#N/A,FALSE,"June YTD"}</definedName>
    <definedName name="бо">{0.1;0;0.382758620689655;0;0;0;0.258620689655172;0;0.258620689655172}</definedName>
    <definedName name="ввв" hidden="1">{"det (May)",#N/A,FALSE,"June";"sum (MAY YTD)",#N/A,FALSE,"June YTD"}</definedName>
    <definedName name="инф">NA()</definedName>
    <definedName name="курс">NA()</definedName>
    <definedName name="ㄱㄱㄱㄱ" hidden="1">{#N/A,#N/A,FALSE,"지침";#N/A,#N/A,FALSE,"환경분석";#N/A,#N/A,FALSE,"Sheet16"}</definedName>
    <definedName name="고" hidden="1">{#N/A,#N/A,FALSE,"지침";#N/A,#N/A,FALSE,"환경분석";#N/A,#N/A,FALSE,"Sheet16"}</definedName>
    <definedName name="광" hidden="1">{#N/A,#N/A,FALSE,"지침";#N/A,#N/A,FALSE,"환경분석";#N/A,#N/A,FALSE,"Sheet16"}</definedName>
    <definedName name="ㅁㅁㅁ" hidden="1">{#N/A,#N/A,FALSE,"지침";#N/A,#N/A,FALSE,"환경분석";#N/A,#N/A,FALSE,"Sheet16"}</definedName>
    <definedName name="사" hidden="1">{#N/A,#N/A,FALSE,"지침";#N/A,#N/A,FALSE,"환경분석";#N/A,#N/A,FALSE,"Sheet16"}</definedName>
    <definedName name="사1" hidden="1">{#N/A,#N/A,FALSE,"지침";#N/A,#N/A,FALSE,"환경분석";#N/A,#N/A,FALSE,"Sheet16"}</definedName>
    <definedName name="양식" hidden="1">{#N/A,#N/A,FALSE,"지침";#N/A,#N/A,FALSE,"환경분석";#N/A,#N/A,FALSE,"Sheet16"}</definedName>
    <definedName name="인쇄" hidden="1">{#N/A,#N/A,FALSE,"지침";#N/A,#N/A,FALSE,"환경분석";#N/A,#N/A,FALSE,"Sheet16"}</definedName>
    <definedName name="인쇄BU" hidden="1">{#N/A,#N/A,FALSE,"지침";#N/A,#N/A,FALSE,"환경분석";#N/A,#N/A,FALSE,"Sheet16"}</definedName>
    <definedName name="주" hidden="1">{#N/A,#N/A,FALSE,"지침";#N/A,#N/A,FALSE,"환경분석";#N/A,#N/A,FALSE,"Sheet16"}</definedName>
    <definedName name="ㅐㅐㅐ"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26" uniqueCount="688">
  <si>
    <t>Otros Gastos de Administración</t>
  </si>
  <si>
    <t>Retención Renta</t>
  </si>
  <si>
    <t>IMPUESTO A LA RENTA</t>
  </si>
  <si>
    <t>IVA Costo</t>
  </si>
  <si>
    <t>USD</t>
  </si>
  <si>
    <t>Otros gastos operativos</t>
  </si>
  <si>
    <t>Intereses Pagados</t>
  </si>
  <si>
    <t>Otros Egresos</t>
  </si>
  <si>
    <t>Cuotas y Suscripciones</t>
  </si>
  <si>
    <t>Seguros</t>
  </si>
  <si>
    <t>Asesoría y Gestión de Cartera</t>
  </si>
  <si>
    <t>Impuestos, tasas y contribuciones</t>
  </si>
  <si>
    <t>Otros gastos de comercialización</t>
  </si>
  <si>
    <t>Gastos de refrigerios</t>
  </si>
  <si>
    <t>Mantenimiento</t>
  </si>
  <si>
    <t>Previsión, amortización y depreciaciones</t>
  </si>
  <si>
    <t>Servicios personales</t>
  </si>
  <si>
    <t>Seguro medico del personal</t>
  </si>
  <si>
    <t>Aporte patronal</t>
  </si>
  <si>
    <t>Publicidad y propaganda</t>
  </si>
  <si>
    <t>Aranceles por negociación Bolsa de Valores</t>
  </si>
  <si>
    <t xml:space="preserve">Aranceles pagados SEPRELAD </t>
  </si>
  <si>
    <t>Gastos por comisiones y servicios</t>
  </si>
  <si>
    <t>Intereses cobrados</t>
  </si>
  <si>
    <t>Ingresos extraordinarios</t>
  </si>
  <si>
    <t>Otros Ingresos Operativos</t>
  </si>
  <si>
    <t>Otros Ingresos</t>
  </si>
  <si>
    <t xml:space="preserve">Ingresos por operaciones y servicios a personas relacionadas </t>
  </si>
  <si>
    <t>Ingresos por operaciones y servicios extrabursátiles</t>
  </si>
  <si>
    <t>Ingresos por intereses y dividendos de cartera propia</t>
  </si>
  <si>
    <t>Ingresos por venta de cartera propia</t>
  </si>
  <si>
    <t xml:space="preserve">Por intermediación de renta fija fuera de rueda  </t>
  </si>
  <si>
    <t>Por intermediación de renta fija en rueda</t>
  </si>
  <si>
    <t>Capital integrado</t>
  </si>
  <si>
    <t>PATRIMONIO NETO</t>
  </si>
  <si>
    <t>Retenciones de Impuestos</t>
  </si>
  <si>
    <t>IVA a Pagar</t>
  </si>
  <si>
    <t>Impuesto a la Renta a Pagar</t>
  </si>
  <si>
    <t>Otros Pasivos Corrientes</t>
  </si>
  <si>
    <t>Otros pasivos</t>
  </si>
  <si>
    <t>Honorarios Auditoría Externa a pagar</t>
  </si>
  <si>
    <t>Aportes y Retenciones a Pagar</t>
  </si>
  <si>
    <t>Sobregiros</t>
  </si>
  <si>
    <t>Sobregiro en cuenta corriente</t>
  </si>
  <si>
    <t>Cuentas a pagar a personas y empresas relacionadas</t>
  </si>
  <si>
    <t>Deudas con terceros por operaciones de reporto</t>
  </si>
  <si>
    <t>Deudas con Terceros por Reporto</t>
  </si>
  <si>
    <t>Títulos de Renta Fija en Reporto</t>
  </si>
  <si>
    <t>Inversiones Propias sujetas a Reporto</t>
  </si>
  <si>
    <t>Títulos de Renta Fija</t>
  </si>
  <si>
    <t>Acreedores por Intermediación</t>
  </si>
  <si>
    <t>Operaciones a Liquidar</t>
  </si>
  <si>
    <t>Acreedores varios</t>
  </si>
  <si>
    <t>PASIVO</t>
  </si>
  <si>
    <t>(-) Amortización Acumulada</t>
  </si>
  <si>
    <t>Programas Informáticos</t>
  </si>
  <si>
    <t>Equipos de Informática</t>
  </si>
  <si>
    <t>Intereses a Devengar</t>
  </si>
  <si>
    <t>Intereses a Cobrar</t>
  </si>
  <si>
    <t>Otros Activos Corrientes</t>
  </si>
  <si>
    <t>Aranceles - BVPASA a Vencer</t>
  </si>
  <si>
    <t>Otros Activos No Corrientes</t>
  </si>
  <si>
    <t>Activo por Impuesto Diferido</t>
  </si>
  <si>
    <t>Deudores por Intermediación</t>
  </si>
  <si>
    <t>Acción de la Bolsa de Valores</t>
  </si>
  <si>
    <t>Diferencia de Precio</t>
  </si>
  <si>
    <t>Certificados de Depósito de Ahorro</t>
  </si>
  <si>
    <t>Bancos</t>
  </si>
  <si>
    <t>ACTIVO</t>
  </si>
  <si>
    <t>ATLAS CASA DE BOLSA S.A.</t>
  </si>
  <si>
    <t>Pérdida por Operaciones de Cambio GS</t>
  </si>
  <si>
    <t>Gastos No Deducibles</t>
  </si>
  <si>
    <t>Honorarios por gestiones varias</t>
  </si>
  <si>
    <t>Demostraciones y Agasajos</t>
  </si>
  <si>
    <t>Colación</t>
  </si>
  <si>
    <t>Otros Beneficios al personal</t>
  </si>
  <si>
    <t>Honorarios Profesionales</t>
  </si>
  <si>
    <t>Aranceles pagados SIV</t>
  </si>
  <si>
    <t>Ingreso por Operaciones de Cambio</t>
  </si>
  <si>
    <t>Egresos</t>
  </si>
  <si>
    <t>Ingresos</t>
  </si>
  <si>
    <t>Comunicaciones</t>
  </si>
  <si>
    <t>Obsequios a Clientes</t>
  </si>
  <si>
    <t>Otros Pasivos</t>
  </si>
  <si>
    <t>Bonos Subordinados</t>
  </si>
  <si>
    <t>Multas</t>
  </si>
  <si>
    <t>Comisiones y gastos bancarios</t>
  </si>
  <si>
    <t>Intereses por operaciones en Reporto CDA / Bonos</t>
  </si>
  <si>
    <t>Comisiones Comerciales</t>
  </si>
  <si>
    <t>Gastos de Viajes</t>
  </si>
  <si>
    <t>Combustibles</t>
  </si>
  <si>
    <t>Gastos de Movilidad</t>
  </si>
  <si>
    <t>Gastos de capacitación</t>
  </si>
  <si>
    <t>Preaviso</t>
  </si>
  <si>
    <t>Gasto por amortización de diferencial de precio positivo CDA / Bonos en Reporto</t>
  </si>
  <si>
    <t>Gasto por amortización de diferencial de precio positivo CDA / Bonos</t>
  </si>
  <si>
    <t>Costo por Venta de CDA / Bonos</t>
  </si>
  <si>
    <t>Fondo Garantia Bolsa de Valores</t>
  </si>
  <si>
    <t>Aranceles Bolsa de Valores</t>
  </si>
  <si>
    <t>Ingreso por Amortización de Diferencial de precio negativo - Bonos</t>
  </si>
  <si>
    <t>Ingresos por venta de cartera propia a personas y empresas relacionadas</t>
  </si>
  <si>
    <t>Comisiones por contratos de colocación primaria de renta fija</t>
  </si>
  <si>
    <t>Cuenta</t>
  </si>
  <si>
    <t>Contadora</t>
  </si>
  <si>
    <t>Vicepresidente Primero</t>
  </si>
  <si>
    <t>Presidente</t>
  </si>
  <si>
    <t>Dahiana Fabiana Sánchez Chaparro</t>
  </si>
  <si>
    <t>Arturo Llanes Añazco</t>
  </si>
  <si>
    <t>Celio Tunholi</t>
  </si>
  <si>
    <t>ATLAS CASA DE BOLSA SOCIEDAD ANÓNIMA</t>
  </si>
  <si>
    <t>Total</t>
  </si>
  <si>
    <t>Santiago Llano Cavina</t>
  </si>
  <si>
    <t>Andrea Maria Zuccolillo Pappalardo</t>
  </si>
  <si>
    <t>Natalia Maria Zuccolillo Pappalardo</t>
  </si>
  <si>
    <t>Miguel Angel Zaldivar Silvera</t>
  </si>
  <si>
    <t>Jorge Mendelzon Libster</t>
  </si>
  <si>
    <t>Marìa Adelaida Zuccolillo Pappalardo</t>
  </si>
  <si>
    <t>Graciela Julia Pappalardo de Zuccolillo</t>
  </si>
  <si>
    <t>% PARTICIPACIÓN</t>
  </si>
  <si>
    <t>ACCIONISTA</t>
  </si>
  <si>
    <t>(*) IDENTIFICACIÓN DE LOS ACCIONISTAS - BANCO ATLAS S.A.</t>
  </si>
  <si>
    <r>
      <t>Actividad principal:</t>
    </r>
    <r>
      <rPr>
        <sz val="10"/>
        <color theme="1"/>
        <rFont val="Arial Nova"/>
        <family val="2"/>
      </rPr>
      <t xml:space="preserve"> Institución Financiera</t>
    </r>
    <r>
      <rPr>
        <b/>
        <sz val="10"/>
        <color theme="1"/>
        <rFont val="Arial Nova"/>
        <family val="2"/>
      </rPr>
      <t>.</t>
    </r>
  </si>
  <si>
    <r>
      <t>Participación</t>
    </r>
    <r>
      <rPr>
        <sz val="10"/>
        <color theme="1"/>
        <rFont val="Arial Nova"/>
        <family val="2"/>
      </rPr>
      <t>: 99,00% de participación en el capital y en votos.</t>
    </r>
  </si>
  <si>
    <r>
      <t>Domicilio legal:</t>
    </r>
    <r>
      <rPr>
        <sz val="10"/>
        <color theme="1"/>
        <rFont val="Arial Nova"/>
        <family val="2"/>
      </rPr>
      <t xml:space="preserve"> Quesada esq. Tte. Zotti – Atlas Center Piso 7. Villa Morra - Asunción</t>
    </r>
    <r>
      <rPr>
        <b/>
        <sz val="10"/>
        <color theme="1"/>
        <rFont val="Arial Nova"/>
        <family val="2"/>
      </rPr>
      <t>.</t>
    </r>
  </si>
  <si>
    <r>
      <t>(*) Sociedad controlante:</t>
    </r>
    <r>
      <rPr>
        <sz val="10"/>
        <color theme="1"/>
        <rFont val="Arial Nova"/>
        <family val="2"/>
      </rPr>
      <t xml:space="preserve"> Banco Atlas S.A.</t>
    </r>
  </si>
  <si>
    <t>Sociedad Vinculada</t>
  </si>
  <si>
    <t>Atlas A.F.P.I.S.A.</t>
  </si>
  <si>
    <t>Sociedad Controlante (*)</t>
  </si>
  <si>
    <t>Banco Atlas S.A.</t>
  </si>
  <si>
    <t>Auditora Interna</t>
  </si>
  <si>
    <t>Andrea Leticia Núñez Garcete</t>
  </si>
  <si>
    <t>Oficial de Cumplimiento</t>
  </si>
  <si>
    <t>Beatriz Pamela Sanabria Giménez</t>
  </si>
  <si>
    <t>Gerente de Mesa de Dinero</t>
  </si>
  <si>
    <t>Mario Moisés Paredes Gómez</t>
  </si>
  <si>
    <t>Gerente General</t>
  </si>
  <si>
    <t>Gustavo Adolfo Rivas Masi</t>
  </si>
  <si>
    <t>Síndico Suplente</t>
  </si>
  <si>
    <t>Carlos Arístides Sosa Acosta</t>
  </si>
  <si>
    <t>Síndico Titular</t>
  </si>
  <si>
    <t>César Eduardo Coll Rodríguez</t>
  </si>
  <si>
    <t>Director Titular</t>
  </si>
  <si>
    <t>Jorge Talavera Centurión</t>
  </si>
  <si>
    <t>Aldo Raimundo Llano Zuccolillo</t>
  </si>
  <si>
    <t>Vicepresidente Segundo</t>
  </si>
  <si>
    <t xml:space="preserve">Miguel Angel Zaldivar Zuccolillo </t>
  </si>
  <si>
    <t>Tipo de vínculo</t>
  </si>
  <si>
    <t>PERSONAS VINCULADAS</t>
  </si>
  <si>
    <t>6. PERSONAS VINCULADAS</t>
  </si>
  <si>
    <r>
      <t>5. AUDITOR EXTERNO INDEPENDIENTE</t>
    </r>
    <r>
      <rPr>
        <sz val="10"/>
        <color rgb="FF000000"/>
        <rFont val="Arial Nova"/>
        <family val="2"/>
      </rPr>
      <t xml:space="preserve"> </t>
    </r>
  </si>
  <si>
    <t>Simple</t>
  </si>
  <si>
    <t>Ordinaria</t>
  </si>
  <si>
    <t>49.501 al 50.000</t>
  </si>
  <si>
    <t>1 al 49.500</t>
  </si>
  <si>
    <t>% de Participación de capital suscripto</t>
  </si>
  <si>
    <t>Monto</t>
  </si>
  <si>
    <t>Voto</t>
  </si>
  <si>
    <t>Clase</t>
  </si>
  <si>
    <t>Cantidad de acciones</t>
  </si>
  <si>
    <t>Número de acciones</t>
  </si>
  <si>
    <t>Accionista</t>
  </si>
  <si>
    <t>N°</t>
  </si>
  <si>
    <t>CAPITAL SUSCRIPTO</t>
  </si>
  <si>
    <t>49.501 al 49.550</t>
  </si>
  <si>
    <t>1 al 4.950</t>
  </si>
  <si>
    <t>% de Participación de capital integrado</t>
  </si>
  <si>
    <t>CAPITAL INTEGRADO</t>
  </si>
  <si>
    <t>Valor nominal de las acciones</t>
  </si>
  <si>
    <t>Capital suscripto</t>
  </si>
  <si>
    <t>Capital emitido</t>
  </si>
  <si>
    <t>4. CAPITAL Y PROPIEDAD</t>
  </si>
  <si>
    <t>PLANA EJECUTIVA</t>
  </si>
  <si>
    <t>DIRECTORIO</t>
  </si>
  <si>
    <t>Representante (s) Legal (es)</t>
  </si>
  <si>
    <t>NOMBRE Y APELLIDO</t>
  </si>
  <si>
    <t>CARGO</t>
  </si>
  <si>
    <t>3. ADMINISTRACIÓN</t>
  </si>
  <si>
    <t>No aplicable</t>
  </si>
  <si>
    <t>Inscripción en el Registro Público</t>
  </si>
  <si>
    <t>Escritura N° | Fecha</t>
  </si>
  <si>
    <t>Reforma de Estatutos</t>
  </si>
  <si>
    <t>Matrícula N° 41.173, Serie Comercial, Folio N° 1 de fecha 03 de mayo de 2023</t>
  </si>
  <si>
    <t>N° 25 | 13 de abril de 2023</t>
  </si>
  <si>
    <t>2. ANTECEDENTES DE CONSTITUCIÓN DE LA SOCIEDAD</t>
  </si>
  <si>
    <t>Avda. Mariscal López casi Dr. Francisco Morra, Edificio Mariscal Center, piso 6. Asunción – Paraguay</t>
  </si>
  <si>
    <t>Domicilio legal</t>
  </si>
  <si>
    <t>www.atlasinversiones.com.py</t>
  </si>
  <si>
    <t>Sitio página Web</t>
  </si>
  <si>
    <t>info@atlasinversiones.com.py</t>
  </si>
  <si>
    <t>E-mail</t>
  </si>
  <si>
    <t>(021) 217 5005</t>
  </si>
  <si>
    <t>Teléfono</t>
  </si>
  <si>
    <t>Dirección oficina principal</t>
  </si>
  <si>
    <t>Código Bolsa de Valores</t>
  </si>
  <si>
    <t>Resolución N°107 de fecha 29 de junio de 2023</t>
  </si>
  <si>
    <t>Registro CNV</t>
  </si>
  <si>
    <t>Atlas Casa de Bolsa S.A.</t>
  </si>
  <si>
    <t>Nombre o Razón social</t>
  </si>
  <si>
    <t>1. IDENTIFICACIÓN</t>
  </si>
  <si>
    <t>INFORMACIÓN GENERAL DE LA ENTIDAD</t>
  </si>
  <si>
    <t xml:space="preserve"> </t>
  </si>
  <si>
    <t>Cuentas de Contingencia</t>
  </si>
  <si>
    <t>Cuentas de Orden</t>
  </si>
  <si>
    <t>CUENTAS DE ORDEN Y DE CONTINGENCIA
ACREEDORAS</t>
  </si>
  <si>
    <t>CUENTAS DE ORDEN Y DE CONTINGENCIA
DEUDORAS</t>
  </si>
  <si>
    <t>Las 10 notas que se acompañan forman parte integrante de los Estados Contables</t>
  </si>
  <si>
    <t>TOTAL PASIVO Y PATRIMONIO NETO</t>
  </si>
  <si>
    <t>TOTAL ACTIVO</t>
  </si>
  <si>
    <t>Resultado del Ejercicio</t>
  </si>
  <si>
    <t>Resultados Acumulados</t>
  </si>
  <si>
    <t>TOTAL ACTIVO NO CORRIENTE</t>
  </si>
  <si>
    <t>Capital Integrado</t>
  </si>
  <si>
    <t>Nota 5.p.</t>
  </si>
  <si>
    <t>Nota 5.i</t>
  </si>
  <si>
    <t>TOTAL PASIVO</t>
  </si>
  <si>
    <t>TOTAL PASIVO NO CORRIENTE</t>
  </si>
  <si>
    <t>Nota 5.h</t>
  </si>
  <si>
    <t>Activo Intangibles</t>
  </si>
  <si>
    <t>PASIVO NO CORRIENTE</t>
  </si>
  <si>
    <t>Nota 5.g</t>
  </si>
  <si>
    <t>Bienes de Uso - Neto</t>
  </si>
  <si>
    <t>TOTAL PASIVO CORRIENTE</t>
  </si>
  <si>
    <t xml:space="preserve">Créditos </t>
  </si>
  <si>
    <t>Nota 5.e.1</t>
  </si>
  <si>
    <t>Diferencial Pasivo Inversiones</t>
  </si>
  <si>
    <t>Nota 5.e.2</t>
  </si>
  <si>
    <t>Nota 5.m</t>
  </si>
  <si>
    <t>Inversiones Permanentes</t>
  </si>
  <si>
    <t>ACTIVO NO CORRIENTE</t>
  </si>
  <si>
    <t>TOTAL ACTIVO CORRIENTE</t>
  </si>
  <si>
    <t xml:space="preserve">Provisiones  </t>
  </si>
  <si>
    <t>Otros Activos</t>
  </si>
  <si>
    <t>Cuentas a cobrar a personas y empresas relacionadas</t>
  </si>
  <si>
    <t>Deudores Varios</t>
  </si>
  <si>
    <t>Nota 5.k</t>
  </si>
  <si>
    <t xml:space="preserve">Prestamos Financieros </t>
  </si>
  <si>
    <t>Nota 5.f</t>
  </si>
  <si>
    <t>Creditos</t>
  </si>
  <si>
    <t>Obligac. por Administración de Cartera</t>
  </si>
  <si>
    <t xml:space="preserve">Obligac. por Contratos de Underwriting </t>
  </si>
  <si>
    <t>Nota 5.l</t>
  </si>
  <si>
    <t>Inversiones temporarias</t>
  </si>
  <si>
    <t>Nota 5.j.2</t>
  </si>
  <si>
    <t>Nota 5.j.1</t>
  </si>
  <si>
    <t>Documentos y cuentas por pagar</t>
  </si>
  <si>
    <t>Nota 5.d</t>
  </si>
  <si>
    <t>Disponibilidades</t>
  </si>
  <si>
    <t>PASIVO CORRIENTE</t>
  </si>
  <si>
    <t>ACTIVO CORRIENTE</t>
  </si>
  <si>
    <t>Cifras Expresadas en Guaraníes</t>
  </si>
  <si>
    <t>BALANCE GENERAL</t>
  </si>
  <si>
    <t>RESULTADO DEL EJERCICIO</t>
  </si>
  <si>
    <t>PERDIDA/UTILIDAD ANTES DE IMPUESTO</t>
  </si>
  <si>
    <t>AJUSTE DE RESULTADO DE EJERCICIOS ANTERIORES</t>
  </si>
  <si>
    <t>Egresos extraordinarios</t>
  </si>
  <si>
    <t xml:space="preserve">RESULTADO EXTRAORDINARIO </t>
  </si>
  <si>
    <t>Nota 5.s</t>
  </si>
  <si>
    <t>Egresos por Diferencia de Cambio</t>
  </si>
  <si>
    <t>Ingresos por Diferencia de Cambio</t>
  </si>
  <si>
    <t>RESULTADOS FINANCIEROS</t>
  </si>
  <si>
    <t>OTROS INGRESOS Y EGRESOS</t>
  </si>
  <si>
    <t>RESULTADO OPERATIVO NETO</t>
  </si>
  <si>
    <t>Nota 5.r</t>
  </si>
  <si>
    <t>Gastos generales</t>
  </si>
  <si>
    <t>Alquileres</t>
  </si>
  <si>
    <t xml:space="preserve">GASTOS DE ADMINISTRACIÓN </t>
  </si>
  <si>
    <t>Folletos e impresos</t>
  </si>
  <si>
    <t xml:space="preserve">GASTOS DE COMERCIALIZACIÓN </t>
  </si>
  <si>
    <t>RESULTADO OPERATIVO BRUTO</t>
  </si>
  <si>
    <t xml:space="preserve">GASTOS OPERATIVOS </t>
  </si>
  <si>
    <t>Nota 5.q.1</t>
  </si>
  <si>
    <t>Ingresos por asesoría financiera</t>
  </si>
  <si>
    <t>Ingresos por custodia de valores</t>
  </si>
  <si>
    <t>Ingresos por administración de cartera</t>
  </si>
  <si>
    <t>Comisiones por contratos de colocación primaria de acciones</t>
  </si>
  <si>
    <t>Comisiones por contratos de colocación primaria</t>
  </si>
  <si>
    <t xml:space="preserve">Por intermediación de acciones fuera de rueda </t>
  </si>
  <si>
    <t>Comisiones por operaciones fuera de rueda</t>
  </si>
  <si>
    <t>Por intermediación de acciones en rueda</t>
  </si>
  <si>
    <t>Comisiones por operaciones en rueda</t>
  </si>
  <si>
    <t xml:space="preserve">INGRESOS OPERATIVOS </t>
  </si>
  <si>
    <t>ESTADO DE RESULTADOS</t>
  </si>
  <si>
    <t>HECHOS POSTERIORES AL CIERRE DEL EJERCICIO</t>
  </si>
  <si>
    <t xml:space="preserve">NOTA 10. </t>
  </si>
  <si>
    <t>A la fecha de la emisión de los presentes estados financieros, no existen sanciones de ninguna naturaleza que la Superintendencia de Valores u otras instituciones fiscalizadoras hayan impuesto a la Entidad.</t>
  </si>
  <si>
    <t>SANCIONES</t>
  </si>
  <si>
    <t xml:space="preserve">NOTA 9. </t>
  </si>
  <si>
    <t>De acuerdo con la legislación vigente las sociedades por acciones deben constituir una reserva legal no menor al 5% de las utilidades netas del ejercicio, hasta alcanzar el 20% del capital suscripto.</t>
  </si>
  <si>
    <t>RESTRICCIONES PARA DISTRIBUCIÓN DE UTILIDADES</t>
  </si>
  <si>
    <t xml:space="preserve">NOTA 8. </t>
  </si>
  <si>
    <t>La Entidad no cuenta con ninguna limitación a libre disposición de los activos o de patrimonio y cualquier restricción al derecho de la propiedad a la fecha de cierre de los presentes estados financieros, a excepción de los títulos que se encuentran con disponibilidad restringida por operaciones de reporto.</t>
  </si>
  <si>
    <t>LIMITACIÓN A LA LIBRE DISPONIBILIDAD DE LOS ACTIVOS O DEL PATRIMONIO Y CUALQUIER RESTRICCIÓN AL DERECHO DE PROPIEDAD</t>
  </si>
  <si>
    <t xml:space="preserve">NOTA 7. </t>
  </si>
  <si>
    <t>6.b) Garantías constituidas</t>
  </si>
  <si>
    <t>La Entidad no cuenta con garantías otorgadas que impliquen activos comprometidos a la fecha de cierre de los presentes estados financieros.</t>
  </si>
  <si>
    <t>6.a) Compromisos directos</t>
  </si>
  <si>
    <t>INFORMACIÓN REFERENTE A CONTINGENCIAS Y COMPROMISOS</t>
  </si>
  <si>
    <t xml:space="preserve">NOTA 6. </t>
  </si>
  <si>
    <t>Resultado Neto</t>
  </si>
  <si>
    <t>Totales</t>
  </si>
  <si>
    <t>Perdida por Diferencia de Cambio</t>
  </si>
  <si>
    <t>Intereses por Sobregiro</t>
  </si>
  <si>
    <t>Ganancia por Diferencia de Cambio</t>
  </si>
  <si>
    <t>Interes Cobrados - Caja de ahorro</t>
  </si>
  <si>
    <t>Concepto</t>
  </si>
  <si>
    <t>5.s) Resultados Financieros</t>
  </si>
  <si>
    <t>Otros Gastos de Comercialización</t>
  </si>
  <si>
    <t>Otros Gastos Operativos</t>
  </si>
  <si>
    <t>5.r) Otros Gastos operativos, de comercialización y de administración</t>
  </si>
  <si>
    <t>5.q.1) Otros ingresos operativos</t>
  </si>
  <si>
    <t>5.q) Ingresos Operativos</t>
  </si>
  <si>
    <t>TOTAL</t>
  </si>
  <si>
    <t>Reservas</t>
  </si>
  <si>
    <t>Revaluación de Acciones - BVPASA</t>
  </si>
  <si>
    <t>Aportes no capitalizados</t>
  </si>
  <si>
    <t>Saldo al Cierre del Ejercicio G.</t>
  </si>
  <si>
    <t>Disminución</t>
  </si>
  <si>
    <t>Aumentos</t>
  </si>
  <si>
    <t>Saldo al Inicio del Ejercicio G.</t>
  </si>
  <si>
    <t>La composición del Patrimonio es el siguiente:</t>
  </si>
  <si>
    <t>5.p) Patrimonio</t>
  </si>
  <si>
    <t>(*) De acuerdo con el contrato celebrado entre Atlas Casa de Bolsa S.A. y Atlas A.F.P.I.S.A.; el mismo cubre los salarios de personas relacionadas indicadas en la plana ejecutiva.</t>
  </si>
  <si>
    <t>TOTALES</t>
  </si>
  <si>
    <t>Personas Vinculadas</t>
  </si>
  <si>
    <t>Recupero de Gastos</t>
  </si>
  <si>
    <t>Prima por operaciones de Reporto</t>
  </si>
  <si>
    <t>Recupero Comisiones Comerciales</t>
  </si>
  <si>
    <t>Servicio de Custodia de Valores</t>
  </si>
  <si>
    <t>Comisiones y Gastos Bancarios</t>
  </si>
  <si>
    <t>Intereses por Sobregiros</t>
  </si>
  <si>
    <t>Capitalización de intereses - Caja de Ahorro</t>
  </si>
  <si>
    <t>Total Egresos</t>
  </si>
  <si>
    <t>Total Ingresos</t>
  </si>
  <si>
    <t>Persona o empresa relacionada</t>
  </si>
  <si>
    <t>A continuación, los resultados generados durante el ejercicio por transacciones con personas y empresas vinculadas a la Entidad:</t>
  </si>
  <si>
    <t>5.o) Resultados con personas y empresas relacionadas.</t>
  </si>
  <si>
    <t>Vinculada</t>
  </si>
  <si>
    <t>Síndico</t>
  </si>
  <si>
    <t>Gestion Cobro Cupones CDA</t>
  </si>
  <si>
    <t>Servicio Cumplimiento Normativo</t>
  </si>
  <si>
    <t>Servicios Administrativos</t>
  </si>
  <si>
    <t>Cuentas a Cobrar</t>
  </si>
  <si>
    <t>Tarjeta de Crédito a Pagar</t>
  </si>
  <si>
    <t>Disponibilidad en Cuentas Bancarias</t>
  </si>
  <si>
    <t>Tipo de Operación</t>
  </si>
  <si>
    <t>Relacion</t>
  </si>
  <si>
    <t>Nombre</t>
  </si>
  <si>
    <t>5.n) Saldos y Transacciones con personas y empresas relacionadas</t>
  </si>
  <si>
    <t>Total al 31/12/2024</t>
  </si>
  <si>
    <t>Aguinaldos a pagar</t>
  </si>
  <si>
    <t>Largo Plazo</t>
  </si>
  <si>
    <t>Corto Plazo</t>
  </si>
  <si>
    <t>A continuación, se detalla la composición:</t>
  </si>
  <si>
    <t>5.m) Otros Pasivos Corrientes y No Corrientes</t>
  </si>
  <si>
    <t>-</t>
  </si>
  <si>
    <t>3 días</t>
  </si>
  <si>
    <t>Vencimiento</t>
  </si>
  <si>
    <t>Antigüedad de la Deuda</t>
  </si>
  <si>
    <t>Relación</t>
  </si>
  <si>
    <t>5.l) Cuentas a pagar a personas y empresas relacionadas</t>
  </si>
  <si>
    <t>Sobregiro - Zeta Banco</t>
  </si>
  <si>
    <t>A la fecha de los presentes estados financieros, existen deudas por sobregiros en cuenta corriente con sociedades vinculadas, los mismos han sido clasificados dentro de cuentas a pagar a personas y empresas relacionadas. Ver Nota 5.l</t>
  </si>
  <si>
    <t>5.k) Prestamos Financieros</t>
  </si>
  <si>
    <t>5.j.2) Acreedores Varios</t>
  </si>
  <si>
    <t>Cupones Cobrados de Clientes - M/E</t>
  </si>
  <si>
    <t>Cupones Cobrados de Clientes - M/L</t>
  </si>
  <si>
    <t>5.j.1) Acreedores por intermediación</t>
  </si>
  <si>
    <t>A continuación, se detalla la composición de las principales cuentas que conforman este rubro:</t>
  </si>
  <si>
    <t>5.j) Documentos y cuentas por pagar</t>
  </si>
  <si>
    <t>Otros Gastos a Devengar - Licencias Anuales</t>
  </si>
  <si>
    <t>Seguros a vencer/ Garantía de Constitución Casa de Bolsa</t>
  </si>
  <si>
    <t>Retenciones de Renta</t>
  </si>
  <si>
    <t>5.i) Otros Activos Corrientes y No Corrientes</t>
  </si>
  <si>
    <t>Software Contable</t>
  </si>
  <si>
    <t>Saldo Neto Final</t>
  </si>
  <si>
    <t>Amortizaciones</t>
  </si>
  <si>
    <t>Saldo Inicial</t>
  </si>
  <si>
    <t>5.h) Activos Intangibles</t>
  </si>
  <si>
    <t>Equipos de informática</t>
  </si>
  <si>
    <t>Muebles y Equipos</t>
  </si>
  <si>
    <t>Neto Resultante</t>
  </si>
  <si>
    <t>Acumuladas al cierre</t>
  </si>
  <si>
    <t>Bajas</t>
  </si>
  <si>
    <t>Altas</t>
  </si>
  <si>
    <t>Acumuladas al inicio del ejercicio</t>
  </si>
  <si>
    <t>Valores al cierre del ejercicio</t>
  </si>
  <si>
    <t>Revalúo del ejercicio</t>
  </si>
  <si>
    <t>Valores al inicio del ejercicio</t>
  </si>
  <si>
    <t>Cuentas</t>
  </si>
  <si>
    <t>DEPRECIACIONES</t>
  </si>
  <si>
    <t>VALORES DE ORIGEN</t>
  </si>
  <si>
    <t>5.g) Bienes de Uso</t>
  </si>
  <si>
    <t>5.f) Créditos</t>
  </si>
  <si>
    <t>Operaciones de reporto - Neto</t>
  </si>
  <si>
    <t>Total Deuda a terceros por operaciones de reporto (Acreedores) - Pasivo</t>
  </si>
  <si>
    <t>(-) Intereses a pagar por operaciones de reporto</t>
  </si>
  <si>
    <t>(-) Deuda con terceros por operaciones de reporto</t>
  </si>
  <si>
    <t>Total Inversiones sujetas a reporto (Deudores) - Activo</t>
  </si>
  <si>
    <t>Intereses por cobrar por inversiones recibidas a reporto</t>
  </si>
  <si>
    <t>Inversiones recibidas en reporto</t>
  </si>
  <si>
    <t>Inversiones propias sujetas a reporto</t>
  </si>
  <si>
    <t>Operaciones de reporto</t>
  </si>
  <si>
    <t>5.e.2 - Titulos de Renta Fija en Reporto</t>
  </si>
  <si>
    <t>Bolsa de Valores &amp; Productos de Asunción (BVPASA)</t>
  </si>
  <si>
    <t>INVERSIONES NO CORRIENTES</t>
  </si>
  <si>
    <t>TU FINANCIERA S.A.E.C.A.</t>
  </si>
  <si>
    <t>FINANCIERA FIC S.A.E.C.A.</t>
  </si>
  <si>
    <t>BANCO SOLAR S.A.E.</t>
  </si>
  <si>
    <t>BANCO RIO S.A.E.C.A.</t>
  </si>
  <si>
    <t>FINANCIERA PARAGUAYO JAPONESA S.A.E.C.A.</t>
  </si>
  <si>
    <t>BANCO FAMILIAR S.A.E.C.A.</t>
  </si>
  <si>
    <t>BANCO CONTINENTAL S.A.E.C.A.</t>
  </si>
  <si>
    <t>BANCO GNB PARAGUAY S.A.E.C.A</t>
  </si>
  <si>
    <t>SUDAMERIS BANK S.A.E.C.A.</t>
  </si>
  <si>
    <t>ZETA BANCO S.A.E.C.A.</t>
  </si>
  <si>
    <t>BANCO ITAU PARAGUAY S.A.</t>
  </si>
  <si>
    <t>VILUX S.A.E.</t>
  </si>
  <si>
    <t>MINISTERIO DE HACIENDA</t>
  </si>
  <si>
    <t>INCADE S.A.E.</t>
  </si>
  <si>
    <t>LIBRERIA Y PAPELERIA NOVA S.A.</t>
  </si>
  <si>
    <t>ALAMO S.A.</t>
  </si>
  <si>
    <t>IMPERIAL COMPAÑIA DISTRIBUIDORA DE PETROLEO Y DERI</t>
  </si>
  <si>
    <t>AGENCIA FINANCIERA DE DESARROLLO</t>
  </si>
  <si>
    <t>Titulos entregados en Reporto</t>
  </si>
  <si>
    <t>BANCO ATLAS S.A.</t>
  </si>
  <si>
    <t>Titulos en Cartera Propia</t>
  </si>
  <si>
    <t>INVERSIONES CORRIENTES</t>
  </si>
  <si>
    <t>Valor de Cotización</t>
  </si>
  <si>
    <t>Valor Nominal Unitario</t>
  </si>
  <si>
    <t>Diferencial Pasivo</t>
  </si>
  <si>
    <t>Valor Contable</t>
  </si>
  <si>
    <t>Valor de Costo</t>
  </si>
  <si>
    <t>ACCIÓN</t>
  </si>
  <si>
    <t>Bolsa de Valores &amp; Productos de Asunción - BVPASA</t>
  </si>
  <si>
    <t>INVERSIONES PERMANENTES</t>
  </si>
  <si>
    <t>CDA</t>
  </si>
  <si>
    <t>Bonos Financieros</t>
  </si>
  <si>
    <t>Bonos Corporativos</t>
  </si>
  <si>
    <t>INVERSIONES TEMPORARIAS</t>
  </si>
  <si>
    <t>(USD)</t>
  </si>
  <si>
    <t>(GS)</t>
  </si>
  <si>
    <t>Patrimonio
Neto</t>
  </si>
  <si>
    <t>Resultado</t>
  </si>
  <si>
    <t>Capital</t>
  </si>
  <si>
    <t>Diferencial
Pasivo</t>
  </si>
  <si>
    <t>Valor Contable
Activo</t>
  </si>
  <si>
    <t>Cantidad de Títulos</t>
  </si>
  <si>
    <t>Tipo de Título</t>
  </si>
  <si>
    <t>Emisor</t>
  </si>
  <si>
    <t>INFORMACIÓN SOBRE EL DOCUMENTO Y EMISOR</t>
  </si>
  <si>
    <t>5.e.1 - Inversiones temporarias y permanentes</t>
  </si>
  <si>
    <t>5.e ) Inversiones</t>
  </si>
  <si>
    <t>Cuenta Propia</t>
  </si>
  <si>
    <t>Cuenta Clientes</t>
  </si>
  <si>
    <t>Uso o Destino</t>
  </si>
  <si>
    <t>5.d) Disponibilidades</t>
  </si>
  <si>
    <t>Diferencias de cambio netas - Ganancia (Pérdida)</t>
  </si>
  <si>
    <t>Total Pérdidas por valuación en moneda extranjera</t>
  </si>
  <si>
    <t>Pérdidas por valuación de pasivos monetarios en moneda extranjera</t>
  </si>
  <si>
    <t>Pérdidas por valuación de activos monetarios en moneda extranjera</t>
  </si>
  <si>
    <t>Total Ganancias por valuación en moneda extranjera</t>
  </si>
  <si>
    <t>Ganancias por valuación de pasivos monetarios en moneda extranjera</t>
  </si>
  <si>
    <t>Ganancias por valuación de activos monetarios en moneda extranjera</t>
  </si>
  <si>
    <t>Las diferencias de cambio correspondientes al mantenimiento de activos y pasivos en moneda extranjera que se exponen a continuación:</t>
  </si>
  <si>
    <t>5.c) Diferencia de cambio en moneda extranjera</t>
  </si>
  <si>
    <t>POSICIÓN NETA</t>
  </si>
  <si>
    <t>Total Pasivo Corriente</t>
  </si>
  <si>
    <t>Total Activo Corriente</t>
  </si>
  <si>
    <t>Saldo
31/12/2024
(GS)</t>
  </si>
  <si>
    <t>Tipo de Cambio
31/12/2024</t>
  </si>
  <si>
    <t>Moneda
Extranjera
Clase</t>
  </si>
  <si>
    <t>Detalle</t>
  </si>
  <si>
    <t>ACTIVOS Y PASIVOS EN MONEDA EXTRANJERA</t>
  </si>
  <si>
    <t>5.b) Posición en moneda extranjera</t>
  </si>
  <si>
    <t>TIPO DE CAMBIO VENDEDOR</t>
  </si>
  <si>
    <t>TIPO DE CAMBIO COMPRADOR</t>
  </si>
  <si>
    <t>5.a) Valuación en moneda extranjera</t>
  </si>
  <si>
    <t>INFORMACIÓN REFERENTE A LOS PRINCIPALES ACTIVOS, PASIVOS, RESULTADOS Y CRITERIOS ESPECÍFICOS DE VALUACIÓN</t>
  </si>
  <si>
    <t xml:space="preserve">NOTA 5. </t>
  </si>
  <si>
    <t>CAMBIO DE POLÍTICAS Y PROCEDIMIENTOS DE CONTABILIDAD</t>
  </si>
  <si>
    <t>NOTA 4.</t>
  </si>
  <si>
    <t>3.9 Cuentas de Orden</t>
  </si>
  <si>
    <t>Se consideraron dentro del concepto de efectivo y equivalentes a los saldos en efectivo, disponibilidades en cuentas bancarias y, en caso de existir, las inversiones temporales asimilables a efectivo (de alta liquidez y con vencimiento originalmente pactado por un plazo menor a tres meses).</t>
  </si>
  <si>
    <t>Para la preparación del estado de flujo de efectivo fue utilizado el método directo, con la clasificación de flujo de efectivo por actividades operativas, de inversión y de financiamiento.</t>
  </si>
  <si>
    <t>3.8 Base para la preparación del Estado de Flujos de Efectivo</t>
  </si>
  <si>
    <t>A partir del 1 de enero de 2020 entró en vigor la Ley N° 6.380/2019 por el cual el Impuesto a la Renta se denomina actualmente Impuesto a la Renta Empresarial (IRE), manteniéndose la tasa del 10 %, y la distribución de dividendos y utilidades está sujeta a una retención del 8% en concepto del Impuesto a los Dividendos y a las Utilidades (IDU) a personas físicas o jurídicas domiciliadas en el país, mientras que la tasa es del 15% cuando se tratase de no domiciliados.</t>
  </si>
  <si>
    <t>El impuesto a la renta que se carga a los resultados del año se basa en la utilidad contable antes de este concepto, ajustada por las partidas que la ley incluye o excluye para la determinación de la utilidad gravable a la que se aplica la tasa del impuesto y por el reconocimiento del cargo o el ingreso originados por la aplicación del impuesto diferido, si los hubiere.</t>
  </si>
  <si>
    <t>3.7 Impuesto a la Renta</t>
  </si>
  <si>
    <t>3.6 Uso de Estimaciones</t>
  </si>
  <si>
    <t>b. Venta de títulos: Se reconoce como ingreso la diferencia de precio entre el valor de venta de un activo propio y el valor en libros a la fecha de transacción.</t>
  </si>
  <si>
    <t>a. Intereses sobre títulos y otros valores: Los ingresos generados durante el ejercicio son registrados conforme se devengan.</t>
  </si>
  <si>
    <t>3.5) Política de reconocimiento de ingresos</t>
  </si>
  <si>
    <t xml:space="preserve"> b)  Cargos diferidos y Activos Intangibles:  Las amortizaciones son computadas a partir del año siguiente de incorporación y se calculan por el método de línea recta considerando una vida útil de 60 meses. 									</t>
  </si>
  <si>
    <t>Muebles y Equipos de Oficina</t>
  </si>
  <si>
    <t>Valor residual</t>
  </si>
  <si>
    <t>Años de vida útil estimada</t>
  </si>
  <si>
    <t>Tipo de bien</t>
  </si>
  <si>
    <r>
      <t xml:space="preserve"> a) Bienes de uso: Las depreciaciones son computadas a partir de año siguiente de incorporación en el Patrimonio de la</t>
    </r>
    <r>
      <rPr>
        <b/>
        <sz val="10"/>
        <color theme="1"/>
        <rFont val="Arial Nova"/>
        <family val="2"/>
      </rPr>
      <t xml:space="preserve"> Entidad </t>
    </r>
    <r>
      <rPr>
        <sz val="10"/>
        <color theme="1"/>
        <rFont val="Arial Nova"/>
        <family val="2"/>
      </rPr>
      <t xml:space="preserve">y se calculan por el método de línea recta, en base a la vida útil estimada del bien sobre el valor neto contable menos el valor residual de los bienes. </t>
    </r>
  </si>
  <si>
    <t>3.4) Política de depreciaciones y amortizaciones</t>
  </si>
  <si>
    <t>3.3) Política de constitución de previsiones</t>
  </si>
  <si>
    <t>Los bienes intangibles, íntegramente de vida útil definida, se exponen a su costo de adquisición menos las correspondientes amortizaciones acumuladas al cierre de cada ejercicio. Las amortizaciones son calculadas por el método de línea recta considerando una vida útil de 60 meses.</t>
  </si>
  <si>
    <t>d. Activos intangibles:</t>
  </si>
  <si>
    <t>Las mejoras o adiciones son capitalizadas, mientras que los gastos de mantenimiento y/o reparaciones que no aumentan el valor de los bienes ni su vida útil, son imputados como gastos en el período en que se originan.</t>
  </si>
  <si>
    <t xml:space="preserve">Los Bienes de uso se reconocen a su costo de adquisición y la medición posterior de los mismos se presentan neta de depreciaciones acumuladas y, en caso de corresponder, de deterioro. </t>
  </si>
  <si>
    <t>c. Bienes de uso:</t>
  </si>
  <si>
    <t xml:space="preserve">La acción de la Bolsa de Valores se valúa a su valor de mercado, siendo éste el último precio de transacción. El incremento del valor de dicha inversión se acredita en el patrimonio neto y si se produjere la disminución del valor se reconoce en cuentas de resultados. </t>
  </si>
  <si>
    <t>b.2) Acción de la Bolsa de Valores y Productos de Asunción S.A. (BVPASA)</t>
  </si>
  <si>
    <t>Los títulos de deuda son reconocidos a su valor de incorporación compuestos por el valor nominal del título más los intereses devengados a la fecha de cada ejercicio; más el diferencial de precio positivo o negativo registrado en el momento de la compra. Los intereses generados y el diferencial de precio de los instrumentos son cargados en resultados conforme se devengan considerando la vida residual de los títulos. Cuando las inversiones incluyen cláusulas de ajuste, las mismas se ajustan en base al método de ajuste pactado.</t>
  </si>
  <si>
    <t>b.1)  Titulos de deudas:</t>
  </si>
  <si>
    <t>b. Inversiones</t>
  </si>
  <si>
    <t>Las diferencias de cambio originadas por fluctuaciones en los tipos de cambio producidos entre las fechas de concertación de las operaciones y su liquidación o valuación son reconocidas en cuentas del estado de resultados en el ejercicio en que ocurren.</t>
  </si>
  <si>
    <t>Los activos y pasivos en moneda extranjera se valúan al tipo de cambio vigente a la fecha de cierre del ejercicio (ver Nota 5.a.)</t>
  </si>
  <si>
    <t>a. Moneda extranjera</t>
  </si>
  <si>
    <t>3.2) Principales Políticas y Prácticas Contables Aplicadas</t>
  </si>
  <si>
    <t>Los estados financieros han sido preparados de acuerdo con Normas de Información Financiera (NIF) emitidas por el Consejo de Contadores Públicos del Paraguay y con las normas contables, criterios de valuación y las normas de presentación establecidas por la Superintendencia de Valores del Banco Central del Paraguay, aplicables a las Casas de Bolsa.</t>
  </si>
  <si>
    <t>3.1) Bases para la preparación de los estados financieros</t>
  </si>
  <si>
    <t>PRINCIPALES POLÍTICAS Y PRÁCTICAS CONTABLES APLICADAS</t>
  </si>
  <si>
    <t>NOTA 3.</t>
  </si>
  <si>
    <t>Atlas Casa de Bolsa S.A. posee una acción de la Bolsa de Valores y Productos de Asunción S.A. (BVPASA); adquirida como requisito para operar como casa de bolsa en el mercado de valores, de acuerdo con lo previsto en la Ley N° 5.810/17.</t>
  </si>
  <si>
    <t>2.2) Participación en otras empresas</t>
  </si>
  <si>
    <t>La Entidad ha sido constituida con el objeto de efectuar todas aquellas operaciones de intermediación de titulos / valores previstas en la Ley N° 5.810/17 "Mercado de Valores".</t>
  </si>
  <si>
    <t>Atlas Casa de Bolsa S.A. fue constituida en la República del Paraguay por Escritura Pública N°25 pasada ante el Escribano Público y Abogado Edison Arnaldo Cáceres Ortigoza en fecha 13 de abril de 2023 e inscripta en la Dirección General de los Registros Públicos Sección Personas Jurídicas y Comercio Serie Comercial bajo el N° 1 Folio 1 de fecha 03 de mayo de 2023. La integración de capital fue realizada en fecha 26 de junio de 2023 y posteriormente, la Entidad fue habilitada por la Comisión Nacional de Valores según Resolución CNV N° 107 de fecha 29 de junio de 2023 y registrada por la Bolsa de Valores y Productos de Asunción S.A. según Resolución N° 2.719/23 bajo la nomenclatura CB (Casa de Bolsa) seguido de la numeración 37.</t>
  </si>
  <si>
    <t>2.1  Naturaleza jurídica de las actividades de la Entidad</t>
  </si>
  <si>
    <t>INFORMACIÓN BÁSICA DE LA EMPRESA</t>
  </si>
  <si>
    <t>NOTA 2.</t>
  </si>
  <si>
    <t>CONSIDERACIÓN DE LOS ESTADOS FINANCIEROS</t>
  </si>
  <si>
    <t>NOTA 1.</t>
  </si>
  <si>
    <t>NOTAS A LOS ESTADOS FINANCIEROS</t>
  </si>
  <si>
    <t>Resultado del ejercicio</t>
  </si>
  <si>
    <t>Asignación del resultado acumulado</t>
  </si>
  <si>
    <t>Revaluación de Acciones</t>
  </si>
  <si>
    <t>Integración de Capital</t>
  </si>
  <si>
    <t>Movimientos Subsecuentes</t>
  </si>
  <si>
    <t>Saldo al inicio del ejercicio</t>
  </si>
  <si>
    <t>Del Ejercicio</t>
  </si>
  <si>
    <t>Acumulados</t>
  </si>
  <si>
    <t>Revalúo</t>
  </si>
  <si>
    <t>Facultativa</t>
  </si>
  <si>
    <t>Legal</t>
  </si>
  <si>
    <t>Integrado</t>
  </si>
  <si>
    <t>A Integrar</t>
  </si>
  <si>
    <t>Suscripto</t>
  </si>
  <si>
    <t>RESULTADOS</t>
  </si>
  <si>
    <t>RESERVAS</t>
  </si>
  <si>
    <t>CAPITAL</t>
  </si>
  <si>
    <t>Movimientos</t>
  </si>
  <si>
    <t>ESTADO DE VARIACIÓN DEL PATRIMONIO NETO</t>
  </si>
  <si>
    <t>Efectivo y su equivalente al cierre del ejercicio (Nota 5.d)</t>
  </si>
  <si>
    <t>Efectivo y su equivalente al comienzo del período</t>
  </si>
  <si>
    <t>Aumento (o disminución) neto de efectivo y sus equivalentes</t>
  </si>
  <si>
    <t>Efecto de las variaciones en tipo de cambio  (Nota 5.c)</t>
  </si>
  <si>
    <t>Efectivo neto en actividades de financiamiento</t>
  </si>
  <si>
    <t>Intereses pagados</t>
  </si>
  <si>
    <t>Dividendos Pagados</t>
  </si>
  <si>
    <t xml:space="preserve">Proveniente de préstamos y otras deudas </t>
  </si>
  <si>
    <t>Aportes de Capital</t>
  </si>
  <si>
    <t>FLUJO DE EFECTIVO POR ACTIVIDADES DE FINANCIAMIENTO</t>
  </si>
  <si>
    <t>Efectivo neto (o usado) en actividades de inversión</t>
  </si>
  <si>
    <t>Dividendos percibidos</t>
  </si>
  <si>
    <t>Obligaciones por administracion de cartera</t>
  </si>
  <si>
    <t>Intereses percibidos</t>
  </si>
  <si>
    <t>Adquisición de Acciones y Títulos de Deuda (Cartera Propia)</t>
  </si>
  <si>
    <t>Compra de propiedad, planta y equipo</t>
  </si>
  <si>
    <t>Fondos con destino especial</t>
  </si>
  <si>
    <t>Inversiones en otras empresas</t>
  </si>
  <si>
    <t>FLUJO DE EFECTIVO POR ACTIVIDADES DE INVERSIÓN</t>
  </si>
  <si>
    <t>Efectivo neto de actividades de operación</t>
  </si>
  <si>
    <t>Impuesto a la Renta</t>
  </si>
  <si>
    <t>Efectivo neto de actividades de operación antes de impuestos</t>
  </si>
  <si>
    <t>Pagos a Proveedores</t>
  </si>
  <si>
    <t>Aumento (Disminución) en los pasivos operativos</t>
  </si>
  <si>
    <t>Fondos colocados a corto plazo</t>
  </si>
  <si>
    <t>(Aumento) Disminución en los activos de operación</t>
  </si>
  <si>
    <t>Total de Efectivo de las actividades operativas antes del cambio en los activos de operaciones</t>
  </si>
  <si>
    <t>Efectivo pagado a empleados</t>
  </si>
  <si>
    <t>Ingreso de efectivo por comisiones y otros</t>
  </si>
  <si>
    <t>FLUJO DE EFECTIVO POR ACTIVIDADES OPERATIVAS</t>
  </si>
  <si>
    <t>ESTADO DE FLUJO DE EFECTIVO</t>
  </si>
  <si>
    <t>Beneficios a empleados a pagar</t>
  </si>
  <si>
    <t>TEL. CEL. DEL PARAGUAY SAE (TELECEL)</t>
  </si>
  <si>
    <t>Bonos Del Tesoro</t>
  </si>
  <si>
    <t>BANCO PARA LA COM. Y LA PRODUCCIÓN S.A.</t>
  </si>
  <si>
    <t>BANCO NACIONAL DE FOMENTO</t>
  </si>
  <si>
    <t>ENERSUR S.A.</t>
  </si>
  <si>
    <t>TOTAL INVERSIONES CORRIENTES AL 31/12/2024</t>
  </si>
  <si>
    <t xml:space="preserve">Proveedores de Bienes y Servicios </t>
  </si>
  <si>
    <t>Fondos de Garantía BVPASA a pagar</t>
  </si>
  <si>
    <t>Provisión Aguinaldos</t>
  </si>
  <si>
    <t>Saldo
30/06/2025
(GS)</t>
  </si>
  <si>
    <t>Nota 5.s y Nota 5.c</t>
  </si>
  <si>
    <t>HILAGRO S.A</t>
  </si>
  <si>
    <t>BBCP</t>
  </si>
  <si>
    <t>Revaluación Acción Bolsa</t>
  </si>
  <si>
    <t>IVA Crédito Fiscal</t>
  </si>
  <si>
    <t>Inversiones en Titulos Valores</t>
  </si>
  <si>
    <t>Honorarios / Salarios y otras remuneraciones (*)</t>
  </si>
  <si>
    <t>Ingreso por Recupero de Gastos</t>
  </si>
  <si>
    <t>Gastos de Asamblea</t>
  </si>
  <si>
    <t>De acuerdo con lo previsto en la Resolución CNV CG N° 35/22, la Entidad tiene constituida como garantía la póliza de caución de Desempeño Profesional N° 25.1514.001249/0000 con vigencia desde el 29/05/2025 al 29/05/2026, por la suma asegurada de Gs 750.000.000 (guaraníes setecientos cincuenta millones).</t>
  </si>
  <si>
    <t>IMPERIAL COMPAÑIA DISTRIBUIDORA DE PETROLEO Y DERIVADOS</t>
  </si>
  <si>
    <r>
      <t xml:space="preserve">5.1) Auditor Externo Independiente designado: </t>
    </r>
    <r>
      <rPr>
        <sz val="10"/>
        <color rgb="FF000000"/>
        <rFont val="Arial Nova"/>
        <family val="2"/>
      </rPr>
      <t>Deloitte Paraguay S.R.L.</t>
    </r>
  </si>
  <si>
    <r>
      <t xml:space="preserve">5.2) Número de Inscripción en el Registro de la CNV: </t>
    </r>
    <r>
      <rPr>
        <sz val="10"/>
        <color rgb="FF000000"/>
        <rFont val="Arial Nova"/>
        <family val="2"/>
      </rPr>
      <t>AE 021</t>
    </r>
  </si>
  <si>
    <t>PRESENTADO DE FORMA COMPARATIVA CON EL EJERCICIO CERRADO AL 31 DE DICIEMBRE DE 2024</t>
  </si>
  <si>
    <t>Estados Financieros correspondiente al periodo comprendido desde el 01 de enero hasta el 30 de Setiembre de 2025</t>
  </si>
  <si>
    <t>Información al 30 de Setiembre de 2025</t>
  </si>
  <si>
    <t>Gerente Administrativo</t>
  </si>
  <si>
    <t>Facundo Cuevas Esculies</t>
  </si>
  <si>
    <t>Al 30 de setiembre de 2025, el capital social de la Entidad (de acuerdo con el articulo 5 de los estatutos sociales) asciende a Gs. 50.000.000.000, representado por 50.000 acciones nominativas de Gs. 1.000.000 cada una.</t>
  </si>
  <si>
    <t>POR EL PERIODO DEL 01 DE ENERO AL 30 DE SETIEMBRE DE 2025</t>
  </si>
  <si>
    <t>PRESENTADO EN FORMA COMPARATIVA CON EL PERIODO DEL 01 DE ENERO AL 30 DE SETIEMBRE DE 2024</t>
  </si>
  <si>
    <t>Total al 30/09/2025</t>
  </si>
  <si>
    <t>Total al 30/09/2024</t>
  </si>
  <si>
    <t>Otros Gastos Administrativos</t>
  </si>
  <si>
    <t>Los presentes estados financieros de Atlas Casa de Bolsa Entidad Anónima (en adelante mencionado indistintamente como “Atlas Casa de Bolsa S.A.” o “la Entidad”) abarca el periodo comprendido desde el 1 de enero hasta el 30 de setiembre de 2025, comparativo con el período comprendido desde el 01 de enero hasta 31 de diciembre de 2024 y 30 de setiembre de 2024.</t>
  </si>
  <si>
    <t>Los Estados Financieros se expresan en guaraníes y se sustentan sobre una base de costos históricos, excepto por los que se explica la Nota 3.2.b.2 y por el tratamiento de los activos y pasivos en moneda extranjera, tal como se expone en los apartados a) y b) de la Nota 3.2, y no reconocen en forma integral los efectos de la inflación sobre la situación patrimonial de la Entidad, en los resultados de las operaciones y en sus flujos de efectivo en atención a que la corrección monetaria no constituye una práctica contable aplicada en Paraguay. De haberse aplicado una corrección monetaria integral de los Estados Financieros podrían haber surgido diferencias en la presentación de la situación patrimonial y financiera, en los resultados de las operaciones y flujos de efectivo de la Entidad al 30 de setiembre de 2025 y 2024.</t>
  </si>
  <si>
    <t>Según el índice de precios al consumidor (IPC) publicado por el Banco Central del Paraguay, la inflación al 30 de setiembre de 2025 y 2024 fue de 3,3% y 2,9% respectivamente.</t>
  </si>
  <si>
    <t>Las previsiones para eventuales pérdidas derivadas de cuentas de dudoso cobro se determinan a fin de año sobre la base del estudio de la cartera de créditos realizado con el objeto de determinar la porción no recuperable de las mismas.
Al 30 de setiembre de 2025 y 2024, la Entidad no ha constituido previsiones por incobrables, debido a que no cuenta con créditos no recuperables que requieran la constitución de previsiones.</t>
  </si>
  <si>
    <t>La preparación de los presentes Estados Financieros requiere que la Gerencia de la Entidad realice estimaciones y evaluaciones que afectan el monto de los activos y pasivos registrados y contingentes, como así también los ingresos y egresos registrados al 30 de setiembre de 2025 y 2024. Los resultados reales futuros pueden diferir de las estimaciones y evaluaciones realizadas a la fecha de preparación de los Estados Financieros.</t>
  </si>
  <si>
    <t>Al 30 de setiembre de 2025 y 2024, no se han registrado cambios en las políticas y procedimientos contables utilizados.</t>
  </si>
  <si>
    <t>Las partidas de activos y pasivos en moneda extranjera al 30 de setiembre de 2025 y 2024, y 31 de diciembre de 2024 fueron valuadas al tipo de cambio referencial publicado por el Banco Central del Paraguay (BCP):</t>
  </si>
  <si>
    <t>A continuación, se detallan los activos y pasivos en moneda extranjera y la posición neta resultante al 30 de setiembre de 2025 y al 31 de diciembre de 2024:</t>
  </si>
  <si>
    <t>Tipo de
Cambio
30/09/2025</t>
  </si>
  <si>
    <t>Monto
Ajustado
30/09/2025
(GS)</t>
  </si>
  <si>
    <t>Tipo de
Cambio
30/09/2024</t>
  </si>
  <si>
    <t>Monto
Ajustado
30/09/2024
(GS)</t>
  </si>
  <si>
    <t>El rubro disponibilidades al 30 de setiembre del 2025 y 31 de diciembre del 2024 está compuesto de la siguiente manera:</t>
  </si>
  <si>
    <t>Banco Rio Cta. Cte. Guaraníes</t>
  </si>
  <si>
    <t>Banco Rio Cta. Cte. Dólares</t>
  </si>
  <si>
    <t>Banco Familiar Cta. Cte. Dólares</t>
  </si>
  <si>
    <t>Banco Familiar Cta. Cte. Guaraníes</t>
  </si>
  <si>
    <t>Interfisa Banco Cta. Cte. Guaraníes</t>
  </si>
  <si>
    <t xml:space="preserve">Banco Atlas Cta. Cte. Guaraníes N° 1440909 </t>
  </si>
  <si>
    <t>Bancos Atlas Caja Ahorro Guaraníes</t>
  </si>
  <si>
    <t>Banco Continental Caja Ahorro Guaraníes</t>
  </si>
  <si>
    <t>Banco Itaú Caja Ahorro Guaraníes</t>
  </si>
  <si>
    <t>Banco Río Caja de Ahorro Guaraníes</t>
  </si>
  <si>
    <t>Banco Solar Caja de Ahorro Guaraníes</t>
  </si>
  <si>
    <t>Financiera FIC Ahorro Vista Guaraníes</t>
  </si>
  <si>
    <t>Tu Financiera Caja de Ahorro Guaraníes</t>
  </si>
  <si>
    <t>Bancop Cta. Cte Dólares</t>
  </si>
  <si>
    <t>Zeta Banco Cta. Cte. Dólares</t>
  </si>
  <si>
    <t>Interfisa Banco Cta. Cte. Dólares</t>
  </si>
  <si>
    <t>Banco Atlas Caja Ahorro Dólares</t>
  </si>
  <si>
    <t>Banco Continental Caja Ahorro Dólares</t>
  </si>
  <si>
    <t>Banco Itaú Caja Ahorro Dólares</t>
  </si>
  <si>
    <t>Banco Río Caja de Ahorro Dólares</t>
  </si>
  <si>
    <t>Banco Solar Caja de Ahorro Dólares</t>
  </si>
  <si>
    <t>Tu Financiera Caja de Ahorro Dólares</t>
  </si>
  <si>
    <t>Cuenta Administrativa</t>
  </si>
  <si>
    <t>Banco GNB Paraguay Caja Ahorro Dólares</t>
  </si>
  <si>
    <t>Banco GNB Paraguay Caja Ahorro Guaraníes</t>
  </si>
  <si>
    <t>Bancop Caja Ahorro Guaraníes</t>
  </si>
  <si>
    <t>BNF Caja Ahorro Dólares</t>
  </si>
  <si>
    <t>BNF Caja Ahorro Guaraníes</t>
  </si>
  <si>
    <t>Banco Continental Cta. Cte. Guaraníes</t>
  </si>
  <si>
    <t>Banco GNB Paraguay Cta. Cte. Dólares</t>
  </si>
  <si>
    <t>Banco GNB Paraguay Cta. Cte. Guaraníes</t>
  </si>
  <si>
    <t>Bancop Cta. Cte Guaraníes</t>
  </si>
  <si>
    <t>La composición de la cartera de Inversiones temporarias al 30 de setiembre de 2025 y 31 de diciembre de 2024, las cuales se hallan valuadas conforme al criterio expuesto en la Nota 3.2 b. fueron las siguientes:</t>
  </si>
  <si>
    <t>MERCOESTE S.A.E.C.A.</t>
  </si>
  <si>
    <t>CATHAY S.A. EMISORA</t>
  </si>
  <si>
    <t>TOTAL INVERSIONES CORRIENTES AL 30/09/2025</t>
  </si>
  <si>
    <t>TOTAL INVERSIONES NO CORRIENTES AL 30/09/2025</t>
  </si>
  <si>
    <t>TOTAL INVERSIONES NO CORRIENTES AL 31/12/2024</t>
  </si>
  <si>
    <t>INFORMACIÓN SOBRE EL EMISOR AL 30/09/2025</t>
  </si>
  <si>
    <t>A continuación, se detalla la composición de las inversiones y deudas por operaciones de reporto al 30 de setiembre del 2025 y 31 de diciembre del 2024:</t>
  </si>
  <si>
    <t>La composición de este rubro al 30 de setiembre del 2025 y al 31 de diciembre del 2024, es la siguiente:</t>
  </si>
  <si>
    <t>Mercoeste S.A.E.C.A. - Comision por Emisión</t>
  </si>
  <si>
    <t>Banco Atlas S.A. - Cuentas a Cobrar</t>
  </si>
  <si>
    <t>Atlas A.F.P.I.S.A. - Cuentas a Cobrar</t>
  </si>
  <si>
    <t>A continuación, se detalla la composición al 30 de setiembre de 2025 y 31 de diciembre de 2024 de los activos intangibles de la Entidad:</t>
  </si>
  <si>
    <t>Operaciones a Liquidar - M/L</t>
  </si>
  <si>
    <t>Operaciones a Liquidar - M/E</t>
  </si>
  <si>
    <t>La composición de este rubro al 30 de setiembre del 2025 y 31 de diciembre del 2024, es la siguiente:</t>
  </si>
  <si>
    <t>Recupero de Gastos - Licencias</t>
  </si>
  <si>
    <t>Honorarios a Pagar</t>
  </si>
  <si>
    <t>A continuación, se detalla la composición al 30 de setiembre de 2025 y 31 de diciembre del 2024 de los saldos de personas y empresas vinculadas:</t>
  </si>
  <si>
    <t>Gastos a Recuperar</t>
  </si>
  <si>
    <t>Cuentas a Pagar</t>
  </si>
  <si>
    <t>La composición de este rubro al 30 de setiembre del 2025 y 2024, es la siguiente:</t>
  </si>
  <si>
    <t>No han ocurrido hechos significativos de carácter financiero o de otra índole que afecten la situación patrimonial o financiera o los resultados de la Entidad al 30 de setiembre de 2025.</t>
  </si>
  <si>
    <t>Registran las cuentas que controlan las operaciones relacionadas con los negocios de administración y manejo de recursos propios y de terceros, que por su naturaleza no constituyen derechos u obligaciones ciertas en los Estados Financieros al 30 de setiembre de 2025 y 2024.</t>
  </si>
  <si>
    <t>10 días</t>
  </si>
  <si>
    <t>Comisión por intermediación / Estructuración emisiones primarias</t>
  </si>
  <si>
    <t>Monto
Origen
30/09/2025</t>
  </si>
  <si>
    <t>Tipo de Cambio
30/09/2025</t>
  </si>
  <si>
    <t>Resultado 
30/09/2025</t>
  </si>
  <si>
    <t>Resultado 
30/09/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6" formatCode="&quot;₲&quot;\ #,##0;[Red]&quot;₲&quot;\ \-#,##0"/>
    <numFmt numFmtId="41" formatCode="_ * #,##0_ ;_ * \-#,##0_ ;_ * &quot;-&quot;_ ;_ @_ "/>
    <numFmt numFmtId="43" formatCode="_ * #,##0.00_ ;_ * \-#,##0.00_ ;_ * &quot;-&quot;??_ ;_ @_ "/>
    <numFmt numFmtId="164" formatCode="_ * #,##0.00_ ;_ * \-#,##0.00_ ;_ * &quot;-&quot;_ ;_ @_ "/>
    <numFmt numFmtId="165" formatCode="_ [$€-2]* #,##0.00_ ;_ [$€-2]* \-#,##0.00_ ;_ [$€-2]* &quot;-&quot;??_ "/>
    <numFmt numFmtId="166" formatCode="#,##0_ ;[Red]\-#,##0\ "/>
    <numFmt numFmtId="167" formatCode="#,##0_ ;\-#,##0\ "/>
    <numFmt numFmtId="168" formatCode="0_ ;[Red]\-0\ "/>
    <numFmt numFmtId="169" formatCode="0_ ;\-0\ "/>
    <numFmt numFmtId="170" formatCode="_-* #,##0\ _€_-;\-* #,##0\ _€_-;_-* &quot;-&quot;??\ _€_-;_-@_-"/>
    <numFmt numFmtId="171" formatCode="dd/mm/yyyy;@"/>
    <numFmt numFmtId="172" formatCode="_-* #,##0.00\ _€_-;\-* #,##0.00\ _€_-;_-* &quot;-&quot;??\ _€_-;_-@_-"/>
    <numFmt numFmtId="173" formatCode="_(* #,##0_);_(* \(#,##0\);_(* &quot;-&quot;_);_(@_)"/>
    <numFmt numFmtId="174" formatCode="General_)"/>
    <numFmt numFmtId="175" formatCode="_(* #,##0_);_(* \(#,##0\);_(* &quot;-&quot;??_);_(@_)"/>
    <numFmt numFmtId="176" formatCode="_(* #,##0.00_);_(* \(#,##0.00\);_(* &quot;-&quot;_);_(@_)"/>
    <numFmt numFmtId="177" formatCode="#,##0.00_ ;\-#,##0.00\ "/>
    <numFmt numFmtId="178" formatCode="_-* #,##0_-;\-* #,##0_-;_-* &quot;-&quot;_-;_-@_-"/>
    <numFmt numFmtId="179" formatCode="_-* #,##0.00_-;\-* #,##0.00_-;_-* &quot;-&quot;??_-;_-@_-"/>
    <numFmt numFmtId="180" formatCode="_-* #,##0_-;\-* #,##0_-;_-* &quot;-&quot;??_-;_-@_-"/>
    <numFmt numFmtId="181" formatCode="_-* #,##0\ _€_-;\-* #,##0\ _€_-;_-* &quot;-&quot;\ _€_-;_-@_-"/>
    <numFmt numFmtId="182" formatCode="_-* #,##0.00\ _p_t_a_-;\-* #,##0.00\ _p_t_a_-;_-* &quot;-&quot;??\ _p_t_a_-;_-@_-"/>
    <numFmt numFmtId="183" formatCode="_(&quot;$&quot;* #,##0.00_);_(&quot;$&quot;* \(#,##0.00\);_(&quot;$&quot;* &quot;-&quot;??_);_(@_)"/>
    <numFmt numFmtId="184" formatCode="_-* #,##0.00\ _P_t_s_-;\-* #,##0.00\ _P_t_s_-;_-* &quot;-&quot;??\ _P_t_s_-;_-@_-"/>
    <numFmt numFmtId="185" formatCode="_-* #,##0\ _P_t_s_-;\-* #,##0\ _P_t_s_-;_-* &quot;-&quot;\ _P_t_s_-;_-@_-"/>
    <numFmt numFmtId="186" formatCode="&quot;Gs&quot;\ #,##0;&quot;Gs&quot;\ \-#,##0"/>
    <numFmt numFmtId="187" formatCode="_-* #,##0.00\ _D_M_-;\-* #,##0.00\ _D_M_-;_-* &quot;-&quot;??\ _D_M_-;_-@_-"/>
    <numFmt numFmtId="188" formatCode="_-* #,##0.00\ [$€]_-;\-* #,##0.00\ [$€]_-;_-* &quot;-&quot;??\ [$€]_-;_-@_-"/>
    <numFmt numFmtId="189" formatCode="_([$€]* #,##0.00_);_([$€]* \(#,##0.00\);_([$€]* &quot;-&quot;??_);_(@_)"/>
    <numFmt numFmtId="190" formatCode="0%_);\(0%\)"/>
  </numFmts>
  <fonts count="95">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0"/>
      <name val="Arial"/>
      <family val="2"/>
    </font>
    <font>
      <sz val="11"/>
      <color theme="1"/>
      <name val="Arial Narrow"/>
      <family val="2"/>
    </font>
    <font>
      <sz val="11"/>
      <color theme="0"/>
      <name val="Trebuchet MS"/>
      <family val="2"/>
    </font>
    <font>
      <sz val="9"/>
      <color theme="1"/>
      <name val="Arial Narrow"/>
      <family val="2"/>
    </font>
    <font>
      <sz val="9"/>
      <name val="Trebuchet MS"/>
      <family val="2"/>
    </font>
    <font>
      <b/>
      <sz val="9"/>
      <color rgb="FF000000"/>
      <name val="EYInterstate Light"/>
    </font>
    <font>
      <b/>
      <sz val="9"/>
      <color theme="1"/>
      <name val="EYInterstate Light"/>
    </font>
    <font>
      <b/>
      <sz val="9"/>
      <color theme="1"/>
      <name val="Arial Narrow"/>
      <family val="2"/>
    </font>
    <font>
      <sz val="10"/>
      <name val="Arial Nova"/>
      <family val="2"/>
    </font>
    <font>
      <b/>
      <sz val="10"/>
      <name val="Arial Nova"/>
      <family val="2"/>
    </font>
    <font>
      <b/>
      <sz val="10"/>
      <color theme="0"/>
      <name val="Arial Nova"/>
      <family val="2"/>
    </font>
    <font>
      <b/>
      <sz val="10"/>
      <color theme="1"/>
      <name val="Arial Nova"/>
      <family val="2"/>
    </font>
    <font>
      <sz val="10"/>
      <color theme="1"/>
      <name val="Arial Nova"/>
      <family val="2"/>
    </font>
    <font>
      <b/>
      <sz val="10"/>
      <color rgb="FF000000"/>
      <name val="Arial Nova"/>
      <family val="2"/>
    </font>
    <font>
      <sz val="10"/>
      <color rgb="FF000000"/>
      <name val="Arial Nova"/>
      <family val="2"/>
    </font>
    <font>
      <b/>
      <sz val="10"/>
      <color rgb="FFFFFFFF"/>
      <name val="Arial Nova"/>
      <family val="2"/>
    </font>
    <font>
      <u/>
      <sz val="11"/>
      <color theme="10"/>
      <name val="Aptos Narrow"/>
      <family val="2"/>
      <scheme val="minor"/>
    </font>
    <font>
      <u/>
      <sz val="10"/>
      <name val="Arial Nova"/>
      <family val="2"/>
    </font>
    <font>
      <b/>
      <u/>
      <sz val="10"/>
      <name val="Arial Nova"/>
      <family val="2"/>
    </font>
    <font>
      <b/>
      <sz val="12"/>
      <name val="Arial Nova"/>
      <family val="2"/>
    </font>
    <font>
      <sz val="10"/>
      <color rgb="FFFF0000"/>
      <name val="Arial Nova"/>
      <family val="2"/>
    </font>
    <font>
      <sz val="10"/>
      <color theme="0"/>
      <name val="Arial Nova"/>
      <family val="2"/>
    </font>
    <font>
      <b/>
      <sz val="10"/>
      <color rgb="FFFF0000"/>
      <name val="Arial Nova"/>
      <family val="2"/>
    </font>
    <font>
      <sz val="9"/>
      <color rgb="FF000000"/>
      <name val="Arial Nova"/>
      <family val="2"/>
    </font>
    <font>
      <sz val="12"/>
      <name val="Courier"/>
      <family val="3"/>
    </font>
    <font>
      <i/>
      <sz val="10"/>
      <name val="Arial Nova"/>
      <family val="2"/>
    </font>
    <font>
      <b/>
      <u/>
      <sz val="10"/>
      <color rgb="FFFF0000"/>
      <name val="Arial Nova"/>
      <family val="2"/>
    </font>
    <font>
      <sz val="11"/>
      <name val="Arial Nova"/>
      <family val="2"/>
    </font>
    <font>
      <b/>
      <sz val="11"/>
      <name val="Arial Nova"/>
      <family val="2"/>
    </font>
    <font>
      <sz val="9"/>
      <color rgb="FF000000"/>
      <name val="EYInterstate Light"/>
    </font>
    <font>
      <i/>
      <sz val="10"/>
      <color theme="4" tint="-0.249977111117893"/>
      <name val="Arial Nova"/>
      <family val="2"/>
    </font>
    <font>
      <b/>
      <i/>
      <sz val="10"/>
      <color theme="4" tint="-0.499984740745262"/>
      <name val="Arial Nova"/>
      <family val="2"/>
    </font>
    <font>
      <sz val="11"/>
      <color theme="1"/>
      <name val="Arial Nova"/>
      <family val="2"/>
    </font>
    <font>
      <b/>
      <sz val="11"/>
      <color theme="1"/>
      <name val="Arial Nova"/>
      <family val="2"/>
    </font>
    <font>
      <b/>
      <sz val="8"/>
      <name val="Arial"/>
      <family val="2"/>
    </font>
    <font>
      <sz val="18"/>
      <color theme="3"/>
      <name val="Aptos Display"/>
      <family val="2"/>
      <scheme val="maj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i/>
      <sz val="11"/>
      <color rgb="FF7F7F7F"/>
      <name val="Aptos Narrow"/>
      <family val="2"/>
      <scheme val="minor"/>
    </font>
    <font>
      <sz val="11"/>
      <color theme="0"/>
      <name val="Aptos Narrow"/>
      <family val="2"/>
      <scheme val="minor"/>
    </font>
    <font>
      <sz val="11"/>
      <color rgb="FF9C6500"/>
      <name val="Aptos Narrow"/>
      <family val="2"/>
      <scheme val="minor"/>
    </font>
    <font>
      <b/>
      <sz val="18"/>
      <color theme="3"/>
      <name val="Aptos Display"/>
      <family val="2"/>
      <scheme val="major"/>
    </font>
    <font>
      <sz val="11"/>
      <color rgb="FF000000"/>
      <name val="Aptos Narrow"/>
      <family val="2"/>
      <scheme val="minor"/>
    </font>
    <font>
      <sz val="10"/>
      <name val="Nimbus Sans L"/>
    </font>
    <font>
      <sz val="11"/>
      <color indexed="8"/>
      <name val="Calibri"/>
      <family val="2"/>
    </font>
    <font>
      <sz val="10"/>
      <name val="Times New Roman"/>
      <family val="1"/>
    </font>
    <font>
      <sz val="11"/>
      <color rgb="FF000000"/>
      <name val="Calibri"/>
      <family val="2"/>
    </font>
    <font>
      <sz val="10"/>
      <name val="Verdana"/>
      <family val="2"/>
    </font>
    <font>
      <sz val="10"/>
      <color theme="1"/>
      <name val="Arial"/>
      <family val="2"/>
    </font>
    <font>
      <sz val="10"/>
      <color indexed="8"/>
      <name val="Arial"/>
      <family val="2"/>
    </font>
    <font>
      <sz val="11"/>
      <color theme="1"/>
      <name val="Arial"/>
      <family val="2"/>
    </font>
    <font>
      <sz val="12"/>
      <color theme="1"/>
      <name val="Aptos Narrow"/>
      <family val="2"/>
      <scheme val="minor"/>
    </font>
    <font>
      <sz val="8"/>
      <name val="Verdana"/>
      <family val="2"/>
    </font>
    <font>
      <u/>
      <sz val="10"/>
      <color theme="10"/>
      <name val="Arial"/>
      <family val="2"/>
    </font>
    <font>
      <sz val="11"/>
      <color indexed="8"/>
      <name val="Calibri"/>
      <family val="2"/>
      <charset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b/>
      <sz val="11"/>
      <color indexed="8"/>
      <name val="Calibri"/>
      <family val="2"/>
    </font>
    <font>
      <b/>
      <sz val="11"/>
      <color indexed="10"/>
      <name val="Calibri"/>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8"/>
      <name val="Arial"/>
      <family val="2"/>
    </font>
    <font>
      <b/>
      <sz val="11"/>
      <color indexed="10"/>
      <name val="Aptos Narrow"/>
      <family val="2"/>
      <scheme val="minor"/>
    </font>
    <font>
      <b/>
      <sz val="11"/>
      <color indexed="52"/>
      <name val="Aptos Narrow"/>
      <family val="2"/>
      <scheme val="minor"/>
    </font>
    <font>
      <b/>
      <sz val="10"/>
      <color indexed="10"/>
      <name val="Arial"/>
      <family val="2"/>
    </font>
    <font>
      <sz val="11"/>
      <color indexed="19"/>
      <name val="Calibri"/>
      <family val="2"/>
    </font>
    <font>
      <sz val="10"/>
      <color indexed="8"/>
      <name val="MS Sans Serif"/>
      <family val="2"/>
    </font>
    <font>
      <b/>
      <sz val="16"/>
      <color theme="1"/>
      <name val="Arial Nova"/>
      <family val="2"/>
    </font>
    <font>
      <b/>
      <sz val="11"/>
      <color rgb="FF000000"/>
      <name val="Arial Nova"/>
      <family val="2"/>
    </font>
    <font>
      <b/>
      <u/>
      <sz val="10"/>
      <color rgb="FF000000"/>
      <name val="Arial Nova"/>
      <family val="2"/>
    </font>
    <font>
      <i/>
      <sz val="10"/>
      <color theme="1"/>
      <name val="Arial Nova"/>
      <family val="2"/>
    </font>
  </fonts>
  <fills count="58">
    <fill>
      <patternFill patternType="none"/>
    </fill>
    <fill>
      <patternFill patternType="gray125"/>
    </fill>
    <fill>
      <patternFill patternType="solid">
        <fgColor rgb="FFCC0000"/>
        <bgColor indexed="64"/>
      </patternFill>
    </fill>
    <fill>
      <patternFill patternType="solid">
        <fgColor rgb="FFC00000"/>
        <bgColor indexed="64"/>
      </patternFill>
    </fill>
    <fill>
      <patternFill patternType="solid">
        <fgColor theme="0" tint="-0.149998474074526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54"/>
      </patternFill>
    </fill>
    <fill>
      <patternFill patternType="solid">
        <fgColor indexed="27"/>
        <bgColor indexed="64"/>
      </patternFill>
    </fill>
  </fills>
  <borders count="45">
    <border>
      <left/>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10"/>
      </bottom>
      <diagonal/>
    </border>
    <border>
      <left style="thin">
        <color auto="1"/>
      </left>
      <right style="thin">
        <color auto="1"/>
      </right>
      <top style="thin">
        <color auto="1"/>
      </top>
      <bottom/>
      <diagonal/>
    </border>
    <border>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0707">
    <xf numFmtId="0" fontId="0" fillId="0" borderId="0"/>
    <xf numFmtId="41" fontId="1" fillId="0" borderId="0" applyFont="0" applyFill="0" applyBorder="0" applyAlignment="0" applyProtection="0"/>
    <xf numFmtId="0" fontId="3" fillId="0" borderId="0"/>
    <xf numFmtId="165" fontId="3" fillId="0" borderId="0"/>
    <xf numFmtId="41" fontId="3" fillId="0" borderId="0" applyFont="0" applyFill="0" applyBorder="0" applyAlignment="0" applyProtection="0"/>
    <xf numFmtId="0" fontId="3" fillId="0" borderId="0"/>
    <xf numFmtId="165" fontId="3" fillId="0" borderId="0"/>
    <xf numFmtId="0" fontId="3" fillId="0" borderId="0"/>
    <xf numFmtId="0" fontId="20" fillId="0" borderId="0" applyNumberFormat="0" applyFill="0" applyBorder="0" applyAlignment="0" applyProtection="0"/>
    <xf numFmtId="0" fontId="3" fillId="0" borderId="0"/>
    <xf numFmtId="172" fontId="1" fillId="0" borderId="0" applyFont="0" applyFill="0" applyBorder="0" applyAlignment="0" applyProtection="0"/>
    <xf numFmtId="174" fontId="28" fillId="0" borderId="0"/>
    <xf numFmtId="173" fontId="1" fillId="0" borderId="0" applyFont="0" applyFill="0" applyBorder="0" applyAlignment="0" applyProtection="0"/>
    <xf numFmtId="0" fontId="3" fillId="0" borderId="0"/>
    <xf numFmtId="0" fontId="2" fillId="0" borderId="22" applyNumberFormat="0" applyFill="0" applyAlignment="0" applyProtection="0"/>
    <xf numFmtId="172" fontId="1" fillId="0" borderId="0" applyFont="0" applyFill="0" applyBorder="0" applyAlignment="0" applyProtection="0"/>
    <xf numFmtId="0" fontId="40" fillId="0" borderId="18" applyNumberFormat="0" applyFill="0" applyAlignment="0" applyProtection="0"/>
    <xf numFmtId="0" fontId="41" fillId="0" borderId="19" applyNumberFormat="0" applyFill="0" applyAlignment="0" applyProtection="0"/>
    <xf numFmtId="0" fontId="43" fillId="5" borderId="0" applyNumberFormat="0" applyBorder="0" applyAlignment="0" applyProtection="0"/>
    <xf numFmtId="0" fontId="49" fillId="6" borderId="0" applyNumberFormat="0" applyBorder="0" applyAlignment="0" applyProtection="0"/>
    <xf numFmtId="0" fontId="45" fillId="7" borderId="21" applyNumberFormat="0" applyAlignment="0" applyProtection="0"/>
    <xf numFmtId="0" fontId="46" fillId="7" borderId="20" applyNumberFormat="0" applyAlignment="0" applyProtection="0"/>
    <xf numFmtId="0" fontId="47" fillId="0" borderId="0" applyNumberFormat="0" applyFill="0" applyBorder="0" applyAlignment="0" applyProtection="0"/>
    <xf numFmtId="0" fontId="48"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48" fillId="11" borderId="0" applyNumberFormat="0" applyBorder="0" applyAlignment="0" applyProtection="0"/>
    <xf numFmtId="0" fontId="48"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48" fillId="15" borderId="0" applyNumberFormat="0" applyBorder="0" applyAlignment="0" applyProtection="0"/>
    <xf numFmtId="0" fontId="48"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48" fillId="23" borderId="0" applyNumberFormat="0" applyBorder="0" applyAlignment="0" applyProtection="0"/>
    <xf numFmtId="0" fontId="4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48" fillId="27" borderId="0" applyNumberFormat="0" applyBorder="0" applyAlignment="0" applyProtection="0"/>
    <xf numFmtId="0" fontId="4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48" fillId="31" borderId="0" applyNumberFormat="0" applyBorder="0" applyAlignment="0" applyProtection="0"/>
    <xf numFmtId="0" fontId="50" fillId="0" borderId="0" applyNumberFormat="0" applyFill="0" applyBorder="0" applyAlignment="0" applyProtection="0"/>
    <xf numFmtId="0" fontId="51" fillId="0" borderId="0"/>
    <xf numFmtId="41" fontId="1" fillId="0" borderId="0" applyFont="0" applyFill="0" applyBorder="0" applyAlignment="0" applyProtection="0"/>
    <xf numFmtId="0" fontId="3" fillId="0" borderId="0"/>
    <xf numFmtId="0" fontId="52" fillId="0" borderId="0"/>
    <xf numFmtId="43" fontId="1" fillId="0" borderId="0" applyFont="0" applyFill="0" applyBorder="0" applyAlignment="0" applyProtection="0"/>
    <xf numFmtId="41" fontId="1" fillId="0" borderId="0" applyFont="0" applyFill="0" applyBorder="0" applyAlignment="0" applyProtection="0"/>
    <xf numFmtId="180" fontId="1" fillId="0" borderId="0" applyFont="0" applyFill="0" applyBorder="0" applyAlignment="0" applyProtection="0"/>
    <xf numFmtId="0" fontId="3"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39" fillId="0" borderId="0" applyNumberFormat="0" applyFill="0" applyBorder="0" applyAlignment="0" applyProtection="0"/>
    <xf numFmtId="41" fontId="1" fillId="0" borderId="0" applyFont="0" applyFill="0" applyBorder="0" applyAlignment="0" applyProtection="0"/>
    <xf numFmtId="179" fontId="1" fillId="0" borderId="0" applyFont="0" applyFill="0" applyBorder="0" applyAlignment="0" applyProtection="0"/>
    <xf numFmtId="0" fontId="3" fillId="0" borderId="0" applyNumberFormat="0" applyFill="0" applyBorder="0" applyAlignment="0" applyProtection="0"/>
    <xf numFmtId="178"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2"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0" fontId="5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172" fontId="1" fillId="0" borderId="0" applyFont="0" applyFill="0" applyBorder="0" applyAlignment="0" applyProtection="0"/>
    <xf numFmtId="9" fontId="3" fillId="0" borderId="0" applyFont="0" applyFill="0" applyBorder="0" applyAlignment="0" applyProtection="0"/>
    <xf numFmtId="0" fontId="1" fillId="0" borderId="0"/>
    <xf numFmtId="172" fontId="1" fillId="0" borderId="0" applyFont="0" applyFill="0" applyBorder="0" applyAlignment="0" applyProtection="0"/>
    <xf numFmtId="172" fontId="5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0" fontId="3" fillId="0" borderId="0"/>
    <xf numFmtId="0" fontId="1" fillId="0" borderId="0"/>
    <xf numFmtId="172" fontId="1" fillId="0" borderId="0" applyFont="0" applyFill="0" applyBorder="0" applyAlignment="0" applyProtection="0"/>
    <xf numFmtId="182" fontId="3" fillId="0" borderId="0" applyFont="0" applyFill="0" applyBorder="0" applyAlignment="0" applyProtection="0"/>
    <xf numFmtId="43" fontId="1" fillId="0" borderId="0" applyFont="0" applyFill="0" applyBorder="0" applyAlignment="0" applyProtection="0"/>
    <xf numFmtId="0" fontId="55" fillId="0" borderId="0"/>
    <xf numFmtId="0" fontId="3" fillId="0" borderId="0"/>
    <xf numFmtId="41"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8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79"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5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2" fontId="1" fillId="0" borderId="0" applyFont="0" applyFill="0" applyBorder="0" applyAlignment="0" applyProtection="0"/>
    <xf numFmtId="179"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81" fontId="1" fillId="0" borderId="0" applyFont="0" applyFill="0" applyBorder="0" applyAlignment="0" applyProtection="0"/>
    <xf numFmtId="179" fontId="1" fillId="0" borderId="0" applyFont="0" applyFill="0" applyBorder="0" applyAlignment="0" applyProtection="0"/>
    <xf numFmtId="172" fontId="1" fillId="0" borderId="0" applyFont="0" applyFill="0" applyBorder="0" applyAlignment="0" applyProtection="0"/>
    <xf numFmtId="18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79"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3"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3" fillId="0" borderId="0"/>
    <xf numFmtId="43" fontId="1" fillId="0" borderId="0" applyFont="0" applyFill="0" applyBorder="0" applyAlignment="0" applyProtection="0"/>
    <xf numFmtId="9" fontId="3" fillId="0" borderId="0" applyFont="0" applyFill="0" applyBorder="0" applyAlignment="0" applyProtection="0"/>
    <xf numFmtId="179" fontId="3" fillId="0" borderId="0" applyFont="0" applyFill="0" applyBorder="0" applyAlignment="0" applyProtection="0"/>
    <xf numFmtId="0" fontId="3" fillId="0" borderId="0"/>
    <xf numFmtId="0" fontId="56" fillId="0" borderId="0"/>
    <xf numFmtId="178" fontId="1" fillId="0" borderId="0" applyFont="0" applyFill="0" applyBorder="0" applyAlignment="0" applyProtection="0"/>
    <xf numFmtId="178"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8"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179" fontId="3"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178"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179" fontId="3" fillId="0" borderId="0" applyFont="0" applyFill="0" applyBorder="0" applyAlignment="0" applyProtection="0"/>
    <xf numFmtId="43" fontId="1" fillId="0" borderId="0" applyFont="0" applyFill="0" applyBorder="0" applyAlignment="0" applyProtection="0"/>
    <xf numFmtId="0" fontId="3" fillId="0" borderId="0" applyNumberFormat="0" applyFill="0" applyBorder="0" applyAlignment="0" applyProtection="0"/>
    <xf numFmtId="0" fontId="3" fillId="0" borderId="0"/>
    <xf numFmtId="0" fontId="3" fillId="0" borderId="0"/>
    <xf numFmtId="0" fontId="1" fillId="0" borderId="0"/>
    <xf numFmtId="43" fontId="5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3" fillId="0" borderId="0" applyFont="0" applyFill="0" applyBorder="0" applyAlignment="0" applyProtection="0"/>
    <xf numFmtId="0" fontId="3" fillId="0" borderId="0" applyNumberFormat="0" applyFill="0" applyBorder="0" applyAlignment="0" applyProtection="0"/>
    <xf numFmtId="0" fontId="1" fillId="0" borderId="0"/>
    <xf numFmtId="43" fontId="3" fillId="0" borderId="0" applyFont="0" applyFill="0" applyBorder="0" applyAlignment="0" applyProtection="0"/>
    <xf numFmtId="179" fontId="1" fillId="0" borderId="0" applyFont="0" applyFill="0" applyBorder="0" applyAlignment="0" applyProtection="0"/>
    <xf numFmtId="0" fontId="51" fillId="0" borderId="0"/>
    <xf numFmtId="178" fontId="3" fillId="0" borderId="0" applyFont="0" applyFill="0" applyBorder="0" applyAlignment="0" applyProtection="0"/>
    <xf numFmtId="43" fontId="1" fillId="0" borderId="0" applyFont="0" applyFill="0" applyBorder="0" applyAlignment="0" applyProtection="0"/>
    <xf numFmtId="0" fontId="51" fillId="0" borderId="0"/>
    <xf numFmtId="0" fontId="3" fillId="0" borderId="0"/>
    <xf numFmtId="43" fontId="5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1" fillId="0" borderId="0"/>
    <xf numFmtId="178"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0" fontId="60" fillId="0" borderId="0"/>
    <xf numFmtId="41" fontId="60"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3" fontId="61" fillId="0" borderId="0" applyFont="0" applyFill="0" applyBorder="0" applyAlignment="0" applyProtection="0"/>
    <xf numFmtId="0" fontId="3" fillId="0" borderId="0"/>
    <xf numFmtId="0" fontId="1" fillId="0" borderId="0"/>
    <xf numFmtId="0" fontId="56" fillId="0" borderId="0"/>
    <xf numFmtId="9" fontId="3" fillId="0" borderId="0" applyFont="0" applyFill="0" applyBorder="0" applyAlignment="0" applyProtection="0"/>
    <xf numFmtId="0" fontId="3" fillId="0" borderId="0"/>
    <xf numFmtId="41" fontId="1" fillId="0" borderId="0" applyFont="0" applyFill="0" applyBorder="0" applyAlignment="0" applyProtection="0"/>
    <xf numFmtId="43" fontId="53" fillId="0" borderId="0" applyFont="0" applyFill="0" applyBorder="0" applyAlignment="0" applyProtection="0"/>
    <xf numFmtId="41" fontId="3" fillId="0" borderId="0" applyFont="0" applyFill="0" applyBorder="0" applyAlignment="0" applyProtection="0"/>
    <xf numFmtId="9" fontId="60" fillId="0" borderId="0" applyFont="0" applyFill="0" applyBorder="0" applyAlignment="0" applyProtection="0"/>
    <xf numFmtId="0" fontId="1" fillId="0" borderId="0"/>
    <xf numFmtId="17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179" fontId="1" fillId="0" borderId="0" applyFont="0" applyFill="0" applyBorder="0" applyAlignment="0" applyProtection="0"/>
    <xf numFmtId="41" fontId="1" fillId="0" borderId="0" applyFont="0" applyFill="0" applyBorder="0" applyAlignment="0" applyProtection="0"/>
    <xf numFmtId="0" fontId="62" fillId="0" borderId="0" applyNumberFormat="0" applyFill="0" applyBorder="0" applyAlignment="0" applyProtection="0"/>
    <xf numFmtId="0" fontId="63" fillId="0" borderId="0"/>
    <xf numFmtId="0" fontId="1" fillId="0" borderId="0"/>
    <xf numFmtId="184" fontId="3" fillId="0" borderId="0" applyFont="0" applyFill="0" applyBorder="0" applyAlignment="0" applyProtection="0"/>
    <xf numFmtId="0" fontId="3" fillId="0" borderId="0"/>
    <xf numFmtId="172" fontId="1" fillId="0" borderId="0" applyFont="0" applyFill="0" applyBorder="0" applyAlignment="0" applyProtection="0"/>
    <xf numFmtId="0" fontId="3" fillId="0" borderId="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6" fillId="46" borderId="23" applyNumberFormat="0" applyAlignment="0" applyProtection="0"/>
    <xf numFmtId="0" fontId="66" fillId="46" borderId="23" applyNumberFormat="0" applyAlignment="0" applyProtection="0"/>
    <xf numFmtId="0" fontId="66" fillId="46" borderId="23" applyNumberFormat="0" applyAlignment="0" applyProtection="0"/>
    <xf numFmtId="0" fontId="66" fillId="46" borderId="23" applyNumberFormat="0" applyAlignment="0" applyProtection="0"/>
    <xf numFmtId="0" fontId="66" fillId="46" borderId="23" applyNumberFormat="0" applyAlignment="0" applyProtection="0"/>
    <xf numFmtId="0" fontId="66" fillId="46" borderId="23"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8" fillId="0" borderId="25"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72" fillId="52" borderId="0" applyNumberFormat="0" applyBorder="0" applyAlignment="0" applyProtection="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3" fillId="53" borderId="26" applyNumberFormat="0" applyFont="0" applyAlignment="0" applyProtection="0"/>
    <xf numFmtId="0" fontId="53" fillId="53" borderId="26" applyNumberFormat="0" applyFont="0" applyAlignment="0" applyProtection="0"/>
    <xf numFmtId="0" fontId="53" fillId="53" borderId="26" applyNumberFormat="0" applyFont="0" applyAlignment="0" applyProtection="0"/>
    <xf numFmtId="0" fontId="53" fillId="53" borderId="26" applyNumberFormat="0" applyFont="0" applyAlignment="0" applyProtection="0"/>
    <xf numFmtId="0" fontId="53" fillId="53" borderId="26" applyNumberFormat="0" applyFont="0" applyAlignment="0" applyProtection="0"/>
    <xf numFmtId="0" fontId="53" fillId="53" borderId="26" applyNumberFormat="0" applyFont="0" applyAlignment="0" applyProtection="0"/>
    <xf numFmtId="0" fontId="73" fillId="46" borderId="27" applyNumberFormat="0" applyAlignment="0" applyProtection="0"/>
    <xf numFmtId="0" fontId="73" fillId="46" borderId="27" applyNumberFormat="0" applyAlignment="0" applyProtection="0"/>
    <xf numFmtId="0" fontId="73" fillId="46" borderId="27" applyNumberFormat="0" applyAlignment="0" applyProtection="0"/>
    <xf numFmtId="0" fontId="73" fillId="46" borderId="27" applyNumberFormat="0" applyAlignment="0" applyProtection="0"/>
    <xf numFmtId="0" fontId="73" fillId="46" borderId="27" applyNumberFormat="0" applyAlignment="0" applyProtection="0"/>
    <xf numFmtId="0" fontId="73" fillId="46" borderId="27" applyNumberFormat="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28"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0" fontId="79" fillId="0" borderId="31" applyNumberFormat="0" applyFill="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81" fontId="1" fillId="0" borderId="0" applyFont="0" applyFill="0" applyBorder="0" applyAlignment="0" applyProtection="0"/>
    <xf numFmtId="172" fontId="1"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8" fillId="0" borderId="0">
      <alignment vertical="top"/>
    </xf>
    <xf numFmtId="0" fontId="58" fillId="0" borderId="0">
      <alignment vertical="top"/>
    </xf>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8"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9"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9"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53"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7"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53"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53" borderId="0" applyNumberFormat="0" applyBorder="0" applyAlignment="0" applyProtection="0"/>
    <xf numFmtId="0" fontId="3" fillId="32" borderId="0" applyNumberFormat="0" applyBorder="0" applyAlignment="0" applyProtection="0"/>
    <xf numFmtId="0" fontId="84"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84" fillId="32" borderId="0" applyNumberFormat="0" applyBorder="0" applyAlignment="0" applyProtection="0"/>
    <xf numFmtId="0" fontId="3" fillId="32" borderId="0" applyNumberFormat="0" applyBorder="0" applyAlignment="0" applyProtection="0"/>
    <xf numFmtId="0" fontId="1" fillId="54" borderId="0" applyNumberFormat="0" applyBorder="0" applyAlignment="0" applyProtection="0"/>
    <xf numFmtId="0" fontId="3" fillId="33" borderId="0" applyNumberFormat="0" applyBorder="0" applyAlignment="0" applyProtection="0"/>
    <xf numFmtId="0" fontId="84"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84" fillId="33" borderId="0" applyNumberFormat="0" applyBorder="0" applyAlignment="0" applyProtection="0"/>
    <xf numFmtId="0" fontId="3" fillId="33" borderId="0" applyNumberFormat="0" applyBorder="0" applyAlignment="0" applyProtection="0"/>
    <xf numFmtId="0" fontId="1" fillId="37" borderId="0" applyNumberFormat="0" applyBorder="0" applyAlignment="0" applyProtection="0"/>
    <xf numFmtId="0" fontId="3" fillId="34" borderId="0" applyNumberFormat="0" applyBorder="0" applyAlignment="0" applyProtection="0"/>
    <xf numFmtId="0" fontId="84"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84" fillId="34" borderId="0" applyNumberFormat="0" applyBorder="0" applyAlignment="0" applyProtection="0"/>
    <xf numFmtId="0" fontId="3" fillId="34" borderId="0" applyNumberFormat="0" applyBorder="0" applyAlignment="0" applyProtection="0"/>
    <xf numFmtId="0" fontId="1" fillId="53" borderId="0" applyNumberFormat="0" applyBorder="0" applyAlignment="0" applyProtection="0"/>
    <xf numFmtId="0" fontId="3" fillId="35" borderId="0" applyNumberFormat="0" applyBorder="0" applyAlignment="0" applyProtection="0"/>
    <xf numFmtId="0" fontId="84"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84" fillId="35" borderId="0" applyNumberFormat="0" applyBorder="0" applyAlignment="0" applyProtection="0"/>
    <xf numFmtId="0" fontId="3" fillId="35" borderId="0" applyNumberFormat="0" applyBorder="0" applyAlignment="0" applyProtection="0"/>
    <xf numFmtId="0" fontId="1" fillId="54" borderId="0" applyNumberFormat="0" applyBorder="0" applyAlignment="0" applyProtection="0"/>
    <xf numFmtId="0" fontId="3" fillId="36" borderId="0" applyNumberFormat="0" applyBorder="0" applyAlignment="0" applyProtection="0"/>
    <xf numFmtId="0" fontId="84"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1" fillId="25" borderId="0" applyNumberFormat="0" applyBorder="0" applyAlignment="0" applyProtection="0"/>
    <xf numFmtId="0" fontId="53" fillId="36" borderId="0" applyNumberFormat="0" applyBorder="0" applyAlignment="0" applyProtection="0"/>
    <xf numFmtId="0" fontId="84" fillId="36" borderId="0" applyNumberFormat="0" applyBorder="0" applyAlignment="0" applyProtection="0"/>
    <xf numFmtId="0" fontId="1" fillId="25" borderId="0" applyNumberFormat="0" applyBorder="0" applyAlignment="0" applyProtection="0"/>
    <xf numFmtId="0" fontId="3" fillId="36" borderId="0" applyNumberFormat="0" applyBorder="0" applyAlignment="0" applyProtection="0"/>
    <xf numFmtId="0" fontId="1" fillId="25" borderId="0" applyNumberFormat="0" applyBorder="0" applyAlignment="0" applyProtection="0"/>
    <xf numFmtId="0" fontId="3" fillId="37" borderId="0" applyNumberFormat="0" applyBorder="0" applyAlignment="0" applyProtection="0"/>
    <xf numFmtId="0" fontId="84"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84" fillId="37" borderId="0" applyNumberFormat="0" applyBorder="0" applyAlignment="0" applyProtection="0"/>
    <xf numFmtId="0" fontId="3" fillId="37" borderId="0" applyNumberFormat="0" applyBorder="0" applyAlignment="0" applyProtection="0"/>
    <xf numFmtId="0" fontId="1" fillId="53"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52"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52"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3"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3"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6"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53"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53" fillId="53" borderId="0" applyNumberFormat="0" applyBorder="0" applyAlignment="0" applyProtection="0"/>
    <xf numFmtId="0" fontId="3" fillId="38" borderId="0" applyNumberFormat="0" applyBorder="0" applyAlignment="0" applyProtection="0"/>
    <xf numFmtId="0" fontId="84"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84" fillId="38" borderId="0" applyNumberFormat="0" applyBorder="0" applyAlignment="0" applyProtection="0"/>
    <xf numFmtId="0" fontId="3" fillId="38" borderId="0" applyNumberFormat="0" applyBorder="0" applyAlignment="0" applyProtection="0"/>
    <xf numFmtId="0" fontId="1" fillId="49" borderId="0" applyNumberFormat="0" applyBorder="0" applyAlignment="0" applyProtection="0"/>
    <xf numFmtId="0" fontId="3" fillId="39" borderId="0" applyNumberFormat="0" applyBorder="0" applyAlignment="0" applyProtection="0"/>
    <xf numFmtId="0" fontId="84"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1" fillId="14" borderId="0" applyNumberFormat="0" applyBorder="0" applyAlignment="0" applyProtection="0"/>
    <xf numFmtId="0" fontId="53" fillId="39" borderId="0" applyNumberFormat="0" applyBorder="0" applyAlignment="0" applyProtection="0"/>
    <xf numFmtId="0" fontId="84" fillId="39" borderId="0" applyNumberFormat="0" applyBorder="0" applyAlignment="0" applyProtection="0"/>
    <xf numFmtId="0" fontId="1" fillId="14" borderId="0" applyNumberFormat="0" applyBorder="0" applyAlignment="0" applyProtection="0"/>
    <xf numFmtId="0" fontId="3" fillId="39" borderId="0" applyNumberFormat="0" applyBorder="0" applyAlignment="0" applyProtection="0"/>
    <xf numFmtId="0" fontId="1" fillId="14" borderId="0" applyNumberFormat="0" applyBorder="0" applyAlignment="0" applyProtection="0"/>
    <xf numFmtId="0" fontId="3" fillId="40" borderId="0" applyNumberFormat="0" applyBorder="0" applyAlignment="0" applyProtection="0"/>
    <xf numFmtId="0" fontId="84" fillId="40"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84" fillId="40" borderId="0" applyNumberFormat="0" applyBorder="0" applyAlignment="0" applyProtection="0"/>
    <xf numFmtId="0" fontId="3" fillId="40" borderId="0" applyNumberFormat="0" applyBorder="0" applyAlignment="0" applyProtection="0"/>
    <xf numFmtId="0" fontId="1" fillId="52" borderId="0" applyNumberFormat="0" applyBorder="0" applyAlignment="0" applyProtection="0"/>
    <xf numFmtId="0" fontId="3" fillId="35" borderId="0" applyNumberFormat="0" applyBorder="0" applyAlignment="0" applyProtection="0"/>
    <xf numFmtId="0" fontId="84"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84" fillId="35" borderId="0" applyNumberFormat="0" applyBorder="0" applyAlignment="0" applyProtection="0"/>
    <xf numFmtId="0" fontId="3" fillId="35" borderId="0" applyNumberFormat="0" applyBorder="0" applyAlignment="0" applyProtection="0"/>
    <xf numFmtId="0" fontId="1" fillId="49" borderId="0" applyNumberFormat="0" applyBorder="0" applyAlignment="0" applyProtection="0"/>
    <xf numFmtId="0" fontId="3" fillId="38" borderId="0" applyNumberFormat="0" applyBorder="0" applyAlignment="0" applyProtection="0"/>
    <xf numFmtId="0" fontId="84" fillId="38"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84" fillId="38" borderId="0" applyNumberFormat="0" applyBorder="0" applyAlignment="0" applyProtection="0"/>
    <xf numFmtId="0" fontId="3" fillId="38" borderId="0" applyNumberFormat="0" applyBorder="0" applyAlignment="0" applyProtection="0"/>
    <xf numFmtId="0" fontId="1" fillId="36" borderId="0" applyNumberFormat="0" applyBorder="0" applyAlignment="0" applyProtection="0"/>
    <xf numFmtId="0" fontId="3" fillId="41" borderId="0" applyNumberFormat="0" applyBorder="0" applyAlignment="0" applyProtection="0"/>
    <xf numFmtId="0" fontId="84" fillId="41"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84" fillId="41" borderId="0" applyNumberFormat="0" applyBorder="0" applyAlignment="0" applyProtection="0"/>
    <xf numFmtId="0" fontId="3" fillId="41" borderId="0" applyNumberFormat="0" applyBorder="0" applyAlignment="0" applyProtection="0"/>
    <xf numFmtId="0" fontId="1" fillId="37"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6"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36"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51"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5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1"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1"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3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33"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3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3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36"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39"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39" borderId="0" applyNumberFormat="0" applyBorder="0" applyAlignment="0" applyProtection="0"/>
    <xf numFmtId="0" fontId="3" fillId="42" borderId="0" applyNumberFormat="0" applyBorder="0" applyAlignment="0" applyProtection="0"/>
    <xf numFmtId="0" fontId="8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48"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84" fillId="42" borderId="0" applyNumberFormat="0" applyBorder="0" applyAlignment="0" applyProtection="0"/>
    <xf numFmtId="0" fontId="3" fillId="42" borderId="0" applyNumberFormat="0" applyBorder="0" applyAlignment="0" applyProtection="0"/>
    <xf numFmtId="0" fontId="48" fillId="44" borderId="0" applyNumberFormat="0" applyBorder="0" applyAlignment="0" applyProtection="0"/>
    <xf numFmtId="0" fontId="3" fillId="39" borderId="0" applyNumberFormat="0" applyBorder="0" applyAlignment="0" applyProtection="0"/>
    <xf numFmtId="0" fontId="84"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48" fillId="39" borderId="0" applyNumberFormat="0" applyBorder="0" applyAlignment="0" applyProtection="0"/>
    <xf numFmtId="0" fontId="64" fillId="39" borderId="0" applyNumberFormat="0" applyBorder="0" applyAlignment="0" applyProtection="0"/>
    <xf numFmtId="0" fontId="64" fillId="39" borderId="0" applyNumberFormat="0" applyBorder="0" applyAlignment="0" applyProtection="0"/>
    <xf numFmtId="0" fontId="84" fillId="39" borderId="0" applyNumberFormat="0" applyBorder="0" applyAlignment="0" applyProtection="0"/>
    <xf numFmtId="0" fontId="3" fillId="39" borderId="0" applyNumberFormat="0" applyBorder="0" applyAlignment="0" applyProtection="0"/>
    <xf numFmtId="0" fontId="48" fillId="51" borderId="0" applyNumberFormat="0" applyBorder="0" applyAlignment="0" applyProtection="0"/>
    <xf numFmtId="0" fontId="3" fillId="40" borderId="0" applyNumberFormat="0" applyBorder="0" applyAlignment="0" applyProtection="0"/>
    <xf numFmtId="0" fontId="8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48"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84" fillId="40" borderId="0" applyNumberFormat="0" applyBorder="0" applyAlignment="0" applyProtection="0"/>
    <xf numFmtId="0" fontId="3" fillId="40" borderId="0" applyNumberFormat="0" applyBorder="0" applyAlignment="0" applyProtection="0"/>
    <xf numFmtId="0" fontId="48" fillId="52" borderId="0" applyNumberFormat="0" applyBorder="0" applyAlignment="0" applyProtection="0"/>
    <xf numFmtId="0" fontId="3" fillId="43" borderId="0" applyNumberFormat="0" applyBorder="0" applyAlignment="0" applyProtection="0"/>
    <xf numFmtId="0" fontId="8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48"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84" fillId="43" borderId="0" applyNumberFormat="0" applyBorder="0" applyAlignment="0" applyProtection="0"/>
    <xf numFmtId="0" fontId="3" fillId="43" borderId="0" applyNumberFormat="0" applyBorder="0" applyAlignment="0" applyProtection="0"/>
    <xf numFmtId="0" fontId="48" fillId="49" borderId="0" applyNumberFormat="0" applyBorder="0" applyAlignment="0" applyProtection="0"/>
    <xf numFmtId="0" fontId="3" fillId="44" borderId="0" applyNumberFormat="0" applyBorder="0" applyAlignment="0" applyProtection="0"/>
    <xf numFmtId="0" fontId="8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48"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4" fillId="44" borderId="0" applyNumberFormat="0" applyBorder="0" applyAlignment="0" applyProtection="0"/>
    <xf numFmtId="0" fontId="3" fillId="44" borderId="0" applyNumberFormat="0" applyBorder="0" applyAlignment="0" applyProtection="0"/>
    <xf numFmtId="0" fontId="48" fillId="36" borderId="0" applyNumberFormat="0" applyBorder="0" applyAlignment="0" applyProtection="0"/>
    <xf numFmtId="0" fontId="3" fillId="45" borderId="0" applyNumberFormat="0" applyBorder="0" applyAlignment="0" applyProtection="0"/>
    <xf numFmtId="0" fontId="84"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48" fillId="4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84" fillId="45" borderId="0" applyNumberFormat="0" applyBorder="0" applyAlignment="0" applyProtection="0"/>
    <xf numFmtId="0" fontId="3" fillId="45" borderId="0" applyNumberFormat="0" applyBorder="0" applyAlignment="0" applyProtection="0"/>
    <xf numFmtId="0" fontId="48" fillId="37"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55"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55"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1"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1"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6"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49"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5"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5" borderId="0" applyNumberFormat="0" applyBorder="0" applyAlignment="0" applyProtection="0"/>
    <xf numFmtId="0" fontId="3" fillId="34" borderId="0" applyNumberFormat="0" applyBorder="0" applyAlignment="0" applyProtection="0"/>
    <xf numFmtId="0" fontId="84"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42"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84" fillId="34" borderId="0" applyNumberFormat="0" applyBorder="0" applyAlignment="0" applyProtection="0"/>
    <xf numFmtId="0" fontId="3" fillId="34" borderId="0" applyNumberFormat="0" applyBorder="0" applyAlignment="0" applyProtection="0"/>
    <xf numFmtId="0" fontId="42" fillId="36" borderId="0" applyNumberFormat="0" applyBorder="0" applyAlignment="0" applyProtection="0"/>
    <xf numFmtId="0" fontId="80" fillId="54" borderId="23" applyNumberFormat="0" applyAlignment="0" applyProtection="0"/>
    <xf numFmtId="0" fontId="66" fillId="46" borderId="23" applyNumberFormat="0" applyAlignment="0" applyProtection="0"/>
    <xf numFmtId="0" fontId="66" fillId="46" borderId="23" applyNumberFormat="0" applyAlignment="0" applyProtection="0"/>
    <xf numFmtId="0" fontId="66" fillId="46" borderId="23" applyNumberFormat="0" applyAlignment="0" applyProtection="0"/>
    <xf numFmtId="0" fontId="3" fillId="46" borderId="23" applyNumberFormat="0" applyAlignment="0" applyProtection="0"/>
    <xf numFmtId="0" fontId="84" fillId="46" borderId="23" applyNumberFormat="0" applyAlignment="0" applyProtection="0"/>
    <xf numFmtId="0" fontId="87" fillId="46" borderId="20" applyNumberFormat="0" applyAlignment="0" applyProtection="0"/>
    <xf numFmtId="0" fontId="66" fillId="46" borderId="23" applyNumberFormat="0" applyAlignment="0" applyProtection="0"/>
    <xf numFmtId="0" fontId="66" fillId="46" borderId="23" applyNumberFormat="0" applyAlignment="0" applyProtection="0"/>
    <xf numFmtId="0" fontId="84" fillId="46" borderId="23" applyNumberFormat="0" applyAlignment="0" applyProtection="0"/>
    <xf numFmtId="0" fontId="3" fillId="46" borderId="23" applyNumberFormat="0" applyAlignment="0" applyProtection="0"/>
    <xf numFmtId="0" fontId="86" fillId="54" borderId="20" applyNumberFormat="0" applyAlignment="0" applyProtection="0"/>
    <xf numFmtId="0" fontId="3" fillId="47" borderId="24" applyNumberFormat="0" applyAlignment="0" applyProtection="0"/>
    <xf numFmtId="0" fontId="84"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84" fillId="47" borderId="24" applyNumberFormat="0" applyAlignment="0" applyProtection="0"/>
    <xf numFmtId="0" fontId="3" fillId="47" borderId="24" applyNumberFormat="0" applyAlignment="0" applyProtection="0"/>
    <xf numFmtId="0" fontId="3" fillId="0" borderId="25" applyNumberFormat="0" applyFill="0" applyAlignment="0" applyProtection="0"/>
    <xf numFmtId="0" fontId="84" fillId="0" borderId="25"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84" fillId="0" borderId="25" applyNumberFormat="0" applyFill="0" applyAlignment="0" applyProtection="0"/>
    <xf numFmtId="0" fontId="3" fillId="0" borderId="25" applyNumberFormat="0" applyFill="0" applyAlignment="0" applyProtection="0"/>
    <xf numFmtId="0" fontId="74" fillId="0" borderId="32" applyNumberFormat="0" applyFill="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38" fillId="0" borderId="33">
      <alignment horizontal="center"/>
    </xf>
    <xf numFmtId="175"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43" fontId="54" fillId="0" borderId="0" applyFont="0" applyFill="0" applyBorder="0" applyAlignment="0" applyProtection="0"/>
    <xf numFmtId="175"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175"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84" fillId="0" borderId="0" applyNumberFormat="0" applyFill="0" applyBorder="0" applyAlignment="0" applyProtection="0"/>
    <xf numFmtId="0" fontId="3" fillId="0" borderId="0" applyNumberFormat="0" applyFill="0" applyBorder="0" applyAlignment="0" applyProtection="0"/>
    <xf numFmtId="0" fontId="83" fillId="0" borderId="0" applyNumberFormat="0" applyFill="0" applyBorder="0" applyAlignment="0" applyProtection="0"/>
    <xf numFmtId="0" fontId="3" fillId="48" borderId="0" applyNumberFormat="0" applyBorder="0" applyAlignment="0" applyProtection="0"/>
    <xf numFmtId="0" fontId="8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48"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84" fillId="48" borderId="0" applyNumberFormat="0" applyBorder="0" applyAlignment="0" applyProtection="0"/>
    <xf numFmtId="0" fontId="3" fillId="48" borderId="0" applyNumberFormat="0" applyBorder="0" applyAlignment="0" applyProtection="0"/>
    <xf numFmtId="0" fontId="48" fillId="44" borderId="0" applyNumberFormat="0" applyBorder="0" applyAlignment="0" applyProtection="0"/>
    <xf numFmtId="0" fontId="3" fillId="49" borderId="0" applyNumberFormat="0" applyBorder="0" applyAlignment="0" applyProtection="0"/>
    <xf numFmtId="0" fontId="8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48"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4" fillId="49" borderId="0" applyNumberFormat="0" applyBorder="0" applyAlignment="0" applyProtection="0"/>
    <xf numFmtId="0" fontId="3" fillId="49" borderId="0" applyNumberFormat="0" applyBorder="0" applyAlignment="0" applyProtection="0"/>
    <xf numFmtId="0" fontId="48" fillId="51" borderId="0" applyNumberFormat="0" applyBorder="0" applyAlignment="0" applyProtection="0"/>
    <xf numFmtId="0" fontId="3" fillId="50" borderId="0" applyNumberFormat="0" applyBorder="0" applyAlignment="0" applyProtection="0"/>
    <xf numFmtId="0" fontId="8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48"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84" fillId="50" borderId="0" applyNumberFormat="0" applyBorder="0" applyAlignment="0" applyProtection="0"/>
    <xf numFmtId="0" fontId="3" fillId="50" borderId="0" applyNumberFormat="0" applyBorder="0" applyAlignment="0" applyProtection="0"/>
    <xf numFmtId="0" fontId="48" fillId="41" borderId="0" applyNumberFormat="0" applyBorder="0" applyAlignment="0" applyProtection="0"/>
    <xf numFmtId="0" fontId="3" fillId="43" borderId="0" applyNumberFormat="0" applyBorder="0" applyAlignment="0" applyProtection="0"/>
    <xf numFmtId="0" fontId="8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48"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84" fillId="43" borderId="0" applyNumberFormat="0" applyBorder="0" applyAlignment="0" applyProtection="0"/>
    <xf numFmtId="0" fontId="3" fillId="43" borderId="0" applyNumberFormat="0" applyBorder="0" applyAlignment="0" applyProtection="0"/>
    <xf numFmtId="0" fontId="48" fillId="56" borderId="0" applyNumberFormat="0" applyBorder="0" applyAlignment="0" applyProtection="0"/>
    <xf numFmtId="0" fontId="3" fillId="44" borderId="0" applyNumberFormat="0" applyBorder="0" applyAlignment="0" applyProtection="0"/>
    <xf numFmtId="0" fontId="8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4" fillId="44" borderId="0" applyNumberFormat="0" applyBorder="0" applyAlignment="0" applyProtection="0"/>
    <xf numFmtId="0" fontId="3" fillId="44" borderId="0" applyNumberFormat="0" applyBorder="0" applyAlignment="0" applyProtection="0"/>
    <xf numFmtId="0" fontId="3" fillId="51" borderId="0" applyNumberFormat="0" applyBorder="0" applyAlignment="0" applyProtection="0"/>
    <xf numFmtId="0" fontId="8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48"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84" fillId="51" borderId="0" applyNumberFormat="0" applyBorder="0" applyAlignment="0" applyProtection="0"/>
    <xf numFmtId="0" fontId="3" fillId="51" borderId="0" applyNumberFormat="0" applyBorder="0" applyAlignment="0" applyProtection="0"/>
    <xf numFmtId="0" fontId="48" fillId="49" borderId="0" applyNumberFormat="0" applyBorder="0" applyAlignment="0" applyProtection="0"/>
    <xf numFmtId="0" fontId="3" fillId="37" borderId="23" applyNumberFormat="0" applyAlignment="0" applyProtection="0"/>
    <xf numFmtId="0" fontId="84"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44" fillId="46" borderId="20" applyNumberFormat="0" applyAlignment="0" applyProtection="0"/>
    <xf numFmtId="0" fontId="70" fillId="37" borderId="23" applyNumberFormat="0" applyAlignment="0" applyProtection="0"/>
    <xf numFmtId="0" fontId="70" fillId="37" borderId="23" applyNumberFormat="0" applyAlignment="0" applyProtection="0"/>
    <xf numFmtId="0" fontId="84" fillId="37" borderId="23" applyNumberFormat="0" applyAlignment="0" applyProtection="0"/>
    <xf numFmtId="0" fontId="3" fillId="37" borderId="23" applyNumberFormat="0" applyAlignment="0" applyProtection="0"/>
    <xf numFmtId="0" fontId="44" fillId="52" borderId="20"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6"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6"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6" borderId="0" applyNumberFormat="0" applyBorder="0" applyAlignment="0" applyProtection="0"/>
    <xf numFmtId="14" fontId="4" fillId="57" borderId="34">
      <alignment horizontal="center" vertical="center" wrapText="1"/>
    </xf>
    <xf numFmtId="0" fontId="81" fillId="0" borderId="35" applyNumberFormat="0" applyFill="0" applyAlignment="0" applyProtection="0"/>
    <xf numFmtId="0" fontId="81" fillId="0" borderId="35"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0" fontId="76" fillId="0" borderId="28" applyNumberFormat="0" applyFill="0" applyAlignment="0" applyProtection="0"/>
    <xf numFmtId="14" fontId="4" fillId="57" borderId="34">
      <alignment horizontal="center" vertical="center" wrapText="1"/>
    </xf>
    <xf numFmtId="0" fontId="82" fillId="0" borderId="36" applyNumberFormat="0" applyFill="0" applyAlignment="0" applyProtection="0"/>
    <xf numFmtId="14" fontId="4" fillId="57" borderId="34">
      <alignment horizontal="center" vertical="center" wrapText="1"/>
    </xf>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77" fillId="0" borderId="29" applyNumberFormat="0" applyFill="0" applyAlignment="0" applyProtection="0"/>
    <xf numFmtId="0" fontId="83" fillId="0" borderId="37"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69" fillId="0" borderId="30"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14" fontId="4" fillId="57" borderId="34">
      <alignment horizontal="center" vertical="center" wrapText="1"/>
    </xf>
    <xf numFmtId="0" fontId="3" fillId="33" borderId="0" applyNumberFormat="0" applyBorder="0" applyAlignment="0" applyProtection="0"/>
    <xf numFmtId="0" fontId="84"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43"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84" fillId="33" borderId="0" applyNumberFormat="0" applyBorder="0" applyAlignment="0" applyProtection="0"/>
    <xf numFmtId="0" fontId="3" fillId="33" borderId="0" applyNumberFormat="0" applyBorder="0" applyAlignment="0" applyProtection="0"/>
    <xf numFmtId="0" fontId="43" fillId="35" borderId="0" applyNumberFormat="0" applyBorder="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52"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52"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37" borderId="23" applyNumberFormat="0" applyAlignment="0" applyProtection="0"/>
    <xf numFmtId="0" fontId="70" fillId="52" borderId="23" applyNumberFormat="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74" fillId="0" borderId="32"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74" fillId="0" borderId="32" applyNumberFormat="0" applyFill="0" applyAlignment="0" applyProtection="0"/>
    <xf numFmtId="0" fontId="68" fillId="0" borderId="25" applyNumberFormat="0" applyFill="0" applyAlignment="0" applyProtection="0"/>
    <xf numFmtId="0" fontId="68" fillId="0" borderId="25" applyNumberFormat="0" applyFill="0" applyAlignment="0" applyProtection="0"/>
    <xf numFmtId="0" fontId="74" fillId="0" borderId="32" applyNumberFormat="0" applyFill="0" applyAlignment="0" applyProtection="0"/>
    <xf numFmtId="43" fontId="54" fillId="0" borderId="0" applyFont="0" applyFill="0" applyBorder="0" applyAlignment="0" applyProtection="0"/>
    <xf numFmtId="178" fontId="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6"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86" fontId="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9" fontId="3" fillId="0" borderId="0" applyFont="0" applyFill="0" applyBorder="0" applyAlignment="0" applyProtection="0"/>
    <xf numFmtId="172" fontId="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2"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2"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2"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72" fontId="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172" fontId="3" fillId="0" borderId="0" applyFill="0" applyBorder="0" applyAlignment="0" applyProtection="0"/>
    <xf numFmtId="43" fontId="54" fillId="0" borderId="0" applyFont="0" applyFill="0" applyBorder="0" applyAlignment="0" applyProtection="0"/>
    <xf numFmtId="172" fontId="3" fillId="0" borderId="0" applyFill="0" applyBorder="0" applyAlignment="0" applyProtection="0"/>
    <xf numFmtId="172" fontId="53" fillId="0" borderId="0" applyFont="0" applyFill="0" applyBorder="0" applyAlignment="0" applyProtection="0"/>
    <xf numFmtId="172" fontId="3" fillId="0" borderId="0" applyFill="0" applyBorder="0" applyAlignment="0" applyProtection="0"/>
    <xf numFmtId="187" fontId="3" fillId="0" borderId="0" applyFont="0" applyFill="0" applyBorder="0" applyAlignment="0" applyProtection="0"/>
    <xf numFmtId="172" fontId="3" fillId="0" borderId="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72" fontId="53" fillId="0" borderId="0" applyFont="0" applyFill="0" applyBorder="0" applyAlignment="0" applyProtection="0"/>
    <xf numFmtId="172" fontId="3" fillId="0" borderId="0" applyFill="0" applyBorder="0" applyAlignment="0" applyProtection="0"/>
    <xf numFmtId="172" fontId="3" fillId="0" borderId="0" applyFill="0" applyBorder="0" applyAlignment="0" applyProtection="0"/>
    <xf numFmtId="172" fontId="3" fillId="0" borderId="0" applyFill="0" applyBorder="0" applyAlignment="0" applyProtection="0"/>
    <xf numFmtId="172" fontId="3" fillId="0" borderId="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ill="0" applyBorder="0" applyAlignment="0" applyProtection="0"/>
    <xf numFmtId="172" fontId="3" fillId="0" borderId="0" applyFill="0" applyBorder="0" applyAlignment="0" applyProtection="0"/>
    <xf numFmtId="172" fontId="3" fillId="0" borderId="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9" fontId="3" fillId="0" borderId="0" applyFont="0" applyFill="0" applyBorder="0" applyAlignment="0" applyProtection="0"/>
    <xf numFmtId="43" fontId="3" fillId="0" borderId="0" applyFont="0" applyFill="0" applyBorder="0" applyAlignment="0" applyProtection="0"/>
    <xf numFmtId="17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3" fillId="53" borderId="26" applyNumberFormat="0" applyFont="0" applyAlignment="0" applyProtection="0"/>
    <xf numFmtId="0" fontId="73" fillId="54" borderId="27"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0" fontId="3" fillId="0" borderId="0"/>
    <xf numFmtId="0" fontId="3" fillId="0" borderId="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8" applyNumberFormat="0" applyFill="0" applyAlignment="0" applyProtection="0"/>
    <xf numFmtId="0" fontId="79" fillId="0" borderId="38"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1"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73" fillId="54" borderId="27"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3"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79" fillId="0" borderId="38" applyNumberFormat="0" applyFill="0" applyAlignment="0" applyProtection="0"/>
    <xf numFmtId="0" fontId="79" fillId="0" borderId="38"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74" fillId="0" borderId="32" applyNumberFormat="0" applyFill="0" applyAlignment="0" applyProtection="0"/>
    <xf numFmtId="43" fontId="5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6" fillId="54" borderId="20" applyNumberFormat="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9" fontId="3" fillId="0" borderId="0" applyFont="0" applyFill="0" applyBorder="0" applyAlignment="0" applyProtection="0"/>
    <xf numFmtId="43" fontId="3" fillId="0" borderId="0" applyFont="0" applyFill="0" applyBorder="0" applyAlignment="0" applyProtection="0"/>
    <xf numFmtId="179" fontId="3" fillId="0" borderId="0" applyFont="0" applyFill="0" applyBorder="0" applyAlignment="0" applyProtection="0"/>
    <xf numFmtId="43"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59" fillId="0" borderId="0"/>
    <xf numFmtId="0" fontId="3" fillId="0" borderId="0"/>
    <xf numFmtId="0" fontId="59" fillId="0" borderId="0"/>
    <xf numFmtId="0" fontId="3" fillId="0" borderId="0"/>
    <xf numFmtId="0" fontId="3" fillId="0" borderId="0"/>
    <xf numFmtId="0" fontId="59"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53" borderId="26" applyNumberFormat="0" applyFont="0" applyAlignment="0" applyProtection="0"/>
    <xf numFmtId="0" fontId="73" fillId="54" borderId="27" applyNumberFormat="0" applyAlignment="0" applyProtection="0"/>
    <xf numFmtId="0" fontId="73" fillId="54" borderId="27"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8" applyNumberFormat="0" applyFill="0" applyAlignment="0" applyProtection="0"/>
    <xf numFmtId="0" fontId="79" fillId="0" borderId="38" applyNumberFormat="0" applyFill="0" applyAlignment="0" applyProtection="0"/>
    <xf numFmtId="0" fontId="79" fillId="0" borderId="38" applyNumberFormat="0" applyFill="0" applyAlignment="0" applyProtection="0"/>
    <xf numFmtId="0" fontId="79" fillId="0" borderId="38"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 fillId="0" borderId="0"/>
    <xf numFmtId="0" fontId="3" fillId="0" borderId="0"/>
    <xf numFmtId="0" fontId="3" fillId="0" borderId="0"/>
    <xf numFmtId="0" fontId="3" fillId="32" borderId="0" applyNumberFormat="0" applyBorder="0" applyAlignment="0" applyProtection="0"/>
    <xf numFmtId="0" fontId="1" fillId="32" borderId="0" applyNumberFormat="0" applyBorder="0" applyAlignment="0" applyProtection="0"/>
    <xf numFmtId="0" fontId="53"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3" fillId="33" borderId="0" applyNumberFormat="0" applyBorder="0" applyAlignment="0" applyProtection="0"/>
    <xf numFmtId="0" fontId="1" fillId="33" borderId="0" applyNumberFormat="0" applyBorder="0" applyAlignment="0" applyProtection="0"/>
    <xf numFmtId="0" fontId="53"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3" fillId="34" borderId="0" applyNumberFormat="0" applyBorder="0" applyAlignment="0" applyProtection="0"/>
    <xf numFmtId="0" fontId="1" fillId="34" borderId="0" applyNumberFormat="0" applyBorder="0" applyAlignment="0" applyProtection="0"/>
    <xf numFmtId="0" fontId="53"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 fillId="37" borderId="0" applyNumberFormat="0" applyBorder="0" applyAlignment="0" applyProtection="0"/>
    <xf numFmtId="0" fontId="1" fillId="46" borderId="0" applyNumberFormat="0" applyBorder="0" applyAlignment="0" applyProtection="0"/>
    <xf numFmtId="0" fontId="53" fillId="3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5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3" fillId="35" borderId="0" applyNumberFormat="0" applyBorder="0" applyAlignment="0" applyProtection="0"/>
    <xf numFmtId="0" fontId="1" fillId="35" borderId="0" applyNumberFormat="0" applyBorder="0" applyAlignment="0" applyProtection="0"/>
    <xf numFmtId="0" fontId="53"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5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41" borderId="0" applyNumberFormat="0" applyBorder="0" applyAlignment="0" applyProtection="0"/>
    <xf numFmtId="0" fontId="1" fillId="41" borderId="0" applyNumberFormat="0" applyBorder="0" applyAlignment="0" applyProtection="0"/>
    <xf numFmtId="0" fontId="53"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3" fillId="42" borderId="0" applyNumberFormat="0" applyBorder="0" applyAlignment="0" applyProtection="0"/>
    <xf numFmtId="0" fontId="64" fillId="42" borderId="0" applyNumberFormat="0" applyBorder="0" applyAlignment="0" applyProtection="0"/>
    <xf numFmtId="0" fontId="3" fillId="39" borderId="0" applyNumberFormat="0" applyBorder="0" applyAlignment="0" applyProtection="0"/>
    <xf numFmtId="0" fontId="64" fillId="39" borderId="0" applyNumberFormat="0" applyBorder="0" applyAlignment="0" applyProtection="0"/>
    <xf numFmtId="0" fontId="3" fillId="40" borderId="0" applyNumberFormat="0" applyBorder="0" applyAlignment="0" applyProtection="0"/>
    <xf numFmtId="0" fontId="64" fillId="40" borderId="0" applyNumberFormat="0" applyBorder="0" applyAlignment="0" applyProtection="0"/>
    <xf numFmtId="0" fontId="3" fillId="43" borderId="0" applyNumberFormat="0" applyBorder="0" applyAlignment="0" applyProtection="0"/>
    <xf numFmtId="0" fontId="64" fillId="43" borderId="0" applyNumberFormat="0" applyBorder="0" applyAlignment="0" applyProtection="0"/>
    <xf numFmtId="0" fontId="3" fillId="44" borderId="0" applyNumberFormat="0" applyBorder="0" applyAlignment="0" applyProtection="0"/>
    <xf numFmtId="0" fontId="64" fillId="44" borderId="0" applyNumberFormat="0" applyBorder="0" applyAlignment="0" applyProtection="0"/>
    <xf numFmtId="0" fontId="3" fillId="45" borderId="0" applyNumberFormat="0" applyBorder="0" applyAlignment="0" applyProtection="0"/>
    <xf numFmtId="0" fontId="64" fillId="45" borderId="0" applyNumberFormat="0" applyBorder="0" applyAlignment="0" applyProtection="0"/>
    <xf numFmtId="0" fontId="3" fillId="34" borderId="0" applyNumberFormat="0" applyBorder="0" applyAlignment="0" applyProtection="0"/>
    <xf numFmtId="0" fontId="65" fillId="34" borderId="0" applyNumberFormat="0" applyBorder="0" applyAlignment="0" applyProtection="0"/>
    <xf numFmtId="0" fontId="66" fillId="46" borderId="23" applyNumberFormat="0" applyAlignment="0" applyProtection="0"/>
    <xf numFmtId="0" fontId="3" fillId="46" borderId="23" applyNumberFormat="0" applyAlignment="0" applyProtection="0"/>
    <xf numFmtId="0" fontId="66" fillId="46" borderId="23" applyNumberFormat="0" applyAlignment="0" applyProtection="0"/>
    <xf numFmtId="0" fontId="86" fillId="54" borderId="20" applyNumberFormat="0" applyAlignment="0" applyProtection="0"/>
    <xf numFmtId="0" fontId="3" fillId="47" borderId="24" applyNumberFormat="0" applyAlignment="0" applyProtection="0"/>
    <xf numFmtId="0" fontId="67" fillId="47" borderId="24" applyNumberFormat="0" applyAlignment="0" applyProtection="0"/>
    <xf numFmtId="0" fontId="67" fillId="47" borderId="24" applyNumberFormat="0" applyAlignment="0" applyProtection="0"/>
    <xf numFmtId="0" fontId="3" fillId="0" borderId="25" applyNumberFormat="0" applyFill="0" applyAlignment="0" applyProtection="0"/>
    <xf numFmtId="0" fontId="68" fillId="0" borderId="25" applyNumberFormat="0" applyFill="0" applyAlignment="0" applyProtection="0"/>
    <xf numFmtId="0" fontId="3" fillId="0" borderId="0" applyNumberFormat="0" applyFill="0" applyBorder="0" applyAlignment="0" applyProtection="0"/>
    <xf numFmtId="0" fontId="69" fillId="0" borderId="0" applyNumberFormat="0" applyFill="0" applyBorder="0" applyAlignment="0" applyProtection="0"/>
    <xf numFmtId="0" fontId="3" fillId="48" borderId="0" applyNumberFormat="0" applyBorder="0" applyAlignment="0" applyProtection="0"/>
    <xf numFmtId="0" fontId="64" fillId="48" borderId="0" applyNumberFormat="0" applyBorder="0" applyAlignment="0" applyProtection="0"/>
    <xf numFmtId="0" fontId="3" fillId="49" borderId="0" applyNumberFormat="0" applyBorder="0" applyAlignment="0" applyProtection="0"/>
    <xf numFmtId="0" fontId="64" fillId="49" borderId="0" applyNumberFormat="0" applyBorder="0" applyAlignment="0" applyProtection="0"/>
    <xf numFmtId="0" fontId="3" fillId="50" borderId="0" applyNumberFormat="0" applyBorder="0" applyAlignment="0" applyProtection="0"/>
    <xf numFmtId="0" fontId="64" fillId="50" borderId="0" applyNumberFormat="0" applyBorder="0" applyAlignment="0" applyProtection="0"/>
    <xf numFmtId="0" fontId="3" fillId="43" borderId="0" applyNumberFormat="0" applyBorder="0" applyAlignment="0" applyProtection="0"/>
    <xf numFmtId="0" fontId="64" fillId="43" borderId="0" applyNumberFormat="0" applyBorder="0" applyAlignment="0" applyProtection="0"/>
    <xf numFmtId="0" fontId="3"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3" fillId="51" borderId="0" applyNumberFormat="0" applyBorder="0" applyAlignment="0" applyProtection="0"/>
    <xf numFmtId="0" fontId="64" fillId="51" borderId="0" applyNumberFormat="0" applyBorder="0" applyAlignment="0" applyProtection="0"/>
    <xf numFmtId="0" fontId="3" fillId="37" borderId="23" applyNumberFormat="0" applyAlignment="0" applyProtection="0"/>
    <xf numFmtId="0" fontId="70" fillId="37" borderId="23" applyNumberFormat="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76" fillId="0" borderId="28" applyNumberFormat="0" applyFill="0" applyAlignment="0" applyProtection="0"/>
    <xf numFmtId="0" fontId="77" fillId="0" borderId="29" applyNumberFormat="0" applyFill="0" applyAlignment="0" applyProtection="0"/>
    <xf numFmtId="0" fontId="69" fillId="0" borderId="30" applyNumberFormat="0" applyFill="0" applyAlignment="0" applyProtection="0"/>
    <xf numFmtId="0" fontId="69" fillId="0" borderId="0" applyNumberFormat="0" applyFill="0" applyBorder="0" applyAlignment="0" applyProtection="0"/>
    <xf numFmtId="0" fontId="3" fillId="33" borderId="0" applyNumberFormat="0" applyBorder="0" applyAlignment="0" applyProtection="0"/>
    <xf numFmtId="0" fontId="71" fillId="33" borderId="0" applyNumberFormat="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85"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2"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2" fontId="53" fillId="0" borderId="0" applyFont="0" applyFill="0" applyBorder="0" applyAlignment="0" applyProtection="0"/>
    <xf numFmtId="172" fontId="3" fillId="0" borderId="0" applyFill="0" applyBorder="0" applyAlignment="0" applyProtection="0"/>
    <xf numFmtId="172" fontId="3" fillId="0" borderId="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184" fontId="3" fillId="0" borderId="0" applyFont="0" applyFill="0" applyBorder="0" applyAlignment="0" applyProtection="0"/>
    <xf numFmtId="172" fontId="53"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3" fillId="0" borderId="0"/>
    <xf numFmtId="0" fontId="3" fillId="0" borderId="0"/>
    <xf numFmtId="0" fontId="3" fillId="0" borderId="0"/>
    <xf numFmtId="0" fontId="3" fillId="0" borderId="0"/>
    <xf numFmtId="0" fontId="3" fillId="32"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35" borderId="0" applyNumberFormat="0" applyBorder="0" applyAlignment="0" applyProtection="0"/>
    <xf numFmtId="0" fontId="3" fillId="38"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34" borderId="0" applyNumberFormat="0" applyBorder="0" applyAlignment="0" applyProtection="0"/>
    <xf numFmtId="0" fontId="3" fillId="46" borderId="23" applyNumberFormat="0" applyAlignment="0" applyProtection="0"/>
    <xf numFmtId="0" fontId="3" fillId="47" borderId="24" applyNumberFormat="0" applyAlignment="0" applyProtection="0"/>
    <xf numFmtId="0" fontId="3" fillId="0" borderId="25" applyNumberFormat="0" applyFill="0" applyAlignment="0" applyProtection="0"/>
    <xf numFmtId="0" fontId="3" fillId="0" borderId="0" applyNumberFormat="0" applyFill="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51" borderId="0" applyNumberFormat="0" applyBorder="0" applyAlignment="0" applyProtection="0"/>
    <xf numFmtId="0" fontId="3" fillId="37" borderId="23"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3" fillId="33" borderId="0" applyNumberFormat="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2" fontId="3" fillId="0" borderId="0" applyFill="0" applyBorder="0" applyAlignment="0" applyProtection="0"/>
    <xf numFmtId="172" fontId="3" fillId="0" borderId="0" applyFill="0" applyBorder="0" applyAlignment="0" applyProtection="0"/>
    <xf numFmtId="172" fontId="3" fillId="0" borderId="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172" fontId="3" fillId="0" borderId="0" applyFont="0" applyFill="0" applyBorder="0" applyAlignment="0" applyProtection="0"/>
    <xf numFmtId="179" fontId="3" fillId="0" borderId="0" applyFont="0" applyFill="0" applyBorder="0" applyAlignment="0" applyProtection="0"/>
    <xf numFmtId="43" fontId="3" fillId="0" borderId="0" applyFont="0" applyFill="0" applyBorder="0" applyAlignment="0" applyProtection="0"/>
    <xf numFmtId="17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87" fontId="3" fillId="0" borderId="0" applyFont="0" applyFill="0" applyBorder="0" applyAlignment="0" applyProtection="0"/>
    <xf numFmtId="184" fontId="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89" fillId="52" borderId="0" applyNumberFormat="0" applyBorder="0" applyAlignment="0" applyProtection="0"/>
    <xf numFmtId="0" fontId="89" fillId="52" borderId="0" applyNumberFormat="0" applyBorder="0" applyAlignment="0" applyProtection="0"/>
    <xf numFmtId="43" fontId="1" fillId="0" borderId="0" applyFont="0" applyFill="0" applyBorder="0" applyAlignment="0" applyProtection="0"/>
    <xf numFmtId="0" fontId="3" fillId="0" borderId="0"/>
    <xf numFmtId="0" fontId="3" fillId="0" borderId="0"/>
    <xf numFmtId="0" fontId="59" fillId="0" borderId="0"/>
    <xf numFmtId="0" fontId="3" fillId="0" borderId="0"/>
    <xf numFmtId="0" fontId="3" fillId="0" borderId="0"/>
    <xf numFmtId="0" fontId="3" fillId="53" borderId="26" applyNumberFormat="0" applyFont="0" applyAlignment="0" applyProtection="0"/>
    <xf numFmtId="0" fontId="73" fillId="54" borderId="27" applyNumberFormat="0" applyAlignment="0" applyProtection="0"/>
    <xf numFmtId="19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0" fontId="88" fillId="0" borderId="0" applyFill="0" applyBorder="0" applyProtection="0">
      <alignment horizontal="center" vertical="top"/>
    </xf>
    <xf numFmtId="0" fontId="84" fillId="0" borderId="0" applyNumberFormat="0" applyFill="0" applyBorder="0" applyAlignment="0" applyProtection="0"/>
    <xf numFmtId="0" fontId="79" fillId="0" borderId="38" applyNumberFormat="0" applyFill="0" applyAlignment="0" applyProtection="0"/>
    <xf numFmtId="0" fontId="79" fillId="0" borderId="38"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79"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7"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3" fillId="0" borderId="0" applyFont="0" applyFill="0" applyBorder="0" applyAlignment="0" applyProtection="0"/>
    <xf numFmtId="43" fontId="53"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3" fillId="0" borderId="0" applyFont="0" applyFill="0" applyBorder="0" applyAlignment="0" applyProtection="0"/>
    <xf numFmtId="0" fontId="59" fillId="0" borderId="0"/>
    <xf numFmtId="0" fontId="73" fillId="54" borderId="27"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53" fillId="0" borderId="0" applyFont="0" applyFill="0" applyBorder="0" applyAlignment="0" applyProtection="0"/>
    <xf numFmtId="9" fontId="54"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0" fontId="79" fillId="0" borderId="38" applyNumberFormat="0" applyFill="0" applyAlignment="0" applyProtection="0"/>
    <xf numFmtId="0" fontId="79" fillId="0" borderId="38" applyNumberFormat="0" applyFill="0" applyAlignment="0" applyProtection="0"/>
    <xf numFmtId="0" fontId="74" fillId="0" borderId="0" applyNumberForma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3" fillId="0" borderId="0" applyNumberForma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43" fontId="54"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74" fillId="0" borderId="32" applyNumberFormat="0" applyFill="0" applyAlignment="0" applyProtection="0"/>
    <xf numFmtId="43" fontId="5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4" fontId="3" fillId="0" borderId="0" applyFont="0" applyFill="0" applyBorder="0" applyAlignment="0" applyProtection="0"/>
    <xf numFmtId="172"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6" borderId="0" applyNumberFormat="0" applyBorder="0" applyAlignment="0" applyProtection="0"/>
    <xf numFmtId="0" fontId="1" fillId="2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6" borderId="0" applyNumberFormat="0" applyBorder="0" applyAlignment="0" applyProtection="0"/>
    <xf numFmtId="0" fontId="1" fillId="2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43" fontId="1" fillId="0" borderId="0" applyFont="0" applyFill="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52"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6" borderId="0" applyNumberFormat="0" applyBorder="0" applyAlignment="0" applyProtection="0"/>
    <xf numFmtId="9"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54"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54"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3"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5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179" fontId="1" fillId="0" borderId="0" applyFont="0" applyFill="0" applyBorder="0" applyAlignment="0" applyProtection="0"/>
    <xf numFmtId="0" fontId="1" fillId="0" borderId="0"/>
    <xf numFmtId="17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85"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0" fontId="1" fillId="0" borderId="0"/>
    <xf numFmtId="41" fontId="1" fillId="0" borderId="0" applyFont="0" applyFill="0" applyBorder="0" applyAlignment="0" applyProtection="0"/>
    <xf numFmtId="9" fontId="1" fillId="0" borderId="0" applyFont="0" applyFill="0" applyBorder="0" applyAlignment="0" applyProtection="0"/>
    <xf numFmtId="43" fontId="54" fillId="0" borderId="0" applyFon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3" fontId="3"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60" fillId="0" borderId="0"/>
    <xf numFmtId="178" fontId="60" fillId="0" borderId="0" applyFont="0" applyFill="0" applyBorder="0" applyAlignment="0" applyProtection="0"/>
    <xf numFmtId="0" fontId="1" fillId="0" borderId="0"/>
    <xf numFmtId="179" fontId="1" fillId="0" borderId="0" applyFont="0" applyFill="0" applyBorder="0" applyAlignment="0" applyProtection="0"/>
    <xf numFmtId="18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0" fontId="3" fillId="0" borderId="0" applyNumberForma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07">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applyAlignment="1">
      <alignment horizontal="center" vertical="center"/>
    </xf>
    <xf numFmtId="0" fontId="10" fillId="0" borderId="0" xfId="0" applyFont="1" applyAlignment="1">
      <alignment horizontal="center" vertical="center"/>
    </xf>
    <xf numFmtId="0" fontId="11" fillId="0" borderId="0" xfId="0" applyFont="1"/>
    <xf numFmtId="0" fontId="12" fillId="0" borderId="0" xfId="7" applyFont="1"/>
    <xf numFmtId="10" fontId="13" fillId="0" borderId="4" xfId="7" applyNumberFormat="1" applyFont="1" applyBorder="1" applyAlignment="1">
      <alignment horizontal="center"/>
    </xf>
    <xf numFmtId="0" fontId="13" fillId="0" borderId="5" xfId="7" applyFont="1" applyBorder="1" applyAlignment="1">
      <alignment horizontal="center" vertical="center"/>
    </xf>
    <xf numFmtId="0" fontId="13" fillId="0" borderId="6" xfId="7" applyFont="1" applyBorder="1" applyAlignment="1">
      <alignment horizontal="left" vertical="center" indent="1"/>
    </xf>
    <xf numFmtId="10" fontId="12" fillId="0" borderId="4" xfId="7" applyNumberFormat="1" applyFont="1" applyBorder="1" applyAlignment="1">
      <alignment horizontal="center" vertical="center"/>
    </xf>
    <xf numFmtId="0" fontId="12" fillId="0" borderId="4" xfId="7" applyFont="1" applyBorder="1" applyAlignment="1">
      <alignment horizontal="center" vertical="center"/>
    </xf>
    <xf numFmtId="0" fontId="12" fillId="0" borderId="4" xfId="7" applyFont="1" applyBorder="1" applyAlignment="1">
      <alignment horizontal="left" vertical="center" indent="1"/>
    </xf>
    <xf numFmtId="0" fontId="13" fillId="0" borderId="4" xfId="7" applyFont="1" applyBorder="1" applyAlignment="1">
      <alignment horizontal="center" vertical="center"/>
    </xf>
    <xf numFmtId="0" fontId="13" fillId="0" borderId="0" xfId="0" applyFont="1" applyAlignment="1">
      <alignment vertical="center"/>
    </xf>
    <xf numFmtId="0" fontId="15" fillId="0" borderId="0" xfId="0" applyFont="1" applyAlignment="1">
      <alignment vertical="center"/>
    </xf>
    <xf numFmtId="0" fontId="17" fillId="0" borderId="0" xfId="0" applyFont="1" applyAlignment="1">
      <alignment vertical="center"/>
    </xf>
    <xf numFmtId="0" fontId="18" fillId="0" borderId="0" xfId="0" applyFont="1" applyAlignment="1">
      <alignment horizontal="center" vertical="center" wrapText="1"/>
    </xf>
    <xf numFmtId="0" fontId="18" fillId="0" borderId="0" xfId="0" applyFont="1" applyAlignment="1">
      <alignment horizontal="centerContinuous" vertical="center"/>
    </xf>
    <xf numFmtId="0" fontId="18" fillId="0" borderId="4" xfId="0" applyFont="1" applyBorder="1" applyAlignment="1">
      <alignment horizontal="center" vertical="center" wrapText="1"/>
    </xf>
    <xf numFmtId="0" fontId="18" fillId="0" borderId="4" xfId="0" applyFont="1" applyBorder="1" applyAlignment="1">
      <alignment horizontal="centerContinuous" vertical="center"/>
    </xf>
    <xf numFmtId="0" fontId="14" fillId="3" borderId="4" xfId="0" applyFont="1" applyFill="1" applyBorder="1" applyAlignment="1">
      <alignment horizontal="center" vertical="center" wrapText="1"/>
    </xf>
    <xf numFmtId="0" fontId="14" fillId="3" borderId="4" xfId="0" applyFont="1" applyFill="1" applyBorder="1" applyAlignment="1">
      <alignment horizontal="centerContinuous" vertical="center"/>
    </xf>
    <xf numFmtId="0" fontId="15" fillId="0" borderId="0" xfId="0" applyFont="1" applyAlignment="1">
      <alignment horizontal="left" vertical="center"/>
    </xf>
    <xf numFmtId="10" fontId="18" fillId="0" borderId="4" xfId="0" applyNumberFormat="1" applyFont="1" applyBorder="1" applyAlignment="1">
      <alignment horizontal="right" vertical="center"/>
    </xf>
    <xf numFmtId="3" fontId="18" fillId="0" borderId="4" xfId="0" applyNumberFormat="1" applyFont="1" applyBorder="1" applyAlignment="1">
      <alignment horizontal="right" vertical="center"/>
    </xf>
    <xf numFmtId="0" fontId="18" fillId="0" borderId="4" xfId="0" applyFont="1" applyBorder="1" applyAlignment="1">
      <alignment horizontal="center" vertical="center"/>
    </xf>
    <xf numFmtId="0" fontId="18" fillId="0" borderId="4" xfId="0" applyFont="1" applyBorder="1" applyAlignment="1">
      <alignment vertical="center"/>
    </xf>
    <xf numFmtId="3" fontId="18" fillId="0" borderId="4" xfId="0" applyNumberFormat="1" applyFont="1" applyBorder="1" applyAlignment="1">
      <alignment horizontal="center" vertical="center"/>
    </xf>
    <xf numFmtId="6" fontId="18" fillId="0" borderId="0" xfId="0" applyNumberFormat="1" applyFont="1" applyAlignment="1">
      <alignment vertical="center"/>
    </xf>
    <xf numFmtId="0" fontId="18" fillId="0" borderId="0" xfId="0" applyFont="1" applyAlignment="1">
      <alignment vertical="center"/>
    </xf>
    <xf numFmtId="0" fontId="16" fillId="0" borderId="0" xfId="0" applyFont="1" applyAlignment="1">
      <alignment horizontal="left" vertical="center"/>
    </xf>
    <xf numFmtId="0" fontId="13" fillId="0" borderId="0" xfId="0" applyFont="1" applyAlignment="1">
      <alignment horizontal="left" vertical="center"/>
    </xf>
    <xf numFmtId="0" fontId="14" fillId="3" borderId="4" xfId="0" applyFont="1" applyFill="1" applyBorder="1" applyAlignment="1">
      <alignment horizontal="center" vertical="center"/>
    </xf>
    <xf numFmtId="0" fontId="13" fillId="0" borderId="0" xfId="0" applyFont="1" applyAlignment="1">
      <alignment horizontal="justify" vertical="center"/>
    </xf>
    <xf numFmtId="0" fontId="13" fillId="0" borderId="0" xfId="7" applyFont="1"/>
    <xf numFmtId="0" fontId="16" fillId="0" borderId="0" xfId="0" applyFont="1" applyAlignment="1">
      <alignment vertical="center"/>
    </xf>
    <xf numFmtId="0" fontId="12" fillId="0" borderId="0" xfId="0" applyFont="1" applyAlignment="1">
      <alignment vertical="center"/>
    </xf>
    <xf numFmtId="0" fontId="12" fillId="0" borderId="0" xfId="0" applyFont="1"/>
    <xf numFmtId="0" fontId="21" fillId="0" borderId="0" xfId="8" applyFont="1" applyFill="1" applyAlignment="1">
      <alignment vertical="center"/>
    </xf>
    <xf numFmtId="0" fontId="12" fillId="0" borderId="0" xfId="0" applyFont="1" applyAlignment="1">
      <alignment horizontal="left"/>
    </xf>
    <xf numFmtId="0" fontId="13" fillId="0" borderId="0" xfId="0" applyFont="1" applyAlignment="1">
      <alignment horizontal="centerContinuous" vertical="center"/>
    </xf>
    <xf numFmtId="0" fontId="13" fillId="0" borderId="0" xfId="0" applyFont="1" applyAlignment="1">
      <alignment horizontal="center" vertical="center"/>
    </xf>
    <xf numFmtId="0" fontId="24" fillId="0" borderId="0" xfId="0" applyFont="1" applyAlignment="1">
      <alignment wrapText="1"/>
    </xf>
    <xf numFmtId="0" fontId="12" fillId="0" borderId="0" xfId="0" applyFont="1" applyAlignment="1">
      <alignment horizontal="center"/>
    </xf>
    <xf numFmtId="0" fontId="13" fillId="0" borderId="0" xfId="0" applyFont="1" applyAlignment="1">
      <alignment horizontal="center"/>
    </xf>
    <xf numFmtId="166" fontId="24" fillId="0" borderId="0" xfId="0" applyNumberFormat="1" applyFont="1" applyAlignment="1">
      <alignment wrapText="1"/>
    </xf>
    <xf numFmtId="41" fontId="24" fillId="0" borderId="0" xfId="1" applyFont="1" applyFill="1" applyAlignment="1">
      <alignment wrapText="1"/>
    </xf>
    <xf numFmtId="170" fontId="12" fillId="0" borderId="0" xfId="0" applyNumberFormat="1" applyFont="1"/>
    <xf numFmtId="0" fontId="12" fillId="0" borderId="0" xfId="0" applyFont="1" applyAlignment="1">
      <alignment wrapText="1"/>
    </xf>
    <xf numFmtId="0" fontId="24" fillId="0" borderId="0" xfId="0" applyFont="1" applyAlignment="1">
      <alignment horizontal="justify" wrapText="1"/>
    </xf>
    <xf numFmtId="0" fontId="12" fillId="0" borderId="0" xfId="9" quotePrefix="1" applyFont="1" applyAlignment="1">
      <alignment horizontal="center"/>
    </xf>
    <xf numFmtId="0" fontId="16" fillId="0" borderId="0" xfId="0" applyFont="1"/>
    <xf numFmtId="0" fontId="12" fillId="0" borderId="0" xfId="9" applyFont="1" applyAlignment="1">
      <alignment horizontal="center"/>
    </xf>
    <xf numFmtId="0" fontId="13" fillId="0" borderId="0" xfId="9" quotePrefix="1" applyFont="1" applyAlignment="1">
      <alignment horizontal="center"/>
    </xf>
    <xf numFmtId="0" fontId="13" fillId="0" borderId="0" xfId="9" applyFont="1" applyAlignment="1">
      <alignment horizontal="center"/>
    </xf>
    <xf numFmtId="0" fontId="13" fillId="0" borderId="0" xfId="9" quotePrefix="1" applyFont="1"/>
    <xf numFmtId="0" fontId="12" fillId="0" borderId="0" xfId="9" quotePrefix="1" applyFont="1"/>
    <xf numFmtId="43" fontId="12" fillId="0" borderId="0" xfId="0" applyNumberFormat="1" applyFont="1"/>
    <xf numFmtId="3" fontId="12" fillId="0" borderId="0" xfId="0" applyNumberFormat="1" applyFont="1"/>
    <xf numFmtId="167" fontId="12" fillId="0" borderId="1" xfId="1" applyNumberFormat="1" applyFont="1" applyFill="1" applyBorder="1"/>
    <xf numFmtId="0" fontId="12" fillId="0" borderId="8" xfId="0" applyFont="1" applyBorder="1" applyAlignment="1">
      <alignment vertical="center"/>
    </xf>
    <xf numFmtId="0" fontId="12" fillId="0" borderId="9" xfId="0" applyFont="1" applyBorder="1" applyAlignment="1">
      <alignment horizontal="left" vertical="center" indent="1"/>
    </xf>
    <xf numFmtId="0" fontId="12" fillId="0" borderId="8" xfId="0" quotePrefix="1" applyFont="1" applyBorder="1" applyAlignment="1">
      <alignment horizontal="left"/>
    </xf>
    <xf numFmtId="0" fontId="12" fillId="0" borderId="9" xfId="0" applyFont="1" applyBorder="1" applyAlignment="1">
      <alignment horizontal="left" indent="1"/>
    </xf>
    <xf numFmtId="170" fontId="24" fillId="0" borderId="0" xfId="0" applyNumberFormat="1" applyFont="1" applyAlignment="1">
      <alignment wrapText="1"/>
    </xf>
    <xf numFmtId="167" fontId="12" fillId="0" borderId="3" xfId="1" applyNumberFormat="1" applyFont="1" applyFill="1" applyBorder="1"/>
    <xf numFmtId="0" fontId="12" fillId="0" borderId="12" xfId="0" applyFont="1" applyBorder="1" applyAlignment="1">
      <alignment horizontal="left" vertical="center" indent="1"/>
    </xf>
    <xf numFmtId="0" fontId="12" fillId="0" borderId="13" xfId="0" applyFont="1" applyBorder="1" applyAlignment="1">
      <alignment horizontal="left" indent="1"/>
    </xf>
    <xf numFmtId="0" fontId="12" fillId="0" borderId="12" xfId="0" applyFont="1" applyBorder="1" applyAlignment="1">
      <alignment horizontal="left"/>
    </xf>
    <xf numFmtId="171" fontId="14" fillId="2" borderId="14" xfId="0" applyNumberFormat="1" applyFont="1" applyFill="1" applyBorder="1" applyAlignment="1">
      <alignment horizontal="center" vertical="center" wrapText="1"/>
    </xf>
    <xf numFmtId="166" fontId="12" fillId="0" borderId="1" xfId="0" applyNumberFormat="1" applyFont="1" applyBorder="1"/>
    <xf numFmtId="0" fontId="24" fillId="0" borderId="8" xfId="0" applyFont="1" applyBorder="1"/>
    <xf numFmtId="0" fontId="12" fillId="0" borderId="9" xfId="0" applyFont="1" applyBorder="1"/>
    <xf numFmtId="167" fontId="13" fillId="0" borderId="1" xfId="10" applyNumberFormat="1" applyFont="1" applyFill="1" applyBorder="1"/>
    <xf numFmtId="0" fontId="24" fillId="0" borderId="8" xfId="0" applyFont="1" applyBorder="1" applyAlignment="1">
      <alignment horizontal="left" indent="1"/>
    </xf>
    <xf numFmtId="0" fontId="13" fillId="0" borderId="9" xfId="0" applyFont="1" applyBorder="1" applyAlignment="1">
      <alignment horizontal="left" indent="1"/>
    </xf>
    <xf numFmtId="167" fontId="24" fillId="0" borderId="0" xfId="0" applyNumberFormat="1" applyFont="1" applyAlignment="1">
      <alignment vertical="center" wrapText="1"/>
    </xf>
    <xf numFmtId="167" fontId="13" fillId="0" borderId="3" xfId="1" applyNumberFormat="1" applyFont="1" applyFill="1" applyBorder="1" applyAlignment="1">
      <alignment vertical="center"/>
    </xf>
    <xf numFmtId="0" fontId="26" fillId="0" borderId="12" xfId="0" applyFont="1" applyBorder="1" applyAlignment="1">
      <alignment vertical="center"/>
    </xf>
    <xf numFmtId="0" fontId="13" fillId="0" borderId="13" xfId="0" applyFont="1" applyBorder="1" applyAlignment="1">
      <alignment horizontal="left" vertical="center" indent="1"/>
    </xf>
    <xf numFmtId="0" fontId="24" fillId="0" borderId="12" xfId="0" applyFont="1" applyBorder="1" applyAlignment="1">
      <alignment horizontal="left" vertical="center"/>
    </xf>
    <xf numFmtId="167" fontId="13" fillId="0" borderId="3" xfId="1" applyNumberFormat="1" applyFont="1" applyFill="1" applyBorder="1"/>
    <xf numFmtId="0" fontId="12" fillId="0" borderId="12" xfId="0" applyFont="1" applyBorder="1" applyAlignment="1">
      <alignment vertical="center" wrapText="1"/>
    </xf>
    <xf numFmtId="0" fontId="13" fillId="0" borderId="13" xfId="0" applyFont="1" applyBorder="1" applyAlignment="1">
      <alignment horizontal="left" vertical="center" wrapText="1" indent="1"/>
    </xf>
    <xf numFmtId="0" fontId="12" fillId="0" borderId="12" xfId="0" quotePrefix="1" applyFont="1" applyBorder="1" applyAlignment="1">
      <alignment horizontal="left"/>
    </xf>
    <xf numFmtId="0" fontId="13" fillId="0" borderId="13" xfId="0" applyFont="1" applyBorder="1" applyAlignment="1">
      <alignment horizontal="left" indent="1"/>
    </xf>
    <xf numFmtId="0" fontId="24" fillId="0" borderId="0" xfId="0" applyFont="1" applyAlignment="1">
      <alignment vertical="center" wrapText="1"/>
    </xf>
    <xf numFmtId="173" fontId="12" fillId="0" borderId="3" xfId="1" applyNumberFormat="1" applyFont="1" applyFill="1" applyBorder="1" applyAlignment="1">
      <alignment vertical="center"/>
    </xf>
    <xf numFmtId="167" fontId="12" fillId="0" borderId="3" xfId="1" applyNumberFormat="1" applyFont="1" applyFill="1" applyBorder="1" applyAlignment="1">
      <alignment vertical="center"/>
    </xf>
    <xf numFmtId="0" fontId="12" fillId="0" borderId="13" xfId="0" applyFont="1" applyBorder="1" applyAlignment="1">
      <alignment horizontal="left" vertical="center" wrapText="1" indent="1"/>
    </xf>
    <xf numFmtId="0" fontId="12" fillId="0" borderId="12" xfId="0" applyFont="1" applyBorder="1" applyAlignment="1">
      <alignment horizontal="left" vertical="center"/>
    </xf>
    <xf numFmtId="0" fontId="13" fillId="0" borderId="13" xfId="0" applyFont="1" applyBorder="1" applyAlignment="1">
      <alignment horizontal="left" vertical="center"/>
    </xf>
    <xf numFmtId="0" fontId="12" fillId="0" borderId="12" xfId="0" applyFont="1" applyBorder="1"/>
    <xf numFmtId="0" fontId="13" fillId="0" borderId="12" xfId="0" applyFont="1" applyBorder="1" applyAlignment="1">
      <alignment vertical="center"/>
    </xf>
    <xf numFmtId="173" fontId="12" fillId="0" borderId="3" xfId="1" applyNumberFormat="1" applyFont="1" applyFill="1" applyBorder="1"/>
    <xf numFmtId="0" fontId="12" fillId="0" borderId="12" xfId="0" quotePrefix="1" applyFont="1" applyBorder="1" applyAlignment="1">
      <alignment horizontal="left" vertical="top"/>
    </xf>
    <xf numFmtId="0" fontId="12" fillId="0" borderId="13" xfId="0" applyFont="1" applyBorder="1" applyAlignment="1">
      <alignment horizontal="left" vertical="top" indent="1"/>
    </xf>
    <xf numFmtId="0" fontId="12" fillId="0" borderId="12" xfId="0" applyFont="1" applyBorder="1" applyAlignment="1">
      <alignment wrapText="1"/>
    </xf>
    <xf numFmtId="0" fontId="12" fillId="0" borderId="13" xfId="0" applyFont="1" applyBorder="1" applyAlignment="1">
      <alignment horizontal="left" wrapText="1" indent="1"/>
    </xf>
    <xf numFmtId="0" fontId="12" fillId="0" borderId="12" xfId="0" applyFont="1" applyBorder="1" applyAlignment="1">
      <alignment vertical="center"/>
    </xf>
    <xf numFmtId="0" fontId="12" fillId="0" borderId="13" xfId="0" applyFont="1" applyBorder="1"/>
    <xf numFmtId="0" fontId="12" fillId="0" borderId="13" xfId="0" applyFont="1" applyBorder="1" applyAlignment="1">
      <alignment horizontal="left" vertical="center" indent="1"/>
    </xf>
    <xf numFmtId="0" fontId="12" fillId="0" borderId="12" xfId="0" quotePrefix="1" applyFont="1" applyBorder="1"/>
    <xf numFmtId="167" fontId="12" fillId="0" borderId="3" xfId="0" applyNumberFormat="1" applyFont="1" applyBorder="1"/>
    <xf numFmtId="170" fontId="12" fillId="0" borderId="3" xfId="0" applyNumberFormat="1" applyFont="1" applyBorder="1"/>
    <xf numFmtId="0" fontId="13" fillId="0" borderId="12" xfId="0" applyFont="1" applyBorder="1" applyAlignment="1">
      <alignment horizontal="left" vertical="center" indent="1"/>
    </xf>
    <xf numFmtId="41" fontId="12" fillId="0" borderId="3" xfId="1" applyFont="1" applyFill="1" applyBorder="1"/>
    <xf numFmtId="171" fontId="14" fillId="3" borderId="11" xfId="0" applyNumberFormat="1" applyFont="1" applyFill="1" applyBorder="1" applyAlignment="1">
      <alignment horizontal="center" vertical="center"/>
    </xf>
    <xf numFmtId="0" fontId="14" fillId="3" borderId="10" xfId="0" applyFont="1" applyFill="1" applyBorder="1" applyAlignment="1">
      <alignment horizontal="left" vertical="center"/>
    </xf>
    <xf numFmtId="0" fontId="14" fillId="3" borderId="11" xfId="0" applyFont="1" applyFill="1" applyBorder="1" applyAlignment="1">
      <alignment horizontal="center" vertical="center"/>
    </xf>
    <xf numFmtId="0" fontId="25" fillId="3" borderId="10" xfId="0" applyFont="1" applyFill="1" applyBorder="1" applyAlignment="1">
      <alignment horizontal="center" vertical="center"/>
    </xf>
    <xf numFmtId="0" fontId="27" fillId="0" borderId="0" xfId="0" applyFont="1"/>
    <xf numFmtId="174" fontId="12" fillId="0" borderId="0" xfId="11" applyFont="1" applyAlignment="1">
      <alignment horizontal="centerContinuous"/>
    </xf>
    <xf numFmtId="0" fontId="27" fillId="0" borderId="0" xfId="0" applyFont="1" applyAlignment="1">
      <alignment horizontal="left" vertical="center"/>
    </xf>
    <xf numFmtId="174" fontId="13" fillId="0" borderId="0" xfId="11" applyFont="1" applyAlignment="1">
      <alignment horizontal="centerContinuous"/>
    </xf>
    <xf numFmtId="0" fontId="24" fillId="0" borderId="0" xfId="0" applyFont="1"/>
    <xf numFmtId="41" fontId="12" fillId="0" borderId="0" xfId="1" applyFont="1" applyFill="1"/>
    <xf numFmtId="0" fontId="16" fillId="0" borderId="0" xfId="0" applyFont="1" applyAlignment="1">
      <alignment wrapText="1"/>
    </xf>
    <xf numFmtId="0" fontId="15" fillId="0" borderId="0" xfId="0" applyFont="1"/>
    <xf numFmtId="41" fontId="12" fillId="0" borderId="0" xfId="1" applyFont="1" applyFill="1" applyBorder="1"/>
    <xf numFmtId="41" fontId="12" fillId="0" borderId="1" xfId="1" applyFont="1" applyFill="1" applyBorder="1"/>
    <xf numFmtId="0" fontId="12" fillId="0" borderId="2" xfId="0" applyFont="1" applyBorder="1"/>
    <xf numFmtId="0" fontId="29" fillId="0" borderId="9" xfId="0" applyFont="1" applyBorder="1"/>
    <xf numFmtId="173" fontId="12" fillId="0" borderId="0" xfId="0" applyNumberFormat="1" applyFont="1"/>
    <xf numFmtId="173" fontId="24" fillId="0" borderId="0" xfId="12" applyFont="1" applyFill="1"/>
    <xf numFmtId="173" fontId="13" fillId="0" borderId="15" xfId="1" applyNumberFormat="1" applyFont="1" applyFill="1" applyBorder="1"/>
    <xf numFmtId="0" fontId="13" fillId="0" borderId="0" xfId="0" applyFont="1"/>
    <xf numFmtId="3" fontId="24" fillId="0" borderId="0" xfId="0" applyNumberFormat="1" applyFont="1"/>
    <xf numFmtId="173" fontId="13" fillId="0" borderId="3" xfId="1" applyNumberFormat="1" applyFont="1" applyFill="1" applyBorder="1"/>
    <xf numFmtId="0" fontId="12" fillId="0" borderId="0" xfId="0" quotePrefix="1" applyFont="1"/>
    <xf numFmtId="0" fontId="26" fillId="0" borderId="0" xfId="0" applyFont="1"/>
    <xf numFmtId="0" fontId="12" fillId="0" borderId="13" xfId="0" quotePrefix="1" applyFont="1" applyBorder="1" applyAlignment="1">
      <alignment horizontal="left" indent="1"/>
    </xf>
    <xf numFmtId="49" fontId="12" fillId="0" borderId="0" xfId="0" quotePrefix="1" applyNumberFormat="1" applyFont="1"/>
    <xf numFmtId="49" fontId="12" fillId="0" borderId="13" xfId="0" quotePrefix="1" applyNumberFormat="1" applyFont="1" applyBorder="1" applyAlignment="1">
      <alignment horizontal="left" indent="1"/>
    </xf>
    <xf numFmtId="0" fontId="24" fillId="0" borderId="0" xfId="0" quotePrefix="1" applyFont="1"/>
    <xf numFmtId="0" fontId="30" fillId="0" borderId="0" xfId="0" applyFont="1"/>
    <xf numFmtId="0" fontId="21" fillId="0" borderId="0" xfId="0" applyFont="1"/>
    <xf numFmtId="0" fontId="21" fillId="0" borderId="13" xfId="0" applyFont="1" applyBorder="1" applyAlignment="1">
      <alignment horizontal="left" indent="1"/>
    </xf>
    <xf numFmtId="49" fontId="12" fillId="0" borderId="0" xfId="0" applyNumberFormat="1" applyFont="1"/>
    <xf numFmtId="49" fontId="12" fillId="0" borderId="13" xfId="0" applyNumberFormat="1" applyFont="1" applyBorder="1" applyAlignment="1">
      <alignment horizontal="left" indent="1"/>
    </xf>
    <xf numFmtId="171" fontId="14" fillId="3" borderId="14" xfId="0" applyNumberFormat="1" applyFont="1" applyFill="1" applyBorder="1" applyAlignment="1">
      <alignment horizontal="center" vertical="center" wrapText="1"/>
    </xf>
    <xf numFmtId="0" fontId="25" fillId="3" borderId="7" xfId="0" applyFont="1" applyFill="1" applyBorder="1"/>
    <xf numFmtId="0" fontId="26" fillId="0" borderId="0" xfId="0" applyFont="1" applyAlignment="1">
      <alignment horizontal="left" vertical="center" wrapText="1"/>
    </xf>
    <xf numFmtId="171" fontId="13" fillId="0" borderId="0" xfId="1" applyNumberFormat="1" applyFont="1" applyFill="1" applyBorder="1" applyAlignment="1">
      <alignment horizontal="center" vertical="center" wrapText="1"/>
    </xf>
    <xf numFmtId="41" fontId="13" fillId="0" borderId="0" xfId="1" applyFont="1" applyFill="1" applyAlignment="1">
      <alignment horizontal="left" vertical="center" wrapText="1"/>
    </xf>
    <xf numFmtId="0" fontId="13" fillId="0" borderId="0" xfId="0" applyFont="1" applyAlignment="1">
      <alignment horizontal="left" vertical="center" wrapText="1"/>
    </xf>
    <xf numFmtId="0" fontId="29" fillId="0" borderId="0" xfId="0" applyFont="1" applyAlignment="1">
      <alignment horizontal="left" vertical="center" wrapText="1"/>
    </xf>
    <xf numFmtId="0" fontId="24" fillId="0" borderId="0" xfId="0" applyFont="1" applyAlignment="1">
      <alignment horizontal="centerContinuous"/>
    </xf>
    <xf numFmtId="41" fontId="13" fillId="0" borderId="0" xfId="1" applyFont="1" applyFill="1" applyAlignment="1">
      <alignment horizontal="centerContinuous"/>
    </xf>
    <xf numFmtId="174" fontId="13" fillId="0" borderId="0" xfId="11" applyFont="1" applyAlignment="1">
      <alignment horizontal="left"/>
    </xf>
    <xf numFmtId="0" fontId="12" fillId="0" borderId="0" xfId="9" applyFont="1"/>
    <xf numFmtId="0" fontId="24" fillId="0" borderId="0" xfId="9" applyFont="1" applyAlignment="1">
      <alignment wrapText="1"/>
    </xf>
    <xf numFmtId="171" fontId="12" fillId="0" borderId="0" xfId="9" applyNumberFormat="1" applyFont="1"/>
    <xf numFmtId="0" fontId="12" fillId="0" borderId="0" xfId="9" applyFont="1" applyAlignment="1">
      <alignment wrapText="1"/>
    </xf>
    <xf numFmtId="0" fontId="25" fillId="0" borderId="0" xfId="9" applyFont="1"/>
    <xf numFmtId="0" fontId="13" fillId="0" borderId="0" xfId="9" applyFont="1"/>
    <xf numFmtId="0" fontId="31" fillId="0" borderId="0" xfId="9" applyFont="1"/>
    <xf numFmtId="170" fontId="31" fillId="0" borderId="0" xfId="10" applyNumberFormat="1" applyFont="1" applyFill="1" applyBorder="1"/>
    <xf numFmtId="172" fontId="32" fillId="0" borderId="0" xfId="9" applyNumberFormat="1" applyFont="1"/>
    <xf numFmtId="167" fontId="32" fillId="0" borderId="0" xfId="9" applyNumberFormat="1" applyFont="1"/>
    <xf numFmtId="41" fontId="12" fillId="0" borderId="0" xfId="9" applyNumberFormat="1" applyFont="1" applyAlignment="1">
      <alignment wrapText="1"/>
    </xf>
    <xf numFmtId="173" fontId="12" fillId="0" borderId="0" xfId="12" applyFont="1" applyFill="1"/>
    <xf numFmtId="0" fontId="12" fillId="0" borderId="0" xfId="9" applyFont="1" applyAlignment="1">
      <alignment vertical="center"/>
    </xf>
    <xf numFmtId="0" fontId="24" fillId="0" borderId="0" xfId="9" applyFont="1" applyAlignment="1">
      <alignment vertical="center" wrapText="1"/>
    </xf>
    <xf numFmtId="171" fontId="12" fillId="0" borderId="0" xfId="9" applyNumberFormat="1" applyFont="1" applyAlignment="1">
      <alignment vertical="center"/>
    </xf>
    <xf numFmtId="41" fontId="12" fillId="0" borderId="0" xfId="1" applyFont="1" applyFill="1" applyBorder="1" applyAlignment="1">
      <alignment vertical="center"/>
    </xf>
    <xf numFmtId="41" fontId="12" fillId="0" borderId="0" xfId="9" applyNumberFormat="1" applyFont="1" applyAlignment="1">
      <alignment vertical="center" wrapText="1"/>
    </xf>
    <xf numFmtId="173" fontId="13" fillId="0" borderId="4" xfId="12" applyFont="1" applyFill="1" applyBorder="1" applyAlignment="1">
      <alignment vertical="center"/>
    </xf>
    <xf numFmtId="0" fontId="13" fillId="0" borderId="4" xfId="9" applyFont="1" applyBorder="1" applyAlignment="1">
      <alignment vertical="center"/>
    </xf>
    <xf numFmtId="0" fontId="25" fillId="0" borderId="0" xfId="9" applyFont="1" applyAlignment="1">
      <alignment vertical="center"/>
    </xf>
    <xf numFmtId="173" fontId="12" fillId="0" borderId="0" xfId="9" applyNumberFormat="1" applyFont="1" applyAlignment="1">
      <alignment vertical="center"/>
    </xf>
    <xf numFmtId="173" fontId="12" fillId="0" borderId="4" xfId="12" applyFont="1" applyFill="1" applyBorder="1" applyAlignment="1">
      <alignment vertical="center"/>
    </xf>
    <xf numFmtId="0" fontId="12" fillId="0" borderId="4" xfId="9" applyFont="1" applyBorder="1" applyAlignment="1">
      <alignment horizontal="left" vertical="center" indent="1"/>
    </xf>
    <xf numFmtId="171" fontId="14" fillId="2" borderId="4" xfId="9" applyNumberFormat="1" applyFont="1" applyFill="1" applyBorder="1" applyAlignment="1">
      <alignment horizontal="center" vertical="center" wrapText="1"/>
    </xf>
    <xf numFmtId="0" fontId="14" fillId="2" borderId="4" xfId="9" applyFont="1" applyFill="1" applyBorder="1" applyAlignment="1">
      <alignment horizontal="center" vertical="center" wrapText="1"/>
    </xf>
    <xf numFmtId="0" fontId="25" fillId="0" borderId="0" xfId="7" applyFont="1"/>
    <xf numFmtId="41" fontId="12" fillId="0" borderId="0" xfId="1" applyFont="1" applyFill="1" applyBorder="1" applyAlignment="1"/>
    <xf numFmtId="41" fontId="12" fillId="0" borderId="0" xfId="9" applyNumberFormat="1" applyFont="1" applyAlignment="1">
      <alignment vertical="center"/>
    </xf>
    <xf numFmtId="0" fontId="12" fillId="0" borderId="0" xfId="9" applyFont="1" applyAlignment="1">
      <alignment vertical="center" wrapText="1"/>
    </xf>
    <xf numFmtId="174" fontId="12" fillId="0" borderId="4" xfId="12" applyNumberFormat="1" applyFont="1" applyFill="1" applyBorder="1" applyAlignment="1">
      <alignment vertical="center"/>
    </xf>
    <xf numFmtId="41" fontId="13" fillId="0" borderId="0" xfId="9" applyNumberFormat="1" applyFont="1" applyAlignment="1">
      <alignment wrapText="1"/>
    </xf>
    <xf numFmtId="0" fontId="12" fillId="0" borderId="4" xfId="9" applyFont="1" applyBorder="1" applyAlignment="1">
      <alignment vertical="center"/>
    </xf>
    <xf numFmtId="171" fontId="12" fillId="0" borderId="0" xfId="7" applyNumberFormat="1" applyFont="1"/>
    <xf numFmtId="41" fontId="12" fillId="0" borderId="0" xfId="7" applyNumberFormat="1" applyFont="1"/>
    <xf numFmtId="170" fontId="12" fillId="0" borderId="0" xfId="9" applyNumberFormat="1" applyFont="1"/>
    <xf numFmtId="41" fontId="13" fillId="0" borderId="4" xfId="1" applyFont="1" applyFill="1" applyBorder="1" applyAlignment="1">
      <alignment horizontal="right" vertical="center" wrapText="1"/>
    </xf>
    <xf numFmtId="175" fontId="17" fillId="0" borderId="4" xfId="10" applyNumberFormat="1" applyFont="1" applyFill="1" applyBorder="1" applyAlignment="1">
      <alignment horizontal="right" vertical="center" wrapText="1"/>
    </xf>
    <xf numFmtId="0" fontId="17" fillId="0" borderId="6" xfId="0" applyFont="1" applyBorder="1" applyAlignment="1">
      <alignment horizontal="center" vertical="center"/>
    </xf>
    <xf numFmtId="175" fontId="18" fillId="0" borderId="4" xfId="10" applyNumberFormat="1" applyFont="1" applyFill="1" applyBorder="1" applyAlignment="1">
      <alignment horizontal="right" vertical="center" wrapText="1"/>
    </xf>
    <xf numFmtId="0" fontId="18" fillId="0" borderId="6" xfId="0" applyFont="1" applyBorder="1" applyAlignment="1">
      <alignment horizontal="left" vertical="center" wrapText="1" indent="1"/>
    </xf>
    <xf numFmtId="41" fontId="12" fillId="0" borderId="4" xfId="1" applyFont="1" applyFill="1" applyBorder="1" applyAlignment="1">
      <alignment horizontal="right" vertical="center" wrapText="1"/>
    </xf>
    <xf numFmtId="169" fontId="18" fillId="0" borderId="4" xfId="10" applyNumberFormat="1" applyFont="1" applyFill="1" applyBorder="1" applyAlignment="1">
      <alignment horizontal="right" vertical="center" wrapText="1"/>
    </xf>
    <xf numFmtId="0" fontId="24" fillId="0" borderId="0" xfId="9" applyFont="1"/>
    <xf numFmtId="41" fontId="18" fillId="0" borderId="4" xfId="1" applyFont="1" applyFill="1" applyBorder="1" applyAlignment="1">
      <alignment horizontal="right" vertical="center" wrapText="1"/>
    </xf>
    <xf numFmtId="173" fontId="17" fillId="0" borderId="4" xfId="10" applyNumberFormat="1" applyFont="1" applyFill="1" applyBorder="1" applyAlignment="1">
      <alignment horizontal="right" vertical="center" wrapText="1"/>
    </xf>
    <xf numFmtId="170" fontId="17" fillId="0" borderId="4" xfId="10" applyNumberFormat="1" applyFont="1" applyFill="1" applyBorder="1" applyAlignment="1">
      <alignment horizontal="right" vertical="center" wrapText="1"/>
    </xf>
    <xf numFmtId="0" fontId="17" fillId="0" borderId="6" xfId="0" applyFont="1" applyBorder="1" applyAlignment="1">
      <alignment horizontal="left" vertical="center" wrapText="1" indent="1"/>
    </xf>
    <xf numFmtId="173" fontId="18" fillId="0" borderId="4" xfId="10" applyNumberFormat="1" applyFont="1" applyFill="1" applyBorder="1" applyAlignment="1">
      <alignment horizontal="right" vertical="center" wrapText="1"/>
    </xf>
    <xf numFmtId="167" fontId="18" fillId="0" borderId="4" xfId="10" applyNumberFormat="1" applyFont="1" applyFill="1" applyBorder="1" applyAlignment="1">
      <alignment horizontal="right" vertical="center" wrapText="1"/>
    </xf>
    <xf numFmtId="0" fontId="18" fillId="0" borderId="6" xfId="0" applyFont="1" applyBorder="1" applyAlignment="1">
      <alignment horizontal="left" vertical="center" wrapText="1" indent="2"/>
    </xf>
    <xf numFmtId="167" fontId="17" fillId="0" borderId="4" xfId="10" applyNumberFormat="1" applyFont="1" applyFill="1" applyBorder="1" applyAlignment="1">
      <alignment horizontal="right" vertical="center" wrapText="1"/>
    </xf>
    <xf numFmtId="170" fontId="18" fillId="0" borderId="4" xfId="10" applyNumberFormat="1" applyFont="1" applyFill="1" applyBorder="1" applyAlignment="1">
      <alignment horizontal="right" vertical="center" wrapText="1"/>
    </xf>
    <xf numFmtId="0" fontId="14" fillId="3" borderId="14" xfId="0" applyFont="1" applyFill="1" applyBorder="1" applyAlignment="1">
      <alignment horizontal="center" vertical="center" wrapText="1"/>
    </xf>
    <xf numFmtId="170" fontId="18" fillId="0" borderId="4" xfId="10" applyNumberFormat="1" applyFont="1" applyFill="1" applyBorder="1" applyAlignment="1">
      <alignment horizontal="center" vertical="center" wrapText="1"/>
    </xf>
    <xf numFmtId="169" fontId="17" fillId="0" borderId="4" xfId="10" applyNumberFormat="1" applyFont="1" applyFill="1" applyBorder="1" applyAlignment="1">
      <alignment horizontal="right" vertical="center" wrapText="1"/>
    </xf>
    <xf numFmtId="0" fontId="17" fillId="0" borderId="6" xfId="0" applyFont="1" applyBorder="1" applyAlignment="1">
      <alignment vertical="center" wrapText="1"/>
    </xf>
    <xf numFmtId="170" fontId="17" fillId="0" borderId="5" xfId="10" applyNumberFormat="1" applyFont="1" applyFill="1" applyBorder="1" applyAlignment="1">
      <alignment horizontal="right" vertical="center" wrapText="1"/>
    </xf>
    <xf numFmtId="170" fontId="17" fillId="0" borderId="7" xfId="10" applyNumberFormat="1" applyFont="1" applyFill="1" applyBorder="1" applyAlignment="1">
      <alignment horizontal="center" vertical="center" wrapText="1"/>
    </xf>
    <xf numFmtId="170" fontId="17" fillId="0" borderId="7" xfId="10" applyNumberFormat="1" applyFont="1" applyFill="1" applyBorder="1" applyAlignment="1">
      <alignment horizontal="right" vertical="center" wrapText="1"/>
    </xf>
    <xf numFmtId="171" fontId="18" fillId="0" borderId="4" xfId="10" applyNumberFormat="1" applyFont="1" applyFill="1" applyBorder="1" applyAlignment="1">
      <alignment horizontal="center" vertical="center" wrapText="1"/>
    </xf>
    <xf numFmtId="0" fontId="17" fillId="0" borderId="0" xfId="0" applyFont="1" applyAlignment="1">
      <alignment horizontal="right" vertical="center" wrapText="1"/>
    </xf>
    <xf numFmtId="0" fontId="17" fillId="0" borderId="0" xfId="0" applyFont="1" applyAlignment="1">
      <alignment vertical="center" wrapText="1"/>
    </xf>
    <xf numFmtId="41" fontId="12" fillId="0" borderId="0" xfId="1" applyFont="1"/>
    <xf numFmtId="0" fontId="12" fillId="0" borderId="0" xfId="7" applyFont="1" applyAlignment="1">
      <alignment wrapText="1"/>
    </xf>
    <xf numFmtId="0" fontId="17" fillId="0" borderId="6" xfId="0" applyFont="1" applyBorder="1" applyAlignment="1">
      <alignment horizontal="left" vertical="center" wrapText="1"/>
    </xf>
    <xf numFmtId="173" fontId="12" fillId="0" borderId="4" xfId="7" applyNumberFormat="1" applyFont="1" applyBorder="1" applyAlignment="1">
      <alignment vertical="center"/>
    </xf>
    <xf numFmtId="170" fontId="18" fillId="0" borderId="0" xfId="10" applyNumberFormat="1" applyFont="1" applyFill="1" applyBorder="1" applyAlignment="1">
      <alignment horizontal="right" vertical="center" wrapText="1"/>
    </xf>
    <xf numFmtId="0" fontId="17" fillId="0" borderId="0" xfId="0" applyFont="1" applyAlignment="1">
      <alignment horizontal="left" vertical="center" wrapText="1" indent="1"/>
    </xf>
    <xf numFmtId="0" fontId="12" fillId="0" borderId="0" xfId="7" applyFont="1" applyAlignment="1">
      <alignment vertical="center"/>
    </xf>
    <xf numFmtId="171" fontId="12" fillId="0" borderId="0" xfId="7" applyNumberFormat="1" applyFont="1" applyAlignment="1">
      <alignment vertical="center"/>
    </xf>
    <xf numFmtId="0" fontId="25" fillId="0" borderId="0" xfId="7" applyFont="1" applyAlignment="1">
      <alignment vertical="center"/>
    </xf>
    <xf numFmtId="41" fontId="12" fillId="0" borderId="0" xfId="7" applyNumberFormat="1" applyFont="1" applyAlignment="1">
      <alignment vertical="center"/>
    </xf>
    <xf numFmtId="0" fontId="18" fillId="0" borderId="6" xfId="0" applyFont="1" applyBorder="1" applyAlignment="1">
      <alignment horizontal="left" vertical="center" indent="1"/>
    </xf>
    <xf numFmtId="0" fontId="24" fillId="0" borderId="0" xfId="7" applyFont="1" applyAlignment="1">
      <alignment wrapText="1"/>
    </xf>
    <xf numFmtId="41" fontId="24" fillId="0" borderId="0" xfId="1" applyFont="1" applyFill="1" applyBorder="1" applyAlignment="1">
      <alignment wrapText="1"/>
    </xf>
    <xf numFmtId="0" fontId="24" fillId="0" borderId="0" xfId="7" applyFont="1" applyAlignment="1">
      <alignment vertical="center" wrapText="1"/>
    </xf>
    <xf numFmtId="41" fontId="17" fillId="0" borderId="4" xfId="1" applyFont="1" applyFill="1" applyBorder="1" applyAlignment="1">
      <alignment horizontal="right" vertical="center" wrapText="1"/>
    </xf>
    <xf numFmtId="173" fontId="13" fillId="0" borderId="4" xfId="7" applyNumberFormat="1" applyFont="1" applyBorder="1" applyAlignment="1">
      <alignment vertical="center"/>
    </xf>
    <xf numFmtId="41" fontId="12" fillId="0" borderId="4" xfId="7" applyNumberFormat="1" applyFont="1" applyBorder="1" applyAlignment="1">
      <alignment vertical="center"/>
    </xf>
    <xf numFmtId="1" fontId="25" fillId="0" borderId="0" xfId="7" applyNumberFormat="1" applyFont="1" applyAlignment="1">
      <alignment vertical="center"/>
    </xf>
    <xf numFmtId="169" fontId="18" fillId="0" borderId="0" xfId="10" applyNumberFormat="1" applyFont="1" applyFill="1" applyBorder="1" applyAlignment="1">
      <alignment horizontal="right" vertical="center" wrapText="1"/>
    </xf>
    <xf numFmtId="41" fontId="24" fillId="0" borderId="0" xfId="1" applyFont="1" applyFill="1" applyBorder="1" applyAlignment="1">
      <alignment vertical="center" wrapText="1"/>
    </xf>
    <xf numFmtId="41" fontId="12" fillId="0" borderId="0" xfId="1" applyFont="1" applyAlignment="1">
      <alignment vertical="center"/>
    </xf>
    <xf numFmtId="0" fontId="12" fillId="0" borderId="0" xfId="7" applyFont="1" applyAlignment="1">
      <alignment vertical="center" wrapText="1"/>
    </xf>
    <xf numFmtId="173" fontId="12" fillId="0" borderId="0" xfId="7" applyNumberFormat="1" applyFont="1" applyAlignment="1">
      <alignment vertical="center"/>
    </xf>
    <xf numFmtId="0" fontId="13" fillId="0" borderId="4" xfId="9" applyFont="1" applyBorder="1" applyAlignment="1">
      <alignment vertical="center" wrapText="1"/>
    </xf>
    <xf numFmtId="0" fontId="12" fillId="0" borderId="4" xfId="7" applyFont="1" applyBorder="1" applyAlignment="1">
      <alignment vertical="center"/>
    </xf>
    <xf numFmtId="170" fontId="13" fillId="0" borderId="4" xfId="10" applyNumberFormat="1" applyFont="1" applyFill="1" applyBorder="1" applyAlignment="1">
      <alignment horizontal="right" vertical="center" wrapText="1"/>
    </xf>
    <xf numFmtId="0" fontId="14" fillId="0" borderId="0" xfId="9" applyFont="1"/>
    <xf numFmtId="170" fontId="12" fillId="0" borderId="4" xfId="10" applyNumberFormat="1" applyFont="1" applyFill="1" applyBorder="1" applyAlignment="1">
      <alignment horizontal="right" vertical="center" wrapText="1"/>
    </xf>
    <xf numFmtId="0" fontId="18" fillId="0" borderId="6" xfId="0" applyFont="1" applyBorder="1" applyAlignment="1">
      <alignment horizontal="left" vertical="center" indent="2"/>
    </xf>
    <xf numFmtId="41" fontId="13" fillId="0" borderId="0" xfId="1" applyFont="1" applyFill="1" applyBorder="1" applyAlignment="1"/>
    <xf numFmtId="0" fontId="29" fillId="0" borderId="0" xfId="7" applyFont="1"/>
    <xf numFmtId="41" fontId="15" fillId="0" borderId="0" xfId="1" applyFont="1" applyFill="1" applyBorder="1" applyAlignment="1">
      <alignment horizontal="right" vertical="center"/>
    </xf>
    <xf numFmtId="41" fontId="15" fillId="0" borderId="4" xfId="1" applyFont="1" applyFill="1" applyBorder="1" applyAlignment="1">
      <alignment horizontal="right" vertical="center"/>
    </xf>
    <xf numFmtId="41" fontId="15" fillId="0" borderId="6" xfId="1" applyFont="1" applyFill="1" applyBorder="1" applyAlignment="1">
      <alignment vertical="center"/>
    </xf>
    <xf numFmtId="0" fontId="15" fillId="0" borderId="4" xfId="0" applyFont="1" applyBorder="1" applyAlignment="1">
      <alignment vertical="center"/>
    </xf>
    <xf numFmtId="0" fontId="15" fillId="0" borderId="4" xfId="0" applyFont="1" applyBorder="1" applyAlignment="1">
      <alignment horizontal="center" vertical="center"/>
    </xf>
    <xf numFmtId="41" fontId="15" fillId="0" borderId="6" xfId="1" applyFont="1" applyFill="1" applyBorder="1" applyAlignment="1">
      <alignment horizontal="right" vertical="center"/>
    </xf>
    <xf numFmtId="3" fontId="12" fillId="0" borderId="0" xfId="7" applyNumberFormat="1" applyFont="1"/>
    <xf numFmtId="41" fontId="16" fillId="0" borderId="6" xfId="1" applyFont="1" applyFill="1" applyBorder="1" applyAlignment="1">
      <alignment horizontal="right" vertical="center"/>
    </xf>
    <xf numFmtId="0" fontId="16" fillId="0" borderId="4" xfId="0" applyFont="1" applyBorder="1" applyAlignment="1">
      <alignment horizontal="right" vertical="center" indent="1"/>
    </xf>
    <xf numFmtId="0" fontId="16" fillId="0" borderId="4" xfId="0" applyFont="1" applyBorder="1" applyAlignment="1">
      <alignment horizontal="center" vertical="center"/>
    </xf>
    <xf numFmtId="3" fontId="16" fillId="0" borderId="0" xfId="0" applyNumberFormat="1" applyFont="1" applyAlignment="1">
      <alignment vertical="center"/>
    </xf>
    <xf numFmtId="41" fontId="16" fillId="0" borderId="0" xfId="1" applyFont="1" applyAlignment="1">
      <alignment vertical="center"/>
    </xf>
    <xf numFmtId="0" fontId="12" fillId="0" borderId="5" xfId="7" applyFont="1" applyBorder="1"/>
    <xf numFmtId="0" fontId="13" fillId="0" borderId="7" xfId="0" applyFont="1" applyBorder="1" applyAlignment="1">
      <alignment horizontal="center" vertical="center" wrapText="1"/>
    </xf>
    <xf numFmtId="0" fontId="13" fillId="0" borderId="7" xfId="0" applyFont="1" applyBorder="1" applyAlignment="1">
      <alignment horizontal="center" vertical="center"/>
    </xf>
    <xf numFmtId="0" fontId="13" fillId="0" borderId="6" xfId="0" applyFont="1" applyBorder="1" applyAlignment="1">
      <alignment vertical="center"/>
    </xf>
    <xf numFmtId="41" fontId="18" fillId="0" borderId="0" xfId="1" applyFont="1" applyAlignment="1">
      <alignment horizontal="right" vertical="center"/>
    </xf>
    <xf numFmtId="170" fontId="18" fillId="0" borderId="0" xfId="10" applyNumberFormat="1" applyFont="1" applyFill="1" applyAlignment="1">
      <alignment horizontal="right" vertical="center"/>
    </xf>
    <xf numFmtId="41" fontId="15" fillId="0" borderId="1" xfId="1" applyFont="1" applyFill="1" applyBorder="1" applyAlignment="1">
      <alignment horizontal="right" vertical="center" indent="1"/>
    </xf>
    <xf numFmtId="0" fontId="13" fillId="0" borderId="1" xfId="0" applyFont="1" applyBorder="1" applyAlignment="1">
      <alignment horizontal="right" vertical="center" wrapText="1"/>
    </xf>
    <xf numFmtId="0" fontId="15" fillId="0" borderId="1" xfId="0" applyFont="1" applyBorder="1" applyAlignment="1">
      <alignment horizontal="right" vertical="center"/>
    </xf>
    <xf numFmtId="0" fontId="15" fillId="0" borderId="1" xfId="0" applyFont="1" applyBorder="1" applyAlignment="1">
      <alignment horizontal="center" vertical="center"/>
    </xf>
    <xf numFmtId="41" fontId="24" fillId="0" borderId="0" xfId="1" applyFont="1" applyAlignment="1">
      <alignment wrapText="1"/>
    </xf>
    <xf numFmtId="41" fontId="15" fillId="0" borderId="4" xfId="1" applyFont="1" applyFill="1" applyBorder="1" applyAlignment="1">
      <alignment horizontal="right" vertical="center" indent="1"/>
    </xf>
    <xf numFmtId="0" fontId="13" fillId="0" borderId="4" xfId="0" applyFont="1" applyBorder="1" applyAlignment="1">
      <alignment horizontal="right" vertical="center" wrapText="1"/>
    </xf>
    <xf numFmtId="0" fontId="15" fillId="0" borderId="4" xfId="0" applyFont="1" applyBorder="1" applyAlignment="1">
      <alignment horizontal="right" vertical="center"/>
    </xf>
    <xf numFmtId="41" fontId="12" fillId="0" borderId="3" xfId="1" applyFont="1" applyFill="1" applyBorder="1" applyAlignment="1">
      <alignment horizontal="right" vertical="center" indent="1"/>
    </xf>
    <xf numFmtId="164" fontId="12" fillId="0" borderId="3" xfId="1" applyNumberFormat="1" applyFont="1" applyFill="1" applyBorder="1" applyAlignment="1">
      <alignment horizontal="right" vertical="center" wrapText="1"/>
    </xf>
    <xf numFmtId="0" fontId="16" fillId="0" borderId="3" xfId="0" applyFont="1" applyBorder="1" applyAlignment="1">
      <alignment horizontal="center" vertical="center"/>
    </xf>
    <xf numFmtId="0" fontId="12" fillId="0" borderId="3" xfId="0" applyFont="1" applyBorder="1" applyAlignment="1">
      <alignment vertical="center"/>
    </xf>
    <xf numFmtId="3" fontId="24" fillId="0" borderId="0" xfId="7" applyNumberFormat="1" applyFont="1" applyAlignment="1">
      <alignment wrapText="1"/>
    </xf>
    <xf numFmtId="41" fontId="12" fillId="0" borderId="14" xfId="1" applyFont="1" applyFill="1" applyBorder="1" applyAlignment="1">
      <alignment horizontal="right" vertical="center" indent="1"/>
    </xf>
    <xf numFmtId="164" fontId="12" fillId="0" borderId="14" xfId="1" applyNumberFormat="1" applyFont="1" applyFill="1" applyBorder="1" applyAlignment="1">
      <alignment horizontal="right" vertical="center" wrapText="1"/>
    </xf>
    <xf numFmtId="0" fontId="16" fillId="0" borderId="14" xfId="0" applyFont="1" applyBorder="1" applyAlignment="1">
      <alignment horizontal="center" vertical="center"/>
    </xf>
    <xf numFmtId="0" fontId="22" fillId="0" borderId="14" xfId="0" applyFont="1" applyBorder="1" applyAlignment="1">
      <alignment vertical="center"/>
    </xf>
    <xf numFmtId="0" fontId="13" fillId="0" borderId="8" xfId="0" applyFont="1" applyBorder="1" applyAlignment="1">
      <alignment vertical="center"/>
    </xf>
    <xf numFmtId="0" fontId="13" fillId="0" borderId="2" xfId="0" applyFont="1" applyBorder="1" applyAlignment="1">
      <alignment vertical="center"/>
    </xf>
    <xf numFmtId="0" fontId="13" fillId="0" borderId="2" xfId="0" applyFont="1" applyBorder="1" applyAlignment="1">
      <alignment vertical="center" wrapText="1"/>
    </xf>
    <xf numFmtId="0" fontId="13" fillId="0" borderId="9" xfId="0" applyFont="1" applyBorder="1" applyAlignment="1">
      <alignment vertical="center"/>
    </xf>
    <xf numFmtId="0" fontId="13" fillId="0" borderId="1" xfId="0" applyFont="1" applyBorder="1" applyAlignment="1">
      <alignment vertical="center"/>
    </xf>
    <xf numFmtId="0" fontId="14" fillId="2" borderId="4" xfId="0" applyFont="1" applyFill="1" applyBorder="1" applyAlignment="1">
      <alignment horizontal="center" vertical="center" wrapText="1"/>
    </xf>
    <xf numFmtId="0" fontId="14" fillId="2" borderId="4" xfId="0" applyFont="1" applyFill="1" applyBorder="1" applyAlignment="1">
      <alignment horizontal="center" vertical="center"/>
    </xf>
    <xf numFmtId="3" fontId="34" fillId="0" borderId="0" xfId="7" applyNumberFormat="1" applyFont="1"/>
    <xf numFmtId="173" fontId="12" fillId="0" borderId="0" xfId="9" applyNumberFormat="1" applyFont="1"/>
    <xf numFmtId="167" fontId="24" fillId="0" borderId="0" xfId="9" applyNumberFormat="1" applyFont="1"/>
    <xf numFmtId="41" fontId="15" fillId="0" borderId="4" xfId="1" applyFont="1" applyFill="1" applyBorder="1" applyAlignment="1">
      <alignment horizontal="left" vertical="center"/>
    </xf>
    <xf numFmtId="167" fontId="12" fillId="0" borderId="4" xfId="1" applyNumberFormat="1" applyFont="1" applyFill="1" applyBorder="1" applyAlignment="1">
      <alignment horizontal="right" vertical="center"/>
    </xf>
    <xf numFmtId="41" fontId="12" fillId="0" borderId="4" xfId="1" applyFont="1" applyFill="1" applyBorder="1" applyAlignment="1">
      <alignment horizontal="left" vertical="center"/>
    </xf>
    <xf numFmtId="0" fontId="12" fillId="0" borderId="4" xfId="9" applyFont="1" applyBorder="1" applyAlignment="1">
      <alignment horizontal="center" vertical="center"/>
    </xf>
    <xf numFmtId="0" fontId="25" fillId="0" borderId="0" xfId="0" applyFont="1" applyAlignment="1">
      <alignment vertical="center"/>
    </xf>
    <xf numFmtId="0" fontId="34" fillId="0" borderId="0" xfId="9" applyFont="1"/>
    <xf numFmtId="3" fontId="12" fillId="0" borderId="0" xfId="9" applyNumberFormat="1" applyFont="1" applyAlignment="1">
      <alignment horizontal="center" vertical="center"/>
    </xf>
    <xf numFmtId="2" fontId="12" fillId="0" borderId="0" xfId="9" applyNumberFormat="1" applyFont="1" applyAlignment="1">
      <alignment vertical="center"/>
    </xf>
    <xf numFmtId="3" fontId="12" fillId="0" borderId="0" xfId="9" applyNumberFormat="1" applyFont="1" applyAlignment="1">
      <alignment vertical="center"/>
    </xf>
    <xf numFmtId="173" fontId="15" fillId="0" borderId="4" xfId="1" applyNumberFormat="1" applyFont="1" applyFill="1" applyBorder="1" applyAlignment="1">
      <alignment horizontal="right" vertical="center"/>
    </xf>
    <xf numFmtId="164" fontId="15" fillId="0" borderId="4" xfId="1" applyNumberFormat="1" applyFont="1" applyFill="1" applyBorder="1" applyAlignment="1">
      <alignment horizontal="right" vertical="center"/>
    </xf>
    <xf numFmtId="0" fontId="15" fillId="0" borderId="4" xfId="0" applyFont="1" applyBorder="1" applyAlignment="1">
      <alignment vertical="center" wrapText="1"/>
    </xf>
    <xf numFmtId="173" fontId="16" fillId="0" borderId="4" xfId="1" applyNumberFormat="1" applyFont="1" applyFill="1" applyBorder="1" applyAlignment="1">
      <alignment horizontal="right" vertical="center"/>
    </xf>
    <xf numFmtId="164" fontId="16" fillId="0" borderId="4" xfId="1" applyNumberFormat="1" applyFont="1" applyFill="1" applyBorder="1" applyAlignment="1">
      <alignment horizontal="right" vertical="center"/>
    </xf>
    <xf numFmtId="0" fontId="16" fillId="0" borderId="4" xfId="0" applyFont="1" applyBorder="1" applyAlignment="1">
      <alignment vertical="center" wrapText="1"/>
    </xf>
    <xf numFmtId="1" fontId="25" fillId="0" borderId="0" xfId="9" applyNumberFormat="1" applyFont="1"/>
    <xf numFmtId="41" fontId="16" fillId="0" borderId="4" xfId="1" applyFont="1" applyFill="1" applyBorder="1" applyAlignment="1">
      <alignment horizontal="right" vertical="center"/>
    </xf>
    <xf numFmtId="166" fontId="12" fillId="0" borderId="0" xfId="9" applyNumberFormat="1" applyFont="1"/>
    <xf numFmtId="0" fontId="13" fillId="0" borderId="0" xfId="9" applyFont="1" applyAlignment="1">
      <alignment horizontal="center" vertical="center"/>
    </xf>
    <xf numFmtId="0" fontId="14" fillId="0" borderId="0" xfId="9" applyFont="1" applyAlignment="1">
      <alignment horizontal="center" vertical="center"/>
    </xf>
    <xf numFmtId="175" fontId="15" fillId="0" borderId="4" xfId="1" applyNumberFormat="1" applyFont="1" applyFill="1" applyBorder="1" applyAlignment="1">
      <alignment vertical="center"/>
    </xf>
    <xf numFmtId="41" fontId="15" fillId="0" borderId="4" xfId="1" applyFont="1" applyFill="1" applyBorder="1" applyAlignment="1">
      <alignment vertical="center"/>
    </xf>
    <xf numFmtId="176" fontId="15" fillId="0" borderId="4" xfId="1" applyNumberFormat="1" applyFont="1" applyFill="1" applyBorder="1" applyAlignment="1">
      <alignment vertical="center"/>
    </xf>
    <xf numFmtId="41" fontId="15" fillId="0" borderId="4" xfId="1" applyFont="1" applyFill="1" applyBorder="1" applyAlignment="1">
      <alignment horizontal="center" vertical="center"/>
    </xf>
    <xf numFmtId="164" fontId="15" fillId="0" borderId="4" xfId="1" applyNumberFormat="1" applyFont="1" applyFill="1" applyBorder="1" applyAlignment="1">
      <alignment vertical="center"/>
    </xf>
    <xf numFmtId="173" fontId="16" fillId="0" borderId="4" xfId="1" applyNumberFormat="1" applyFont="1" applyFill="1" applyBorder="1" applyAlignment="1">
      <alignment vertical="center"/>
    </xf>
    <xf numFmtId="164" fontId="16" fillId="0" borderId="4" xfId="1" applyNumberFormat="1" applyFont="1" applyFill="1" applyBorder="1" applyAlignment="1">
      <alignment vertical="center"/>
    </xf>
    <xf numFmtId="176" fontId="16" fillId="0" borderId="4" xfId="1" applyNumberFormat="1" applyFont="1" applyFill="1" applyBorder="1" applyAlignment="1">
      <alignment vertical="center"/>
    </xf>
    <xf numFmtId="41" fontId="16" fillId="0" borderId="4" xfId="1" applyFont="1" applyFill="1" applyBorder="1" applyAlignment="1">
      <alignment horizontal="center" vertical="center"/>
    </xf>
    <xf numFmtId="41" fontId="16" fillId="0" borderId="4" xfId="1" applyFont="1" applyFill="1" applyBorder="1" applyAlignment="1">
      <alignment vertical="center"/>
    </xf>
    <xf numFmtId="169" fontId="16" fillId="0" borderId="4" xfId="1" applyNumberFormat="1" applyFont="1" applyFill="1" applyBorder="1" applyAlignment="1">
      <alignment vertical="center"/>
    </xf>
    <xf numFmtId="0" fontId="12" fillId="0" borderId="0" xfId="9" applyFont="1" applyAlignment="1">
      <alignment horizontal="center" vertical="center" wrapText="1"/>
    </xf>
    <xf numFmtId="0" fontId="25" fillId="0" borderId="0" xfId="9" applyFont="1" applyAlignment="1">
      <alignment horizontal="center" vertical="center" wrapText="1"/>
    </xf>
    <xf numFmtId="0" fontId="12" fillId="0" borderId="0" xfId="9" applyFont="1" applyAlignment="1">
      <alignment horizontal="centerContinuous"/>
    </xf>
    <xf numFmtId="0" fontId="12" fillId="0" borderId="0" xfId="9" applyFont="1" applyAlignment="1">
      <alignment horizontal="centerContinuous" wrapText="1"/>
    </xf>
    <xf numFmtId="0" fontId="15" fillId="0" borderId="0" xfId="0" applyFont="1" applyAlignment="1">
      <alignment horizontal="centerContinuous" vertical="center"/>
    </xf>
    <xf numFmtId="0" fontId="35" fillId="0" borderId="0" xfId="0" applyFont="1"/>
    <xf numFmtId="0" fontId="12" fillId="0" borderId="0" xfId="9" applyFont="1" applyAlignment="1">
      <alignment horizontal="left"/>
    </xf>
    <xf numFmtId="177" fontId="12" fillId="0" borderId="4" xfId="1" applyNumberFormat="1" applyFont="1" applyFill="1" applyBorder="1" applyAlignment="1">
      <alignment horizontal="center" vertical="center"/>
    </xf>
    <xf numFmtId="177" fontId="13" fillId="0" borderId="4" xfId="9" applyNumberFormat="1" applyFont="1" applyBorder="1" applyAlignment="1">
      <alignment horizontal="center" vertical="center" wrapText="1"/>
    </xf>
    <xf numFmtId="171" fontId="12" fillId="0" borderId="0" xfId="9" applyNumberFormat="1" applyFont="1" applyAlignment="1">
      <alignment wrapText="1"/>
    </xf>
    <xf numFmtId="168" fontId="14" fillId="2" borderId="4" xfId="9" applyNumberFormat="1" applyFont="1" applyFill="1" applyBorder="1" applyAlignment="1">
      <alignment horizontal="center" wrapText="1"/>
    </xf>
    <xf numFmtId="0" fontId="25" fillId="0" borderId="0" xfId="9" applyFont="1" applyAlignment="1">
      <alignment wrapText="1"/>
    </xf>
    <xf numFmtId="0" fontId="16" fillId="0" borderId="0" xfId="0" applyFont="1" applyAlignment="1">
      <alignment vertical="center" wrapText="1"/>
    </xf>
    <xf numFmtId="0" fontId="16" fillId="0" borderId="0" xfId="0" applyFont="1" applyAlignment="1">
      <alignment horizontal="justify" vertical="center" wrapText="1"/>
    </xf>
    <xf numFmtId="0" fontId="25" fillId="0" borderId="0" xfId="0" applyFont="1"/>
    <xf numFmtId="41" fontId="16" fillId="0" borderId="0" xfId="1" applyFont="1" applyFill="1" applyAlignment="1">
      <alignment vertical="center"/>
    </xf>
    <xf numFmtId="0" fontId="16" fillId="0" borderId="0" xfId="0" applyFont="1" applyAlignment="1">
      <alignment horizontal="left" vertical="center" wrapText="1"/>
    </xf>
    <xf numFmtId="9" fontId="16" fillId="0" borderId="16" xfId="0" applyNumberFormat="1" applyFont="1" applyBorder="1" applyAlignment="1">
      <alignment horizontal="center" vertical="center" wrapText="1"/>
    </xf>
    <xf numFmtId="0" fontId="16" fillId="0" borderId="16" xfId="0" applyFont="1" applyBorder="1" applyAlignment="1">
      <alignment horizontal="center" vertical="center" wrapText="1"/>
    </xf>
    <xf numFmtId="0" fontId="15" fillId="0" borderId="16" xfId="0" applyFont="1" applyBorder="1" applyAlignment="1">
      <alignment horizontal="center" vertical="center" wrapText="1"/>
    </xf>
    <xf numFmtId="0" fontId="15" fillId="0" borderId="0" xfId="0" applyFont="1" applyAlignment="1">
      <alignment vertical="center" wrapText="1"/>
    </xf>
    <xf numFmtId="0" fontId="15" fillId="0" borderId="0" xfId="0" applyFont="1" applyAlignment="1">
      <alignment horizontal="left" vertical="center" indent="1"/>
    </xf>
    <xf numFmtId="0" fontId="15" fillId="0" borderId="0" xfId="0" applyFont="1" applyAlignment="1">
      <alignment vertical="top"/>
    </xf>
    <xf numFmtId="0" fontId="17" fillId="0" borderId="0" xfId="0" applyFont="1" applyAlignment="1">
      <alignment horizontal="left" vertical="center"/>
    </xf>
    <xf numFmtId="0" fontId="36" fillId="0" borderId="0" xfId="0" applyFont="1" applyAlignment="1">
      <alignment horizontal="left" vertical="center"/>
    </xf>
    <xf numFmtId="0" fontId="37" fillId="0" borderId="0" xfId="0" applyFont="1" applyAlignment="1">
      <alignment horizontal="left" vertical="center"/>
    </xf>
    <xf numFmtId="164" fontId="12" fillId="0" borderId="0" xfId="1" applyNumberFormat="1" applyFont="1"/>
    <xf numFmtId="41" fontId="12" fillId="0" borderId="0" xfId="0" applyNumberFormat="1" applyFont="1"/>
    <xf numFmtId="164" fontId="12" fillId="0" borderId="0" xfId="1" applyNumberFormat="1" applyFont="1" applyFill="1" applyAlignment="1"/>
    <xf numFmtId="164" fontId="25" fillId="0" borderId="0" xfId="1" applyNumberFormat="1" applyFont="1" applyAlignment="1">
      <alignment vertical="center"/>
    </xf>
    <xf numFmtId="164" fontId="12" fillId="0" borderId="0" xfId="1" applyNumberFormat="1" applyFont="1" applyAlignment="1">
      <alignment vertical="center"/>
    </xf>
    <xf numFmtId="164" fontId="21" fillId="0" borderId="0" xfId="1" applyNumberFormat="1" applyFont="1" applyFill="1" applyAlignment="1">
      <alignment horizontal="center"/>
    </xf>
    <xf numFmtId="170" fontId="16" fillId="0" borderId="0" xfId="10" applyNumberFormat="1" applyFont="1" applyFill="1"/>
    <xf numFmtId="173" fontId="12" fillId="0" borderId="0" xfId="0" applyNumberFormat="1" applyFont="1" applyAlignment="1">
      <alignment vertical="center"/>
    </xf>
    <xf numFmtId="173" fontId="15" fillId="0" borderId="1" xfId="10" applyNumberFormat="1" applyFont="1" applyFill="1" applyBorder="1" applyAlignment="1">
      <alignment vertical="center"/>
    </xf>
    <xf numFmtId="173" fontId="15" fillId="0" borderId="2" xfId="10" applyNumberFormat="1" applyFont="1" applyFill="1" applyBorder="1" applyAlignment="1">
      <alignment vertical="center"/>
    </xf>
    <xf numFmtId="0" fontId="15" fillId="0" borderId="2" xfId="0" applyFont="1" applyBorder="1" applyAlignment="1">
      <alignment vertical="center" wrapText="1"/>
    </xf>
    <xf numFmtId="0" fontId="15" fillId="0" borderId="9" xfId="0" applyFont="1" applyBorder="1" applyAlignment="1">
      <alignment vertical="center" wrapText="1"/>
    </xf>
    <xf numFmtId="173" fontId="16" fillId="0" borderId="3" xfId="10" applyNumberFormat="1" applyFont="1" applyFill="1" applyBorder="1" applyAlignment="1">
      <alignment vertical="center"/>
    </xf>
    <xf numFmtId="173" fontId="16" fillId="0" borderId="0" xfId="10" applyNumberFormat="1" applyFont="1" applyFill="1" applyBorder="1" applyAlignment="1">
      <alignment vertical="center"/>
    </xf>
    <xf numFmtId="0" fontId="15" fillId="0" borderId="13" xfId="0" applyFont="1" applyBorder="1" applyAlignment="1">
      <alignment vertical="center" wrapText="1"/>
    </xf>
    <xf numFmtId="173" fontId="15" fillId="0" borderId="3" xfId="10" applyNumberFormat="1" applyFont="1" applyFill="1" applyBorder="1" applyAlignment="1">
      <alignment vertical="center"/>
    </xf>
    <xf numFmtId="173" fontId="15" fillId="0" borderId="0" xfId="10" applyNumberFormat="1" applyFont="1" applyFill="1" applyBorder="1" applyAlignment="1">
      <alignment vertical="center"/>
    </xf>
    <xf numFmtId="173" fontId="16" fillId="0" borderId="0" xfId="0" applyNumberFormat="1" applyFont="1" applyAlignment="1">
      <alignment vertical="center"/>
    </xf>
    <xf numFmtId="0" fontId="16" fillId="0" borderId="13" xfId="0" applyFont="1" applyBorder="1" applyAlignment="1">
      <alignment vertical="center" wrapText="1"/>
    </xf>
    <xf numFmtId="173" fontId="15" fillId="0" borderId="3" xfId="10" applyNumberFormat="1" applyFont="1" applyFill="1" applyBorder="1" applyAlignment="1">
      <alignment vertical="center" wrapText="1"/>
    </xf>
    <xf numFmtId="0" fontId="15" fillId="0" borderId="13" xfId="0" applyFont="1" applyBorder="1" applyAlignment="1">
      <alignment vertical="center"/>
    </xf>
    <xf numFmtId="176" fontId="16" fillId="0" borderId="0" xfId="0" applyNumberFormat="1" applyFont="1" applyAlignment="1">
      <alignment vertical="center"/>
    </xf>
    <xf numFmtId="0" fontId="16" fillId="0" borderId="13" xfId="0" applyFont="1" applyBorder="1" applyAlignment="1">
      <alignment horizontal="left" vertical="center" wrapText="1"/>
    </xf>
    <xf numFmtId="173" fontId="15" fillId="0" borderId="0" xfId="10" applyNumberFormat="1" applyFont="1" applyFill="1" applyBorder="1" applyAlignment="1">
      <alignment vertical="center" wrapText="1"/>
    </xf>
    <xf numFmtId="170" fontId="16" fillId="0" borderId="3" xfId="10" applyNumberFormat="1" applyFont="1" applyFill="1" applyBorder="1"/>
    <xf numFmtId="170" fontId="15" fillId="0" borderId="3" xfId="10" applyNumberFormat="1" applyFont="1" applyFill="1" applyBorder="1" applyAlignment="1">
      <alignment wrapText="1"/>
    </xf>
    <xf numFmtId="170" fontId="15" fillId="0" borderId="0" xfId="10" applyNumberFormat="1" applyFont="1" applyFill="1" applyBorder="1" applyAlignment="1">
      <alignment wrapText="1"/>
    </xf>
    <xf numFmtId="171" fontId="14" fillId="2" borderId="17" xfId="0" applyNumberFormat="1" applyFont="1" applyFill="1" applyBorder="1" applyAlignment="1">
      <alignment horizontal="center" vertical="center" wrapText="1"/>
    </xf>
    <xf numFmtId="0" fontId="12" fillId="2" borderId="17" xfId="0" applyFont="1" applyFill="1" applyBorder="1"/>
    <xf numFmtId="0" fontId="12" fillId="2" borderId="11" xfId="0" applyFont="1" applyFill="1" applyBorder="1"/>
    <xf numFmtId="0" fontId="16" fillId="0" borderId="0" xfId="0" applyFont="1" applyAlignment="1">
      <alignment horizontal="center" wrapText="1"/>
    </xf>
    <xf numFmtId="174" fontId="13" fillId="0" borderId="0" xfId="11" applyFont="1" applyAlignment="1">
      <alignment horizontal="center"/>
    </xf>
    <xf numFmtId="0" fontId="33" fillId="0" borderId="0" xfId="0" applyFont="1" applyAlignment="1">
      <alignment horizontal="left" vertical="center"/>
    </xf>
    <xf numFmtId="0" fontId="16" fillId="0" borderId="0" xfId="0" applyFont="1" applyAlignment="1">
      <alignment horizontal="centerContinuous" wrapText="1"/>
    </xf>
    <xf numFmtId="0" fontId="13" fillId="0" borderId="6" xfId="7" applyFont="1" applyBorder="1" applyAlignment="1">
      <alignment horizontal="center" vertical="center"/>
    </xf>
    <xf numFmtId="3" fontId="13" fillId="0" borderId="0" xfId="0" applyNumberFormat="1" applyFont="1" applyAlignment="1">
      <alignment horizontal="center" vertical="center"/>
    </xf>
    <xf numFmtId="167" fontId="13" fillId="0" borderId="0" xfId="0" applyNumberFormat="1" applyFont="1" applyAlignment="1">
      <alignment horizontal="center" vertical="center"/>
    </xf>
    <xf numFmtId="170" fontId="12" fillId="0" borderId="0" xfId="7" applyNumberFormat="1" applyFont="1"/>
    <xf numFmtId="173" fontId="12" fillId="0" borderId="0" xfId="7" applyNumberFormat="1" applyFont="1"/>
    <xf numFmtId="0" fontId="32" fillId="0" borderId="0" xfId="0" applyFont="1" applyAlignment="1">
      <alignment horizontal="left" vertical="center"/>
    </xf>
    <xf numFmtId="0" fontId="31" fillId="0" borderId="0" xfId="0" applyFont="1" applyAlignment="1">
      <alignment vertical="center"/>
    </xf>
    <xf numFmtId="0" fontId="92" fillId="0" borderId="0" xfId="0" applyFont="1" applyAlignment="1">
      <alignment horizontal="left" vertical="center"/>
    </xf>
    <xf numFmtId="0" fontId="14" fillId="3" borderId="11" xfId="0" applyFont="1" applyFill="1" applyBorder="1" applyAlignment="1">
      <alignment horizontal="center" vertical="center" wrapText="1"/>
    </xf>
    <xf numFmtId="14" fontId="14" fillId="3" borderId="14" xfId="0" applyNumberFormat="1" applyFont="1" applyFill="1" applyBorder="1" applyAlignment="1">
      <alignment horizontal="center" vertical="center" wrapText="1"/>
    </xf>
    <xf numFmtId="169" fontId="12" fillId="0" borderId="3" xfId="1" applyNumberFormat="1" applyFont="1" applyFill="1" applyBorder="1"/>
    <xf numFmtId="169" fontId="13" fillId="0" borderId="3" xfId="1" applyNumberFormat="1" applyFont="1" applyFill="1" applyBorder="1"/>
    <xf numFmtId="173" fontId="13" fillId="0" borderId="4" xfId="1" applyNumberFormat="1" applyFont="1" applyFill="1" applyBorder="1" applyAlignment="1">
      <alignment horizontal="right" vertical="center"/>
    </xf>
    <xf numFmtId="178" fontId="13" fillId="0" borderId="4" xfId="1" applyNumberFormat="1" applyFont="1" applyFill="1" applyBorder="1" applyAlignment="1">
      <alignment horizontal="right" vertical="center"/>
    </xf>
    <xf numFmtId="41" fontId="13" fillId="0" borderId="4" xfId="1" applyFont="1" applyFill="1" applyBorder="1" applyAlignment="1">
      <alignment horizontal="right" vertical="center"/>
    </xf>
    <xf numFmtId="0" fontId="13" fillId="0" borderId="4" xfId="0" applyFont="1" applyBorder="1" applyAlignment="1">
      <alignment horizontal="left" vertical="center" wrapText="1"/>
    </xf>
    <xf numFmtId="0" fontId="12" fillId="0" borderId="4" xfId="0" applyFont="1" applyBorder="1" applyAlignment="1">
      <alignment horizontal="left" vertical="center" wrapText="1" indent="1"/>
    </xf>
    <xf numFmtId="0" fontId="13" fillId="0" borderId="4" xfId="0" applyFont="1" applyBorder="1" applyAlignment="1">
      <alignment horizontal="left" vertical="center" wrapText="1" indent="1"/>
    </xf>
    <xf numFmtId="49" fontId="12" fillId="0" borderId="4" xfId="0" applyNumberFormat="1" applyFont="1" applyBorder="1" applyAlignment="1">
      <alignment horizontal="left" vertical="center" wrapText="1" indent="1"/>
    </xf>
    <xf numFmtId="169" fontId="13" fillId="0" borderId="4" xfId="1" applyNumberFormat="1" applyFont="1" applyFill="1" applyBorder="1" applyAlignment="1">
      <alignment horizontal="right" vertical="center"/>
    </xf>
    <xf numFmtId="169" fontId="16" fillId="0" borderId="4" xfId="1" applyNumberFormat="1" applyFont="1" applyFill="1" applyBorder="1" applyAlignment="1">
      <alignment horizontal="right" vertical="center"/>
    </xf>
    <xf numFmtId="169" fontId="12" fillId="0" borderId="4" xfId="1" applyNumberFormat="1" applyFont="1" applyFill="1" applyBorder="1" applyAlignment="1">
      <alignment horizontal="right" vertical="center"/>
    </xf>
    <xf numFmtId="173" fontId="12" fillId="0" borderId="4" xfId="1" applyNumberFormat="1" applyFont="1" applyFill="1" applyBorder="1" applyAlignment="1">
      <alignment horizontal="right" vertical="center"/>
    </xf>
    <xf numFmtId="174" fontId="12" fillId="0" borderId="0" xfId="11" applyFont="1" applyAlignment="1">
      <alignment horizontal="center"/>
    </xf>
    <xf numFmtId="0" fontId="12" fillId="0" borderId="0" xfId="0" applyFont="1" applyAlignment="1">
      <alignment vertical="center" wrapText="1"/>
    </xf>
    <xf numFmtId="174" fontId="13" fillId="0" borderId="0" xfId="11" applyFont="1"/>
    <xf numFmtId="174" fontId="32" fillId="0" borderId="0" xfId="11" applyFont="1" applyAlignment="1">
      <alignment horizontal="left"/>
    </xf>
    <xf numFmtId="0" fontId="31" fillId="0" borderId="0" xfId="0" applyFont="1"/>
    <xf numFmtId="0" fontId="36" fillId="0" borderId="0" xfId="0" applyFont="1" applyAlignment="1">
      <alignment wrapText="1"/>
    </xf>
    <xf numFmtId="167" fontId="15" fillId="0" borderId="3" xfId="10" applyNumberFormat="1" applyFont="1" applyFill="1" applyBorder="1" applyAlignment="1">
      <alignment vertical="center"/>
    </xf>
    <xf numFmtId="167" fontId="16" fillId="0" borderId="3" xfId="10" applyNumberFormat="1" applyFont="1" applyFill="1" applyBorder="1" applyAlignment="1">
      <alignment vertical="center"/>
    </xf>
    <xf numFmtId="0" fontId="12" fillId="0" borderId="12" xfId="0" applyFont="1" applyBorder="1" applyAlignment="1">
      <alignment horizontal="center"/>
    </xf>
    <xf numFmtId="0" fontId="13" fillId="0" borderId="0" xfId="0" applyFont="1" applyAlignment="1">
      <alignment horizontal="center" vertical="center" wrapText="1"/>
    </xf>
    <xf numFmtId="0" fontId="25" fillId="3" borderId="5" xfId="0" applyFont="1" applyFill="1" applyBorder="1" applyAlignment="1">
      <alignment horizontal="center"/>
    </xf>
    <xf numFmtId="0" fontId="13" fillId="0" borderId="12" xfId="0" applyFont="1" applyBorder="1" applyAlignment="1">
      <alignment horizontal="center"/>
    </xf>
    <xf numFmtId="0" fontId="22" fillId="0" borderId="12" xfId="0" applyFont="1" applyBorder="1" applyAlignment="1">
      <alignment horizontal="center"/>
    </xf>
    <xf numFmtId="0" fontId="12" fillId="0" borderId="12" xfId="0" quotePrefix="1" applyFont="1" applyBorder="1" applyAlignment="1">
      <alignment horizontal="center"/>
    </xf>
    <xf numFmtId="0" fontId="12" fillId="0" borderId="8" xfId="0" applyFont="1" applyBorder="1" applyAlignment="1">
      <alignment horizontal="center"/>
    </xf>
    <xf numFmtId="0" fontId="16" fillId="0" borderId="0" xfId="0" applyFont="1" applyAlignment="1">
      <alignment horizontal="center"/>
    </xf>
    <xf numFmtId="0" fontId="12" fillId="0" borderId="39" xfId="9" applyFont="1" applyBorder="1" applyAlignment="1">
      <alignment horizontal="left" vertical="center" indent="1"/>
    </xf>
    <xf numFmtId="0" fontId="14" fillId="4" borderId="5" xfId="0" applyFont="1" applyFill="1" applyBorder="1" applyAlignment="1">
      <alignment horizontal="centerContinuous" vertical="center"/>
    </xf>
    <xf numFmtId="0" fontId="13" fillId="4" borderId="6" xfId="0" applyFont="1" applyFill="1" applyBorder="1" applyAlignment="1">
      <alignment horizontal="centerContinuous" vertical="center"/>
    </xf>
    <xf numFmtId="0" fontId="13" fillId="4" borderId="7" xfId="0" applyFont="1" applyFill="1" applyBorder="1" applyAlignment="1">
      <alignment horizontal="centerContinuous" vertical="center"/>
    </xf>
    <xf numFmtId="41" fontId="12" fillId="0" borderId="4" xfId="1" applyFont="1" applyFill="1" applyBorder="1" applyAlignment="1">
      <alignment vertical="center"/>
    </xf>
    <xf numFmtId="0" fontId="93" fillId="0" borderId="6" xfId="0" applyFont="1" applyBorder="1" applyAlignment="1">
      <alignment horizontal="left" vertical="center" indent="1"/>
    </xf>
    <xf numFmtId="0" fontId="18" fillId="0" borderId="40" xfId="0" applyFont="1" applyBorder="1" applyAlignment="1">
      <alignment horizontal="left" vertical="center" indent="1"/>
    </xf>
    <xf numFmtId="41" fontId="18" fillId="0" borderId="39" xfId="1" applyFont="1" applyFill="1" applyBorder="1" applyAlignment="1">
      <alignment horizontal="right" vertical="center" wrapText="1"/>
    </xf>
    <xf numFmtId="173" fontId="18" fillId="0" borderId="4" xfId="1" applyNumberFormat="1" applyFont="1" applyFill="1" applyBorder="1" applyAlignment="1">
      <alignment horizontal="right" vertical="center" wrapText="1"/>
    </xf>
    <xf numFmtId="0" fontId="18" fillId="0" borderId="40" xfId="0" applyFont="1" applyBorder="1" applyAlignment="1">
      <alignment horizontal="left" vertical="center" wrapText="1" indent="1"/>
    </xf>
    <xf numFmtId="173" fontId="17" fillId="0" borderId="39" xfId="10" applyNumberFormat="1" applyFont="1" applyFill="1" applyBorder="1" applyAlignment="1">
      <alignment horizontal="right" vertical="center" wrapText="1"/>
    </xf>
    <xf numFmtId="173" fontId="18" fillId="0" borderId="39" xfId="10" applyNumberFormat="1" applyFont="1" applyFill="1" applyBorder="1" applyAlignment="1">
      <alignment horizontal="right" vertical="center" wrapText="1"/>
    </xf>
    <xf numFmtId="0" fontId="22" fillId="0" borderId="4" xfId="9" applyFont="1" applyBorder="1" applyAlignment="1">
      <alignment vertical="center"/>
    </xf>
    <xf numFmtId="173" fontId="12" fillId="0" borderId="39" xfId="12" applyFont="1" applyFill="1" applyBorder="1" applyAlignment="1">
      <alignment vertical="center"/>
    </xf>
    <xf numFmtId="170" fontId="18" fillId="0" borderId="41" xfId="10" applyNumberFormat="1" applyFont="1" applyFill="1" applyBorder="1" applyAlignment="1">
      <alignment horizontal="right" vertical="center"/>
    </xf>
    <xf numFmtId="41" fontId="12" fillId="0" borderId="42" xfId="1" applyFont="1" applyFill="1" applyBorder="1"/>
    <xf numFmtId="173" fontId="13" fillId="0" borderId="4" xfId="7" applyNumberFormat="1" applyFont="1" applyBorder="1" applyAlignment="1">
      <alignment horizontal="right" vertical="center"/>
    </xf>
    <xf numFmtId="164" fontId="12" fillId="0" borderId="0" xfId="1" applyNumberFormat="1" applyFont="1" applyFill="1"/>
    <xf numFmtId="0" fontId="94" fillId="0" borderId="0" xfId="0" applyFont="1" applyAlignment="1">
      <alignment horizontal="left" vertical="center"/>
    </xf>
    <xf numFmtId="0" fontId="16" fillId="0" borderId="4" xfId="0" applyFont="1" applyBorder="1" applyAlignment="1">
      <alignment vertical="center"/>
    </xf>
    <xf numFmtId="41" fontId="12" fillId="0" borderId="39" xfId="1" applyFont="1" applyFill="1" applyBorder="1" applyAlignment="1">
      <alignment horizontal="left" vertical="center"/>
    </xf>
    <xf numFmtId="4" fontId="24" fillId="0" borderId="0" xfId="0" applyNumberFormat="1" applyFont="1" applyAlignment="1">
      <alignment wrapText="1"/>
    </xf>
    <xf numFmtId="0" fontId="18" fillId="0" borderId="40" xfId="0" applyFont="1" applyBorder="1" applyAlignment="1">
      <alignment horizontal="left" vertical="center" indent="2"/>
    </xf>
    <xf numFmtId="170" fontId="18" fillId="0" borderId="39" xfId="10" applyNumberFormat="1" applyFont="1" applyFill="1" applyBorder="1" applyAlignment="1">
      <alignment horizontal="right" vertical="center" wrapText="1"/>
    </xf>
    <xf numFmtId="170" fontId="12" fillId="0" borderId="39" xfId="10" applyNumberFormat="1" applyFont="1" applyFill="1" applyBorder="1" applyAlignment="1">
      <alignment horizontal="right" vertical="center" wrapText="1"/>
    </xf>
    <xf numFmtId="173" fontId="12" fillId="0" borderId="39" xfId="7" applyNumberFormat="1" applyFont="1" applyBorder="1" applyAlignment="1">
      <alignment vertical="center"/>
    </xf>
    <xf numFmtId="169" fontId="18" fillId="0" borderId="39" xfId="10" applyNumberFormat="1" applyFont="1" applyFill="1" applyBorder="1" applyAlignment="1">
      <alignment horizontal="right" vertical="center" wrapText="1"/>
    </xf>
    <xf numFmtId="170" fontId="18" fillId="0" borderId="39" xfId="10" applyNumberFormat="1" applyFont="1" applyFill="1" applyBorder="1" applyAlignment="1">
      <alignment horizontal="center" vertical="center" wrapText="1"/>
    </xf>
    <xf numFmtId="173" fontId="18" fillId="0" borderId="39" xfId="1" applyNumberFormat="1" applyFont="1" applyFill="1" applyBorder="1" applyAlignment="1">
      <alignment horizontal="right" vertical="center" wrapText="1"/>
    </xf>
    <xf numFmtId="167" fontId="18" fillId="0" borderId="4" xfId="1" applyNumberFormat="1" applyFont="1" applyFill="1" applyBorder="1" applyAlignment="1">
      <alignment horizontal="right" vertical="center" wrapText="1"/>
    </xf>
    <xf numFmtId="0" fontId="14" fillId="3" borderId="4" xfId="9" applyFont="1" applyFill="1" applyBorder="1" applyAlignment="1">
      <alignment horizontal="center" vertical="center" wrapText="1"/>
    </xf>
    <xf numFmtId="171" fontId="14" fillId="3" borderId="4" xfId="9" applyNumberFormat="1" applyFont="1" applyFill="1" applyBorder="1" applyAlignment="1">
      <alignment horizontal="center" vertical="center" wrapText="1"/>
    </xf>
    <xf numFmtId="41" fontId="12" fillId="0" borderId="3" xfId="1" applyFont="1" applyFill="1" applyBorder="1" applyAlignment="1">
      <alignment vertical="center"/>
    </xf>
    <xf numFmtId="41" fontId="12" fillId="0" borderId="14" xfId="1" applyFont="1" applyFill="1" applyBorder="1" applyAlignment="1">
      <alignment vertical="center"/>
    </xf>
    <xf numFmtId="41" fontId="12" fillId="0" borderId="3" xfId="1" applyFont="1" applyFill="1" applyBorder="1" applyAlignment="1">
      <alignment horizontal="center" vertical="center"/>
    </xf>
    <xf numFmtId="41" fontId="12" fillId="0" borderId="1" xfId="1" applyFont="1" applyFill="1" applyBorder="1" applyAlignment="1">
      <alignment horizontal="right" vertical="center" indent="1"/>
    </xf>
    <xf numFmtId="0" fontId="91" fillId="0" borderId="0" xfId="0" applyFont="1" applyAlignment="1">
      <alignment horizontal="center" vertical="center"/>
    </xf>
    <xf numFmtId="0" fontId="14" fillId="2" borderId="40" xfId="7" applyFont="1" applyFill="1" applyBorder="1" applyAlignment="1">
      <alignment horizontal="center" vertical="center"/>
    </xf>
    <xf numFmtId="0" fontId="14" fillId="2" borderId="43" xfId="7" applyFont="1" applyFill="1" applyBorder="1" applyAlignment="1">
      <alignment horizontal="center" vertical="center"/>
    </xf>
    <xf numFmtId="0" fontId="14" fillId="2" borderId="44" xfId="7" applyFont="1" applyFill="1" applyBorder="1" applyAlignment="1">
      <alignment horizontal="center" vertical="center"/>
    </xf>
    <xf numFmtId="0" fontId="14" fillId="3" borderId="6" xfId="0" applyFont="1" applyFill="1" applyBorder="1" applyAlignment="1">
      <alignment horizontal="center" vertical="center"/>
    </xf>
    <xf numFmtId="0" fontId="14" fillId="3" borderId="7" xfId="0" applyFont="1" applyFill="1" applyBorder="1" applyAlignment="1">
      <alignment horizontal="center" vertical="center"/>
    </xf>
    <xf numFmtId="0" fontId="14" fillId="3" borderId="5" xfId="0" applyFont="1" applyFill="1" applyBorder="1" applyAlignment="1">
      <alignment horizontal="center" vertical="center"/>
    </xf>
    <xf numFmtId="0" fontId="17" fillId="0" borderId="11" xfId="0" applyFont="1" applyBorder="1" applyAlignment="1">
      <alignment horizontal="center" vertical="center"/>
    </xf>
    <xf numFmtId="0" fontId="17" fillId="0" borderId="10" xfId="0" applyFont="1" applyBorder="1" applyAlignment="1">
      <alignment horizontal="center" vertical="center"/>
    </xf>
    <xf numFmtId="0" fontId="17" fillId="0" borderId="9" xfId="0" applyFont="1" applyBorder="1" applyAlignment="1">
      <alignment horizontal="center" vertical="center"/>
    </xf>
    <xf numFmtId="0" fontId="17" fillId="0" borderId="8" xfId="0" applyFont="1" applyBorder="1" applyAlignment="1">
      <alignment horizontal="center" vertical="center"/>
    </xf>
    <xf numFmtId="0" fontId="13" fillId="0" borderId="0" xfId="0" applyFont="1" applyAlignment="1">
      <alignment horizontal="left" vertical="center"/>
    </xf>
    <xf numFmtId="0" fontId="13" fillId="0" borderId="0" xfId="0" applyFont="1" applyAlignment="1">
      <alignment horizontal="center" vertical="center"/>
    </xf>
    <xf numFmtId="0" fontId="19" fillId="3" borderId="4" xfId="0" applyFont="1" applyFill="1" applyBorder="1" applyAlignment="1">
      <alignment horizontal="center" vertical="center"/>
    </xf>
    <xf numFmtId="0" fontId="23" fillId="0" borderId="0" xfId="0" applyFont="1" applyAlignment="1">
      <alignment horizontal="center" vertical="center"/>
    </xf>
    <xf numFmtId="0" fontId="22" fillId="0" borderId="0" xfId="0" applyFont="1" applyAlignment="1">
      <alignment horizontal="center" vertical="center"/>
    </xf>
    <xf numFmtId="0" fontId="12" fillId="0" borderId="0" xfId="0" applyFont="1" applyAlignment="1">
      <alignment horizontal="center" vertical="center"/>
    </xf>
    <xf numFmtId="0" fontId="12" fillId="0" borderId="0" xfId="0" applyFont="1" applyAlignment="1">
      <alignment horizontal="left"/>
    </xf>
    <xf numFmtId="0" fontId="14" fillId="3" borderId="4" xfId="0" applyFont="1" applyFill="1" applyBorder="1" applyAlignment="1">
      <alignment horizontal="center" vertical="center" wrapText="1"/>
    </xf>
    <xf numFmtId="0" fontId="12" fillId="0" borderId="0" xfId="0" applyFont="1" applyAlignment="1">
      <alignment horizontal="left" indent="1"/>
    </xf>
    <xf numFmtId="0" fontId="14" fillId="3" borderId="4" xfId="0" applyFont="1" applyFill="1" applyBorder="1" applyAlignment="1">
      <alignment horizontal="center" vertical="center"/>
    </xf>
    <xf numFmtId="0" fontId="15" fillId="0" borderId="13" xfId="0" applyFont="1" applyBorder="1" applyAlignment="1">
      <alignment horizontal="left" vertical="center" wrapText="1"/>
    </xf>
    <xf numFmtId="0" fontId="15" fillId="0" borderId="0" xfId="0" applyFont="1" applyAlignment="1">
      <alignment horizontal="left" vertical="center" wrapText="1"/>
    </xf>
    <xf numFmtId="0" fontId="15" fillId="0" borderId="13" xfId="0" applyFont="1" applyBorder="1" applyAlignment="1">
      <alignment horizontal="center" vertical="center" wrapText="1"/>
    </xf>
    <xf numFmtId="0" fontId="15" fillId="0" borderId="0" xfId="0" applyFont="1" applyAlignment="1">
      <alignment horizontal="center" vertical="center" wrapText="1"/>
    </xf>
    <xf numFmtId="0" fontId="16" fillId="0" borderId="0" xfId="0" applyFont="1" applyAlignment="1">
      <alignment horizontal="left"/>
    </xf>
    <xf numFmtId="0" fontId="16" fillId="0" borderId="13" xfId="0" applyFont="1" applyBorder="1" applyAlignment="1">
      <alignment horizontal="left" vertical="center" wrapText="1"/>
    </xf>
    <xf numFmtId="0" fontId="16" fillId="0" borderId="0" xfId="0" applyFont="1" applyAlignment="1">
      <alignment horizontal="left" vertical="center" wrapText="1"/>
    </xf>
    <xf numFmtId="0" fontId="12" fillId="0" borderId="0" xfId="7" applyFont="1" applyAlignment="1">
      <alignment horizontal="justify" vertical="center" wrapText="1"/>
    </xf>
    <xf numFmtId="0" fontId="14" fillId="2" borderId="14"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14" fillId="2" borderId="14" xfId="0" applyFont="1" applyFill="1" applyBorder="1" applyAlignment="1">
      <alignment horizontal="center" vertical="center"/>
    </xf>
    <xf numFmtId="0" fontId="14" fillId="2" borderId="1"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14" xfId="9" applyFont="1" applyFill="1" applyBorder="1" applyAlignment="1">
      <alignment horizontal="center" vertical="center" wrapText="1"/>
    </xf>
    <xf numFmtId="0" fontId="14" fillId="2" borderId="1" xfId="9" applyFont="1" applyFill="1" applyBorder="1" applyAlignment="1">
      <alignment horizontal="center" vertical="center" wrapText="1"/>
    </xf>
    <xf numFmtId="0" fontId="16" fillId="0" borderId="0" xfId="0" applyFont="1" applyAlignment="1">
      <alignment horizontal="justify" vertical="center" wrapText="1"/>
    </xf>
    <xf numFmtId="171" fontId="14" fillId="2" borderId="6" xfId="9" applyNumberFormat="1" applyFont="1" applyFill="1" applyBorder="1" applyAlignment="1">
      <alignment horizontal="center" vertical="center" wrapText="1"/>
    </xf>
    <xf numFmtId="171" fontId="14" fillId="2" borderId="7" xfId="9" applyNumberFormat="1" applyFont="1" applyFill="1" applyBorder="1" applyAlignment="1">
      <alignment horizontal="center" vertical="center" wrapText="1"/>
    </xf>
    <xf numFmtId="171" fontId="14" fillId="2" borderId="5" xfId="9" applyNumberFormat="1" applyFont="1" applyFill="1" applyBorder="1" applyAlignment="1">
      <alignment horizontal="center" vertical="center" wrapText="1"/>
    </xf>
    <xf numFmtId="0" fontId="13" fillId="4" borderId="6" xfId="0" applyFont="1" applyFill="1" applyBorder="1" applyAlignment="1">
      <alignment horizontal="center" vertical="center"/>
    </xf>
    <xf numFmtId="0" fontId="13" fillId="4" borderId="7" xfId="0" applyFont="1" applyFill="1" applyBorder="1" applyAlignment="1">
      <alignment horizontal="center" vertical="center"/>
    </xf>
    <xf numFmtId="0" fontId="13" fillId="4" borderId="5" xfId="0" applyFont="1" applyFill="1" applyBorder="1" applyAlignment="1">
      <alignment horizontal="center" vertical="center"/>
    </xf>
    <xf numFmtId="0" fontId="16" fillId="0" borderId="0" xfId="0" applyFont="1" applyAlignment="1">
      <alignment horizontal="left" vertical="center"/>
    </xf>
    <xf numFmtId="0" fontId="15" fillId="0" borderId="16" xfId="0" applyFont="1" applyBorder="1" applyAlignment="1">
      <alignment horizontal="center" vertical="center" wrapText="1"/>
    </xf>
    <xf numFmtId="0" fontId="16" fillId="0" borderId="16" xfId="0" applyFont="1" applyBorder="1" applyAlignment="1">
      <alignment horizontal="center" vertical="center" wrapText="1"/>
    </xf>
    <xf numFmtId="0" fontId="16" fillId="0" borderId="0" xfId="0" applyFont="1" applyAlignment="1">
      <alignment horizontal="justify" vertical="center"/>
    </xf>
    <xf numFmtId="0" fontId="14" fillId="2" borderId="4" xfId="0" applyFont="1" applyFill="1" applyBorder="1" applyAlignment="1">
      <alignment horizontal="center" vertical="center" wrapText="1"/>
    </xf>
    <xf numFmtId="0" fontId="12" fillId="0" borderId="0" xfId="9" applyFont="1" applyAlignment="1">
      <alignment horizontal="justify" vertical="center"/>
    </xf>
  </cellXfs>
  <cellStyles count="40707">
    <cellStyle name="          _x000d__x000a_386grabber=VGA.3GR_x000d__x000a_" xfId="62" xr:uid="{6A0CEB2E-07DC-4093-8C2D-494B038305F9}"/>
    <cellStyle name="          _x000d__x000a_386grabber=VGA.3GR_x000d__x000a_ 2" xfId="317" xr:uid="{B1D4CB18-731D-4846-A453-F451BEF6D8FD}"/>
    <cellStyle name="          _x000d__x000a_386grabber=VGA.3GR_x000d__x000a_ 2 2" xfId="971" xr:uid="{2025FDEB-3C4B-4C4F-96B0-2CE8E679E74A}"/>
    <cellStyle name="          _x000d__x000a_386grabber=VGA.3GR_x000d__x000a_ 3" xfId="972" xr:uid="{4F88E01D-74CE-4E94-A699-F40388B464C3}"/>
    <cellStyle name="," xfId="973" xr:uid="{C4D30545-E97E-492A-9F50-3D25F9489C65}"/>
    <cellStyle name=", 2" xfId="974" xr:uid="{E9AB3B7E-CD9E-4874-9B30-29691213A977}"/>
    <cellStyle name=", 3" xfId="975" xr:uid="{C43B5C1E-395A-45FB-9637-38C053B801C6}"/>
    <cellStyle name=", 4" xfId="976" xr:uid="{9F166157-85D8-45BF-A5CC-4979BA0E394A}"/>
    <cellStyle name=", 4 2" xfId="977" xr:uid="{20ED0C5B-4AC8-471E-ACB8-AAB46E430D35}"/>
    <cellStyle name=", 4 3" xfId="978" xr:uid="{A194618D-D7E3-4707-93DF-B0A21191B862}"/>
    <cellStyle name=", 4 3 2" xfId="12712" xr:uid="{A5D575BD-3111-4A30-B723-97805A1C0FAA}"/>
    <cellStyle name=", 4 3 3" xfId="15606" xr:uid="{73C2AEDD-8CF4-4C8F-90B4-A12FFEDA213C}"/>
    <cellStyle name=", 5" xfId="979" xr:uid="{665158A7-C17F-416A-83DF-85E1F56126B3}"/>
    <cellStyle name=", 6" xfId="980" xr:uid="{DCC36F34-998C-48EE-9324-62C95CDC5E12}"/>
    <cellStyle name=", 6 2" xfId="981" xr:uid="{534E9B01-45DD-48C3-AFE3-180BB5C78807}"/>
    <cellStyle name=", 6 3" xfId="15607" xr:uid="{61C095BC-FECC-46D2-B186-A1118A22D8A2}"/>
    <cellStyle name=", 7" xfId="982" xr:uid="{5CB37773-59C3-4F94-8243-BCCE7E2EEEC5}"/>
    <cellStyle name=", 7 2" xfId="12713" xr:uid="{2221220A-4DE0-4370-8BF5-FDB8F4E67281}"/>
    <cellStyle name=", 7 3" xfId="15608" xr:uid="{162438E3-D8C4-40AF-8FF1-75C64B056ED9}"/>
    <cellStyle name=",_2207 Estados Financieros al 31.12.2009 - Frigorífico Concepción S.A FINAL" xfId="983" xr:uid="{94DF74DC-5C94-405D-A35D-B2E20AF336CF}"/>
    <cellStyle name="_resultados" xfId="984" xr:uid="{B0EF12EF-F222-47B8-B0F9-2D54E22C78E6}"/>
    <cellStyle name="_Worksheet in   Estados Contables El Productor" xfId="985" xr:uid="{97DD7B76-5F78-413F-BB1B-8ED938141102}"/>
    <cellStyle name="20% - Accent1" xfId="24" xr:uid="{1318A422-33C1-4989-BB07-BC41B75DF534}"/>
    <cellStyle name="20% - Accent1 2" xfId="986" xr:uid="{78AA4246-FD9F-47F4-B3D4-40A52533587A}"/>
    <cellStyle name="20% - Accent1 2 2" xfId="987" xr:uid="{2076C9B1-E7B7-46A3-92FC-32CEE86BBDB4}"/>
    <cellStyle name="20% - Accent1 2 2 2" xfId="988" xr:uid="{7882B12E-07DC-41D7-B78F-C31F1A2C6192}"/>
    <cellStyle name="20% - Accent1 2 3" xfId="989" xr:uid="{AE1E084E-35DA-4CDC-BFE4-79092E5C2CB3}"/>
    <cellStyle name="20% - Accent1 3" xfId="990" xr:uid="{14E2151A-E0B4-4D20-AB74-2100C1114CE5}"/>
    <cellStyle name="20% - Accent1 3 2" xfId="991" xr:uid="{C3A8131A-3F1C-495D-AAA3-5C446CF38721}"/>
    <cellStyle name="20% - Accent1 3 2 2" xfId="992" xr:uid="{D7EA86F1-27A4-476B-BFA8-51C0425B67C5}"/>
    <cellStyle name="20% - Accent1 3 3" xfId="993" xr:uid="{FB269E80-6E1F-4A55-925F-9027FA126B44}"/>
    <cellStyle name="20% - Accent1 3 3 2" xfId="994" xr:uid="{A52C30F0-D217-460A-BD26-385A80599A01}"/>
    <cellStyle name="20% - Accent1 3 4" xfId="995" xr:uid="{CAC7FA15-52BD-4013-B9CC-9A188D57A9B2}"/>
    <cellStyle name="20% - Accent1 4" xfId="996" xr:uid="{B184E4A3-AA04-422D-96A1-57DF47F57A8B}"/>
    <cellStyle name="20% - Accent1 4 2" xfId="997" xr:uid="{C0ACB76F-2FAE-4BD6-998D-5F755401E488}"/>
    <cellStyle name="20% - Accent1 5" xfId="998" xr:uid="{45F85F90-B8C0-416E-83A7-0BCD9AEC6D94}"/>
    <cellStyle name="20% - Accent1 5 2" xfId="999" xr:uid="{57475B07-212F-4F12-B23B-5CA70CBB93EA}"/>
    <cellStyle name="20% - Accent1 6" xfId="1000" xr:uid="{9652F8FC-1796-4F99-8453-E3EDD3A2238D}"/>
    <cellStyle name="20% - Accent2" xfId="28" xr:uid="{34F49968-EA43-4B2C-A30E-BCCC21967C73}"/>
    <cellStyle name="20% - Accent2 2" xfId="1001" xr:uid="{82597FC4-45F2-4326-A669-1BA909D8BE7F}"/>
    <cellStyle name="20% - Accent2 2 2" xfId="1002" xr:uid="{D7A0E5FA-5FAC-48C9-8252-AD831C00CEB3}"/>
    <cellStyle name="20% - Accent2 2 2 2" xfId="1003" xr:uid="{9EE17F5D-B171-41E6-A65A-AB7FFBDE2A64}"/>
    <cellStyle name="20% - Accent2 2 3" xfId="1004" xr:uid="{51A1BF06-7AF6-452F-8361-5B8990E00227}"/>
    <cellStyle name="20% - Accent2 3" xfId="1005" xr:uid="{19F490A0-10A9-4593-B733-3442DBDE3B95}"/>
    <cellStyle name="20% - Accent2 3 2" xfId="1006" xr:uid="{A0BBEBD2-7693-451A-8BA8-57DC5960F307}"/>
    <cellStyle name="20% - Accent2 3 2 2" xfId="1007" xr:uid="{B344BEFC-C417-456E-88C5-7B9A427A0520}"/>
    <cellStyle name="20% - Accent2 3 3" xfId="1008" xr:uid="{1249525A-467F-420A-B088-7C37771311ED}"/>
    <cellStyle name="20% - Accent2 3 3 2" xfId="1009" xr:uid="{7BCCE0C5-3DA5-4BFC-AA4A-A4A19AA806D9}"/>
    <cellStyle name="20% - Accent2 3 4" xfId="1010" xr:uid="{AE7FCA51-6EE9-4115-86D7-ECCA2F526081}"/>
    <cellStyle name="20% - Accent2 4" xfId="1011" xr:uid="{7EA69271-58FB-4B77-9C87-D73DD1FE0E24}"/>
    <cellStyle name="20% - Accent2 4 2" xfId="1012" xr:uid="{4079DC3B-2134-4128-B2BA-A90EDEA068F5}"/>
    <cellStyle name="20% - Accent2 5" xfId="1013" xr:uid="{14F87F07-98D6-4702-A848-95B8E9C57023}"/>
    <cellStyle name="20% - Accent2 5 2" xfId="1014" xr:uid="{30EC25BF-8A72-4799-8926-7B5DBCC3F393}"/>
    <cellStyle name="20% - Accent2 6" xfId="1015" xr:uid="{FE555F8A-E1CF-42C4-81CA-6F5869FB623B}"/>
    <cellStyle name="20% - Accent3" xfId="32" xr:uid="{3D9A2AC6-D760-47F7-B6C3-7A4338FF79CD}"/>
    <cellStyle name="20% - Accent3 2" xfId="1016" xr:uid="{7EF7BA6F-3483-4CDD-A86F-836C286F3F07}"/>
    <cellStyle name="20% - Accent3 2 2" xfId="1017" xr:uid="{A4D553E4-BE85-42EB-8716-C6C0BEAFF674}"/>
    <cellStyle name="20% - Accent3 2 2 2" xfId="1018" xr:uid="{2DD64E0A-1C45-4769-9759-66B5FD15ABD7}"/>
    <cellStyle name="20% - Accent3 2 3" xfId="1019" xr:uid="{6C5DDB63-E75F-408F-BEB4-24B643287806}"/>
    <cellStyle name="20% - Accent3 3" xfId="1020" xr:uid="{9A273179-7559-4D68-BDD8-448B997BB9A8}"/>
    <cellStyle name="20% - Accent3 3 2" xfId="1021" xr:uid="{30E2EF6F-EE79-446A-94D1-1381AE9CCDAF}"/>
    <cellStyle name="20% - Accent3 3 2 2" xfId="1022" xr:uid="{B2FE6756-3B29-418C-8844-92791091F269}"/>
    <cellStyle name="20% - Accent3 3 3" xfId="1023" xr:uid="{0A140D06-0DDC-4B4A-AF95-A5BF0AC2488B}"/>
    <cellStyle name="20% - Accent3 3 3 2" xfId="1024" xr:uid="{F8F77C52-9699-442A-BCCB-A6B99CBBF9B4}"/>
    <cellStyle name="20% - Accent3 3 4" xfId="1025" xr:uid="{FA3AC7E9-5EE5-403C-BB9E-42EE365F74F7}"/>
    <cellStyle name="20% - Accent3 4" xfId="1026" xr:uid="{0731F0D7-49B7-4463-B938-BB5CE5FC8037}"/>
    <cellStyle name="20% - Accent3 4 2" xfId="1027" xr:uid="{87D22931-9CB9-4D8C-B330-B973BDFADAC3}"/>
    <cellStyle name="20% - Accent3 5" xfId="1028" xr:uid="{E1C44ED4-A61B-46CA-9012-CA03A35B1C52}"/>
    <cellStyle name="20% - Accent3 5 2" xfId="1029" xr:uid="{36C2A316-369E-48D6-8D70-D22EC2847470}"/>
    <cellStyle name="20% - Accent3 6" xfId="1030" xr:uid="{55496873-459A-4EB1-9ECA-6609023D52E4}"/>
    <cellStyle name="20% - Accent4" xfId="36" xr:uid="{C7E73513-2A02-4373-9B27-9DF1EFA2577B}"/>
    <cellStyle name="20% - Accent4 2" xfId="1031" xr:uid="{D19CC01B-FA4E-4496-BD10-30A52669CE99}"/>
    <cellStyle name="20% - Accent4 2 2" xfId="1032" xr:uid="{31DAA80C-1A4C-4654-810A-10D46E104DC9}"/>
    <cellStyle name="20% - Accent4 2 2 2" xfId="1033" xr:uid="{EE1487C6-1A66-48D1-BF12-CAAADF78BD05}"/>
    <cellStyle name="20% - Accent4 2 3" xfId="1034" xr:uid="{9AA59FA7-4759-4DAA-A63A-84000337177B}"/>
    <cellStyle name="20% - Accent4 3" xfId="1035" xr:uid="{87C32F17-AA25-477B-9E01-B94CE8DFDFC0}"/>
    <cellStyle name="20% - Accent4 3 2" xfId="1036" xr:uid="{8BB47983-7119-46E6-B75F-4C80B423B56D}"/>
    <cellStyle name="20% - Accent4 3 2 2" xfId="1037" xr:uid="{06A330FA-DBEA-44EA-9429-4DA37DC7500E}"/>
    <cellStyle name="20% - Accent4 3 3" xfId="1038" xr:uid="{C39959AD-4586-428A-94CC-AC7B6142510D}"/>
    <cellStyle name="20% - Accent4 3 3 2" xfId="1039" xr:uid="{5AE7BED6-BB93-42A9-916B-AE44F3E2AF64}"/>
    <cellStyle name="20% - Accent4 3 4" xfId="1040" xr:uid="{6338ECFC-83DA-4F22-992D-ECAE2263C1CD}"/>
    <cellStyle name="20% - Accent4 4" xfId="1041" xr:uid="{21090410-9483-4AE6-98B4-C196A6B95E47}"/>
    <cellStyle name="20% - Accent4 4 2" xfId="1042" xr:uid="{672FE9DF-53F4-470F-886C-8CDC78B77960}"/>
    <cellStyle name="20% - Accent4 5" xfId="1043" xr:uid="{17379D9F-EE13-4428-995B-AF7D0AF52B17}"/>
    <cellStyle name="20% - Accent4 5 2" xfId="1044" xr:uid="{B927944A-0F93-42B3-A95E-BC944CC40225}"/>
    <cellStyle name="20% - Accent4 6" xfId="1045" xr:uid="{B26E3F14-EEA5-4B8F-9612-8ED82ADDCDB5}"/>
    <cellStyle name="20% - Accent5" xfId="40" xr:uid="{643D0D9A-31D9-409B-A73F-0D33E918073B}"/>
    <cellStyle name="20% - Accent5 2" xfId="1046" xr:uid="{14FC427E-BFC3-4136-A93B-42E7962BBB32}"/>
    <cellStyle name="20% - Accent5 2 2" xfId="1047" xr:uid="{10A08E86-A9B1-4EEE-BF19-F83004BB7AB1}"/>
    <cellStyle name="20% - Accent5 3" xfId="1048" xr:uid="{F03FE867-ED9C-4D71-80E2-C146D307A778}"/>
    <cellStyle name="20% - Accent6" xfId="44" xr:uid="{6A90DFCA-5689-4326-817B-B1D397EEFBA3}"/>
    <cellStyle name="20% - Accent6 2" xfId="1049" xr:uid="{9B9A9B79-393D-4AE2-91C3-528E606ACB63}"/>
    <cellStyle name="20% - Accent6 2 2" xfId="1050" xr:uid="{8CC69A7E-61A5-4F62-BA62-9BFD3356E4C6}"/>
    <cellStyle name="20% - Accent6 2 2 2" xfId="1051" xr:uid="{E0E58875-E292-4AE9-83CA-843AA7C05C78}"/>
    <cellStyle name="20% - Accent6 2 3" xfId="1052" xr:uid="{7C5831ED-2C23-4D8A-BF52-AFFD0F03BAB3}"/>
    <cellStyle name="20% - Accent6 3" xfId="1053" xr:uid="{436A629F-0F1B-4D7D-972F-094BFCC4663E}"/>
    <cellStyle name="20% - Accent6 3 2" xfId="1054" xr:uid="{50DA665F-020D-42EE-8A1E-8AB2B53ED1A5}"/>
    <cellStyle name="20% - Accent6 3 2 2" xfId="1055" xr:uid="{2398B17E-A15A-41C2-B073-9801FE241E20}"/>
    <cellStyle name="20% - Accent6 3 3" xfId="1056" xr:uid="{795F198B-42CA-4699-8AAE-8473024CE130}"/>
    <cellStyle name="20% - Accent6 3 3 2" xfId="1057" xr:uid="{C2AF3A00-AA88-4627-9600-3A9C7071679B}"/>
    <cellStyle name="20% - Accent6 3 4" xfId="1058" xr:uid="{6ABF648C-0CF4-4055-B80E-4D0A5E93A419}"/>
    <cellStyle name="20% - Accent6 4" xfId="1059" xr:uid="{1B1FA39E-2C8B-4F6D-90E2-C319CEE23B86}"/>
    <cellStyle name="20% - Accent6 4 2" xfId="1060" xr:uid="{F29057B1-61DE-4034-ACB3-FA7EA2CDFCC6}"/>
    <cellStyle name="20% - Accent6 5" xfId="1061" xr:uid="{5634B1CC-63FC-4FDC-8B15-231013F037F4}"/>
    <cellStyle name="20% - Accent6 5 2" xfId="1062" xr:uid="{1104F274-FBAD-4448-B0F3-F81B141EEA26}"/>
    <cellStyle name="20% - Accent6 6" xfId="1063" xr:uid="{9101857B-3231-4196-88EA-CA9990A76174}"/>
    <cellStyle name="20% - Énfasis1 2" xfId="682" xr:uid="{78D8BBA3-1B9F-48A2-8414-2FF7D4F07ECD}"/>
    <cellStyle name="20% - Énfasis1 2 2" xfId="1065" xr:uid="{92D2D344-9754-4B39-8853-CB917D26EA23}"/>
    <cellStyle name="20% - Énfasis1 2 2 2" xfId="1066" xr:uid="{385023BC-096D-4A0B-923C-670C1D30FC22}"/>
    <cellStyle name="20% - Énfasis1 2 2 2 2" xfId="1067" xr:uid="{E2DE11A6-A20B-463F-8ED3-CECBC9706B7B}"/>
    <cellStyle name="20% - Énfasis1 2 2 3" xfId="1068" xr:uid="{5656E573-0425-4ACA-8921-AB13658A5B4D}"/>
    <cellStyle name="20% - Énfasis1 2 2 3 2" xfId="7449" xr:uid="{6C7A9C64-F7F0-45A9-90DE-2C10D365CE3A}"/>
    <cellStyle name="20% - Énfasis1 2 2 3 2 2" xfId="12715" xr:uid="{4D27F8C6-9F77-493D-9678-2167F9F1A486}"/>
    <cellStyle name="20% - Énfasis1 2 2 3 2 2 2" xfId="21753" xr:uid="{E035641E-FA29-479C-8CF4-FBA467CE728C}"/>
    <cellStyle name="20% - Énfasis1 2 2 3 2 2 2 2" xfId="27309" xr:uid="{6693C3F5-A748-4D4C-A3EA-9151237454A4}"/>
    <cellStyle name="20% - Énfasis1 2 2 3 2 2 2 3" xfId="32803" xr:uid="{5E126F18-A728-4FD3-A3F0-85DB5469370F}"/>
    <cellStyle name="20% - Énfasis1 2 2 3 2 2 2 4" xfId="38287" xr:uid="{75DC3E96-27D2-432B-8462-B5A9174579E3}"/>
    <cellStyle name="20% - Énfasis1 2 2 3 2 2 3" xfId="24580" xr:uid="{536B6618-F7EE-413B-B4F2-1017A77E231A}"/>
    <cellStyle name="20% - Énfasis1 2 2 3 2 2 4" xfId="30074" xr:uid="{42E7BD64-E800-407F-AFFD-DD7C857509A5}"/>
    <cellStyle name="20% - Énfasis1 2 2 3 2 2 5" xfId="35558" xr:uid="{6BEFC204-C3C6-413B-B67E-15A4E52242C6}"/>
    <cellStyle name="20% - Énfasis1 2 2 3 2 3" xfId="20336" xr:uid="{9B3E1702-958F-489C-89BF-71EA4E486D59}"/>
    <cellStyle name="20% - Énfasis1 2 2 3 2 3 2" xfId="25892" xr:uid="{932FEB52-0FDD-495A-A480-8B1365C0A185}"/>
    <cellStyle name="20% - Énfasis1 2 2 3 2 3 3" xfId="31386" xr:uid="{308889B9-3844-4C98-B1A0-7048F29BD215}"/>
    <cellStyle name="20% - Énfasis1 2 2 3 2 3 4" xfId="36870" xr:uid="{2C96C684-4BB8-4AD7-A9EA-0A8A540BDDD2}"/>
    <cellStyle name="20% - Énfasis1 2 2 3 2 4" xfId="23163" xr:uid="{4E16F931-A3FD-4E35-8245-826DE071ABF1}"/>
    <cellStyle name="20% - Énfasis1 2 2 3 2 5" xfId="28655" xr:uid="{57BA5768-EE2C-4086-8134-A1F16E2937E6}"/>
    <cellStyle name="20% - Énfasis1 2 2 3 2 6" xfId="34139" xr:uid="{89B6A971-53F3-41D3-8698-4B38AC6C5EBF}"/>
    <cellStyle name="20% - Énfasis1 2 2 3 3" xfId="7532" xr:uid="{9F4A2737-9015-4054-BD94-F1152E881887}"/>
    <cellStyle name="20% - Énfasis1 2 2 3 3 2" xfId="20416" xr:uid="{4655F3FA-FF21-4876-9533-A7097F4C62D0}"/>
    <cellStyle name="20% - Énfasis1 2 2 3 3 2 2" xfId="25972" xr:uid="{83E307E9-621E-43BF-9F77-AF409E7DB994}"/>
    <cellStyle name="20% - Énfasis1 2 2 3 3 2 3" xfId="31466" xr:uid="{35AC74A9-2D19-4642-9673-A74E9AAD60C3}"/>
    <cellStyle name="20% - Énfasis1 2 2 3 3 2 4" xfId="36950" xr:uid="{DEECD14B-F095-4630-91ED-A2ACF374F526}"/>
    <cellStyle name="20% - Énfasis1 2 2 3 3 3" xfId="23243" xr:uid="{A42CB790-50AC-4DCE-A3BF-7D9F4F622D8D}"/>
    <cellStyle name="20% - Énfasis1 2 2 3 3 4" xfId="28737" xr:uid="{FA8D9E11-5716-4C87-9485-92357115A8FE}"/>
    <cellStyle name="20% - Énfasis1 2 2 3 3 5" xfId="34221" xr:uid="{D3A5B0E8-FA08-4966-A014-34246D0ABC54}"/>
    <cellStyle name="20% - Énfasis1 2 2 3 4" xfId="20231" xr:uid="{7AC1299E-DA2B-41C8-AE8B-239C599E98FD}"/>
    <cellStyle name="20% - Énfasis1 2 2 3 4 2" xfId="25791" xr:uid="{F150ECDF-24A2-4379-AE4A-9092352DD30D}"/>
    <cellStyle name="20% - Énfasis1 2 2 3 4 3" xfId="31285" xr:uid="{C11AD1FD-55FE-475C-A81D-68191C4A2FD2}"/>
    <cellStyle name="20% - Énfasis1 2 2 3 4 4" xfId="36769" xr:uid="{4EFE3217-37B2-43A7-82D2-32A733B08928}"/>
    <cellStyle name="20% - Énfasis1 2 2 3 5" xfId="23006" xr:uid="{41E2EB66-FEB8-43C2-BE4F-9D57EBCD63A2}"/>
    <cellStyle name="20% - Énfasis1 2 2 3 6" xfId="23058" xr:uid="{BF3F72E2-B8E3-4277-8AEA-0235BCA0BC4C}"/>
    <cellStyle name="20% - Énfasis1 2 2 3 7" xfId="28552" xr:uid="{16346CBE-BE55-4449-8B8D-368622953DDD}"/>
    <cellStyle name="20% - Énfasis1 2 2 3 8" xfId="34036" xr:uid="{899A53F2-4F3F-47B8-8F5F-5F9A9C96EC95}"/>
    <cellStyle name="20% - Énfasis1 2 3" xfId="1069" xr:uid="{CA92CA98-D4CD-4957-A5C0-A5017435DCE3}"/>
    <cellStyle name="20% - Énfasis1 2 3 2" xfId="1070" xr:uid="{278EBB6E-6978-456F-A022-A27FBFF1FB6D}"/>
    <cellStyle name="20% - Énfasis1 2 3 2 2" xfId="7450" xr:uid="{0616F79A-5DCB-4C36-9A86-B87B803BC513}"/>
    <cellStyle name="20% - Énfasis1 2 3 2 2 2" xfId="12717" xr:uid="{A611FF91-49B3-47A7-9D05-220A2402085A}"/>
    <cellStyle name="20% - Énfasis1 2 3 2 2 2 2" xfId="21754" xr:uid="{0D598995-B30B-4162-A1D4-040FBD381F39}"/>
    <cellStyle name="20% - Énfasis1 2 3 2 2 2 2 2" xfId="27310" xr:uid="{6B369182-ACDD-4725-84F8-16BF1DC5D400}"/>
    <cellStyle name="20% - Énfasis1 2 3 2 2 2 2 3" xfId="32804" xr:uid="{6E4223FD-466F-42E0-AC69-0D03AD89141B}"/>
    <cellStyle name="20% - Énfasis1 2 3 2 2 2 2 4" xfId="38288" xr:uid="{03AE318D-D5D6-4193-A7CD-AE282982A572}"/>
    <cellStyle name="20% - Énfasis1 2 3 2 2 2 3" xfId="24581" xr:uid="{C058C5A1-4D28-4C55-A2AC-83A587494FCD}"/>
    <cellStyle name="20% - Énfasis1 2 3 2 2 2 4" xfId="30075" xr:uid="{4683F78E-2ED4-4633-8AA9-C041920DF269}"/>
    <cellStyle name="20% - Énfasis1 2 3 2 2 2 5" xfId="35559" xr:uid="{DD4D7FA6-5550-4946-9248-4965149D5A83}"/>
    <cellStyle name="20% - Énfasis1 2 3 2 2 3" xfId="20337" xr:uid="{BF47C0EC-AF22-4E9F-9272-A9E19C90917A}"/>
    <cellStyle name="20% - Énfasis1 2 3 2 2 3 2" xfId="25893" xr:uid="{0CD355FB-1AD1-4D98-BA0E-AD6A01AA63AE}"/>
    <cellStyle name="20% - Énfasis1 2 3 2 2 3 3" xfId="31387" xr:uid="{0F32DB20-F071-40F0-9C26-262FECFB32AC}"/>
    <cellStyle name="20% - Énfasis1 2 3 2 2 3 4" xfId="36871" xr:uid="{43DA47B9-A6E4-447D-BA76-49460E045458}"/>
    <cellStyle name="20% - Énfasis1 2 3 2 2 4" xfId="23164" xr:uid="{6E2E5782-85AD-4CD3-B5E3-A8D383CE7D16}"/>
    <cellStyle name="20% - Énfasis1 2 3 2 2 5" xfId="28656" xr:uid="{42E83B22-03B4-47F2-A40E-62A5DBC2C86C}"/>
    <cellStyle name="20% - Énfasis1 2 3 2 2 6" xfId="34140" xr:uid="{7133A7C0-EC40-422F-830D-CB21AC9EE38C}"/>
    <cellStyle name="20% - Énfasis1 2 3 2 3" xfId="7533" xr:uid="{ECC7E06E-F93F-47C2-8C45-1E9C74C4E156}"/>
    <cellStyle name="20% - Énfasis1 2 3 2 3 2" xfId="20417" xr:uid="{919A3F1A-E3A9-496C-95A1-8E32F0414810}"/>
    <cellStyle name="20% - Énfasis1 2 3 2 3 2 2" xfId="25973" xr:uid="{547CC0E8-57CF-4BBF-9C02-E93020EEF1B8}"/>
    <cellStyle name="20% - Énfasis1 2 3 2 3 2 3" xfId="31467" xr:uid="{F0A92D02-593A-4653-A30A-283C9A71FE43}"/>
    <cellStyle name="20% - Énfasis1 2 3 2 3 2 4" xfId="36951" xr:uid="{A124407E-A796-4408-B5FD-2C52FB1D23FF}"/>
    <cellStyle name="20% - Énfasis1 2 3 2 3 3" xfId="23244" xr:uid="{4963E4D1-E00C-494D-946B-824C9A8578F8}"/>
    <cellStyle name="20% - Énfasis1 2 3 2 3 4" xfId="28738" xr:uid="{6C044D5E-9BB5-4C60-A7FD-609745B9675D}"/>
    <cellStyle name="20% - Énfasis1 2 3 2 3 5" xfId="34222" xr:uid="{7A497E7D-5E78-4450-B3BE-A0B1A4C08330}"/>
    <cellStyle name="20% - Énfasis1 2 3 2 4" xfId="20232" xr:uid="{C1BB4D1C-DD2C-40C5-8A53-9BCEDE677978}"/>
    <cellStyle name="20% - Énfasis1 2 3 2 4 2" xfId="25792" xr:uid="{4BFFA809-539D-44F6-8493-11DD1783F987}"/>
    <cellStyle name="20% - Énfasis1 2 3 2 4 3" xfId="31286" xr:uid="{ED0ECB02-A96D-4A62-8475-E48B3B4E69D2}"/>
    <cellStyle name="20% - Énfasis1 2 3 2 4 4" xfId="36770" xr:uid="{4BABDD47-51F0-4225-9D5B-0EB1EE58075E}"/>
    <cellStyle name="20% - Énfasis1 2 3 2 5" xfId="23007" xr:uid="{4819404E-D7BD-4546-A5AE-E8CC74F22D42}"/>
    <cellStyle name="20% - Énfasis1 2 3 2 6" xfId="23059" xr:uid="{B6B954FC-C647-4B03-A658-6BD3A619F850}"/>
    <cellStyle name="20% - Énfasis1 2 3 2 7" xfId="28553" xr:uid="{11D181C6-9353-413E-9FE5-5FD8EE68D185}"/>
    <cellStyle name="20% - Énfasis1 2 3 2 8" xfId="34037" xr:uid="{C9500EDA-48B9-47C5-BA9C-0FAA721C4443}"/>
    <cellStyle name="20% - Énfasis1 2 3 3" xfId="12716" xr:uid="{F58B0A26-21E5-4B09-81BC-87DCA2B5D60B}"/>
    <cellStyle name="20% - Énfasis1 2 4" xfId="1071" xr:uid="{222EB4E1-1961-4327-8802-241A860D5D82}"/>
    <cellStyle name="20% - Énfasis1 2 4 2" xfId="7451" xr:uid="{5DD01657-320D-4EA4-8272-A231DD01B0AA}"/>
    <cellStyle name="20% - Énfasis1 2 4 2 2" xfId="12718" xr:uid="{CA4C5E53-E3E6-474C-8686-561AD190C1EF}"/>
    <cellStyle name="20% - Énfasis1 2 4 2 2 2" xfId="21755" xr:uid="{67AF413A-ECA6-4D68-8C3C-B3C0BBF7BD87}"/>
    <cellStyle name="20% - Énfasis1 2 4 2 2 2 2" xfId="27311" xr:uid="{818D10E4-B371-49FB-9EF3-A858D80699FD}"/>
    <cellStyle name="20% - Énfasis1 2 4 2 2 2 3" xfId="32805" xr:uid="{4322543F-32A8-4FDF-ACC1-0B3579251799}"/>
    <cellStyle name="20% - Énfasis1 2 4 2 2 2 4" xfId="38289" xr:uid="{A87D4A68-D111-460F-A6AE-1C2F15E044E8}"/>
    <cellStyle name="20% - Énfasis1 2 4 2 2 3" xfId="24582" xr:uid="{0290CDB0-F33B-47B3-9232-C0EDD5D21C3C}"/>
    <cellStyle name="20% - Énfasis1 2 4 2 2 4" xfId="30076" xr:uid="{FC4D6B84-25A1-4E8C-BDEF-2AFDC453B7D7}"/>
    <cellStyle name="20% - Énfasis1 2 4 2 2 5" xfId="35560" xr:uid="{8A9AD61D-14D7-4AE8-8E8D-2E319AC48073}"/>
    <cellStyle name="20% - Énfasis1 2 4 2 3" xfId="20338" xr:uid="{0A5CF533-869C-420E-9C00-2AC50C621128}"/>
    <cellStyle name="20% - Énfasis1 2 4 2 3 2" xfId="25894" xr:uid="{1F905A44-E9A3-486E-8DBD-04D01341AD2F}"/>
    <cellStyle name="20% - Énfasis1 2 4 2 3 3" xfId="31388" xr:uid="{EF2E3D1E-9F18-4317-B8E8-6B1DF59F335E}"/>
    <cellStyle name="20% - Énfasis1 2 4 2 3 4" xfId="36872" xr:uid="{974A9008-BFEB-46B8-BDFF-645716E8E025}"/>
    <cellStyle name="20% - Énfasis1 2 4 2 4" xfId="23165" xr:uid="{9331ACE1-2EC2-40A6-9EA2-3099F070C74D}"/>
    <cellStyle name="20% - Énfasis1 2 4 2 5" xfId="28657" xr:uid="{E1173A9D-DA14-4C48-B23F-BC86A5F0F104}"/>
    <cellStyle name="20% - Énfasis1 2 4 2 6" xfId="34141" xr:uid="{F2725530-053A-46DF-836A-2F64BDBE1131}"/>
    <cellStyle name="20% - Énfasis1 2 4 3" xfId="7534" xr:uid="{12B21ED2-5B8C-4763-BE56-FDE4333BFD8E}"/>
    <cellStyle name="20% - Énfasis1 2 4 3 2" xfId="20418" xr:uid="{DFFA09F0-528B-4A2E-8F0A-723483B6846C}"/>
    <cellStyle name="20% - Énfasis1 2 4 3 2 2" xfId="25974" xr:uid="{466757F5-8DDF-437E-A59E-E29ABA07446E}"/>
    <cellStyle name="20% - Énfasis1 2 4 3 2 3" xfId="31468" xr:uid="{520A0EF7-8E26-40B0-AD89-CED3141ECA03}"/>
    <cellStyle name="20% - Énfasis1 2 4 3 2 4" xfId="36952" xr:uid="{1AA9C7B3-C335-409B-B54B-A428DFB71F0D}"/>
    <cellStyle name="20% - Énfasis1 2 4 3 3" xfId="23245" xr:uid="{CA70E495-A884-4E43-B68C-327143882DE9}"/>
    <cellStyle name="20% - Énfasis1 2 4 3 4" xfId="28739" xr:uid="{B466E126-2E67-4D6E-BF0A-3F622D22DD23}"/>
    <cellStyle name="20% - Énfasis1 2 4 3 5" xfId="34223" xr:uid="{32024937-846E-4280-811F-71679CD5528C}"/>
    <cellStyle name="20% - Énfasis1 2 4 4" xfId="20233" xr:uid="{1996C2D7-4C4B-4B3A-92C0-6A5ECACA8420}"/>
    <cellStyle name="20% - Énfasis1 2 4 4 2" xfId="25793" xr:uid="{8EB414A7-130B-435E-9C07-EDF85C12A9B8}"/>
    <cellStyle name="20% - Énfasis1 2 4 4 3" xfId="31287" xr:uid="{3C3F2B4D-0360-420A-8B7E-D3B370950CC6}"/>
    <cellStyle name="20% - Énfasis1 2 4 4 4" xfId="36771" xr:uid="{0E8E321F-8039-4D66-9A17-EE8C96B87D3A}"/>
    <cellStyle name="20% - Énfasis1 2 4 5" xfId="23008" xr:uid="{D1CB39C2-3243-4CE0-98F1-A6114058AAAD}"/>
    <cellStyle name="20% - Énfasis1 2 4 6" xfId="23060" xr:uid="{DFCB3CE2-A7D6-4C60-9377-C3EFEA8BFFD3}"/>
    <cellStyle name="20% - Énfasis1 2 4 7" xfId="28554" xr:uid="{85B25DC0-533A-4CBD-88CA-37D103F2D2D8}"/>
    <cellStyle name="20% - Énfasis1 2 4 8" xfId="34038" xr:uid="{D3FFB682-4261-4ABB-A497-3861917D0F9F}"/>
    <cellStyle name="20% - Énfasis1 2 5" xfId="1072" xr:uid="{9C4F1E24-21B6-484D-A5B4-49B0A49785CD}"/>
    <cellStyle name="20% - Énfasis1 2 6" xfId="12714" xr:uid="{F227718C-31FA-427E-8FA8-6ACA30687C0A}"/>
    <cellStyle name="20% - Énfasis1 2 7" xfId="15609" xr:uid="{C4A253B8-81C6-482A-993C-98BD42251AD2}"/>
    <cellStyle name="20% - Énfasis1 2 8" xfId="1064" xr:uid="{D7FB08E0-811B-4BCA-B177-FDA4F7740B29}"/>
    <cellStyle name="20% - Énfasis1 3" xfId="683" xr:uid="{C9894005-090D-41CE-B072-420496BE1C39}"/>
    <cellStyle name="20% - Énfasis1 3 2" xfId="1074" xr:uid="{DDE3A39E-1167-4D4D-B8ED-251A49912F89}"/>
    <cellStyle name="20% - Énfasis1 3 3" xfId="1073" xr:uid="{5D590D96-2745-470A-8CA0-14164920AF6A}"/>
    <cellStyle name="20% - Énfasis1 4" xfId="684" xr:uid="{B8C212C0-3A6F-486C-9549-6EC04317A9B5}"/>
    <cellStyle name="20% - Énfasis1 4 2" xfId="7452" xr:uid="{08DF9A4E-FC67-4A46-AFA6-DEF4B7CD5E04}"/>
    <cellStyle name="20% - Énfasis1 4 2 2" xfId="12719" xr:uid="{14BECD17-B5F4-4997-98D5-486DA86FEDC4}"/>
    <cellStyle name="20% - Énfasis1 4 2 2 2" xfId="21756" xr:uid="{2A56AC84-D10A-4A8F-BF74-30B6EE748138}"/>
    <cellStyle name="20% - Énfasis1 4 2 2 2 2" xfId="27312" xr:uid="{9DBC7B1E-3F45-433A-BEF8-F9EB68947E96}"/>
    <cellStyle name="20% - Énfasis1 4 2 2 2 3" xfId="32806" xr:uid="{15D6A8FA-770E-46B6-8588-EE1D9548C2A0}"/>
    <cellStyle name="20% - Énfasis1 4 2 2 2 4" xfId="38290" xr:uid="{728CFA3B-D252-4ADB-BA8D-4786306FC074}"/>
    <cellStyle name="20% - Énfasis1 4 2 2 3" xfId="24583" xr:uid="{F0224F25-91F7-4867-968F-24AD4EE8B2BF}"/>
    <cellStyle name="20% - Énfasis1 4 2 2 4" xfId="30077" xr:uid="{D28D4551-B439-490E-B286-6B14D01C43ED}"/>
    <cellStyle name="20% - Énfasis1 4 2 2 5" xfId="35561" xr:uid="{57269BEE-590C-41A8-9FF2-DA7D8A5B4278}"/>
    <cellStyle name="20% - Énfasis1 4 2 3" xfId="20339" xr:uid="{7E2A3767-A567-4550-B0CE-D7FFAF53076E}"/>
    <cellStyle name="20% - Énfasis1 4 2 3 2" xfId="25895" xr:uid="{29FC0735-4C88-431C-903E-03FC302B3A1A}"/>
    <cellStyle name="20% - Énfasis1 4 2 3 3" xfId="31389" xr:uid="{FDCEE320-3F43-4235-ADC3-FE0637F78BB1}"/>
    <cellStyle name="20% - Énfasis1 4 2 3 4" xfId="36873" xr:uid="{66CDB0D0-F8DB-435C-8910-F48A64394292}"/>
    <cellStyle name="20% - Énfasis1 4 2 4" xfId="23166" xr:uid="{6EF9DA81-D050-4B30-B1FB-F7AA166F51D9}"/>
    <cellStyle name="20% - Énfasis1 4 2 5" xfId="28658" xr:uid="{2438D3B5-247E-4353-ABA2-D8F24A0732F9}"/>
    <cellStyle name="20% - Énfasis1 4 2 6" xfId="34142" xr:uid="{C2BDD417-2D91-4354-BDAD-74D5F1DC4BF7}"/>
    <cellStyle name="20% - Énfasis1 4 3" xfId="7535" xr:uid="{87D8C86D-4316-4F54-B070-E6E398D03539}"/>
    <cellStyle name="20% - Énfasis1 4 3 2" xfId="20419" xr:uid="{1E849D1D-7986-4052-927D-A84D461CA55C}"/>
    <cellStyle name="20% - Énfasis1 4 3 2 2" xfId="25975" xr:uid="{FE26A1B6-C8FB-47FD-91C5-D8082EF929ED}"/>
    <cellStyle name="20% - Énfasis1 4 3 2 3" xfId="31469" xr:uid="{6C922FA9-54A6-4094-ABEE-8F73E5BDFE69}"/>
    <cellStyle name="20% - Énfasis1 4 3 2 4" xfId="36953" xr:uid="{25136251-2B11-4A1C-A4C7-0673C46149E5}"/>
    <cellStyle name="20% - Énfasis1 4 3 3" xfId="23246" xr:uid="{E9069FE0-A559-4D44-A83B-557277704047}"/>
    <cellStyle name="20% - Énfasis1 4 3 4" xfId="28740" xr:uid="{81A3F0D8-7F9A-4F9F-98EA-FBD552B9538F}"/>
    <cellStyle name="20% - Énfasis1 4 3 5" xfId="34224" xr:uid="{FB96E3B1-8876-4537-9F7A-431C7B376D28}"/>
    <cellStyle name="20% - Énfasis1 4 4" xfId="20234" xr:uid="{A36BEC3E-734D-489D-8AC2-720CF66C0128}"/>
    <cellStyle name="20% - Énfasis1 4 4 2" xfId="25794" xr:uid="{77B68C7B-5376-43C2-9C43-120DE02D2A89}"/>
    <cellStyle name="20% - Énfasis1 4 4 3" xfId="31288" xr:uid="{E0320D3B-793C-4D8A-B732-CEE101A6D849}"/>
    <cellStyle name="20% - Énfasis1 4 4 4" xfId="36772" xr:uid="{894CF790-27AD-4306-95EA-60C6E66EF3AE}"/>
    <cellStyle name="20% - Énfasis1 4 5" xfId="23009" xr:uid="{020B0894-92BF-49EA-B519-29D6369BFFCA}"/>
    <cellStyle name="20% - Énfasis1 4 6" xfId="23061" xr:uid="{F454D5AF-6F99-47A6-A564-6474B5DC1EB0}"/>
    <cellStyle name="20% - Énfasis1 4 7" xfId="28555" xr:uid="{09BB119D-4D18-45FC-AFBD-DD8212C8EE7C}"/>
    <cellStyle name="20% - Énfasis1 4 8" xfId="34039" xr:uid="{168794D9-DC20-4100-8239-8C5EA8E8D775}"/>
    <cellStyle name="20% - Énfasis1 4 9" xfId="1075" xr:uid="{466AF04E-6BA0-4F0F-A589-9163102E9246}"/>
    <cellStyle name="20% - Énfasis1 5" xfId="685" xr:uid="{C233035F-489D-4225-8996-59D955C68CC4}"/>
    <cellStyle name="20% - Énfasis1 6" xfId="686" xr:uid="{93BA933A-9DC4-4BF0-A9A0-602E079CC52B}"/>
    <cellStyle name="20% - Énfasis1 7" xfId="687" xr:uid="{F7183EA8-6EFB-438C-969B-9173452E2915}"/>
    <cellStyle name="20% - Énfasis2 2" xfId="688" xr:uid="{4F068896-2724-4736-9EBD-4B6407B9BE83}"/>
    <cellStyle name="20% - Énfasis2 2 2" xfId="1077" xr:uid="{239279B1-9301-4E31-9EA0-B4442DBE54F2}"/>
    <cellStyle name="20% - Énfasis2 2 2 2" xfId="1078" xr:uid="{9997F455-3D7C-4100-861D-FAEA40B69FD3}"/>
    <cellStyle name="20% - Énfasis2 2 2 2 2" xfId="1079" xr:uid="{C342AEF8-6159-439D-B22C-F20A93F4F977}"/>
    <cellStyle name="20% - Énfasis2 2 2 3" xfId="1080" xr:uid="{85845C7A-3862-41FD-A65B-039B2AAC9F0F}"/>
    <cellStyle name="20% - Énfasis2 2 2 3 2" xfId="7453" xr:uid="{FFA4EE8F-84AC-4335-833D-3EBBA12FC74E}"/>
    <cellStyle name="20% - Énfasis2 2 2 3 2 2" xfId="12721" xr:uid="{260F0672-40BF-4EEB-8E85-026FBAA67F36}"/>
    <cellStyle name="20% - Énfasis2 2 2 3 2 2 2" xfId="21757" xr:uid="{D868C247-C2A1-4DD2-826E-57B540B5A22D}"/>
    <cellStyle name="20% - Énfasis2 2 2 3 2 2 2 2" xfId="27313" xr:uid="{229FA891-6040-4218-91D9-AB60841B9C33}"/>
    <cellStyle name="20% - Énfasis2 2 2 3 2 2 2 3" xfId="32807" xr:uid="{E5E7D54F-FED7-464D-B5A4-71821030163D}"/>
    <cellStyle name="20% - Énfasis2 2 2 3 2 2 2 4" xfId="38291" xr:uid="{4391CEB0-F253-4B34-B4C0-CE0F5C044F20}"/>
    <cellStyle name="20% - Énfasis2 2 2 3 2 2 3" xfId="24584" xr:uid="{26848DAF-50E1-410F-9B5C-32E872DC0052}"/>
    <cellStyle name="20% - Énfasis2 2 2 3 2 2 4" xfId="30078" xr:uid="{9B2A3413-938C-4048-AFF3-1D1F935181C0}"/>
    <cellStyle name="20% - Énfasis2 2 2 3 2 2 5" xfId="35562" xr:uid="{EC4B6D8C-CB29-43A0-80CB-284CB6A4A8DD}"/>
    <cellStyle name="20% - Énfasis2 2 2 3 2 3" xfId="20340" xr:uid="{36AEDA93-C90F-460F-976A-A2510A1BEC9E}"/>
    <cellStyle name="20% - Énfasis2 2 2 3 2 3 2" xfId="25896" xr:uid="{5AEF92DE-9EBA-4F92-A22F-10A124F20F73}"/>
    <cellStyle name="20% - Énfasis2 2 2 3 2 3 3" xfId="31390" xr:uid="{4893CBB9-9288-4B9F-B7AA-9D3C68F7AA51}"/>
    <cellStyle name="20% - Énfasis2 2 2 3 2 3 4" xfId="36874" xr:uid="{00A78FA0-FA35-4C42-8778-D88C23329A65}"/>
    <cellStyle name="20% - Énfasis2 2 2 3 2 4" xfId="23167" xr:uid="{DC64DE9F-219A-48F0-A008-6CCFD481DABD}"/>
    <cellStyle name="20% - Énfasis2 2 2 3 2 5" xfId="28659" xr:uid="{9787EB39-5156-455B-ACEC-5D374B1DC235}"/>
    <cellStyle name="20% - Énfasis2 2 2 3 2 6" xfId="34143" xr:uid="{78BEAF30-1B74-4A34-B420-DED153EB18C6}"/>
    <cellStyle name="20% - Énfasis2 2 2 3 3" xfId="7536" xr:uid="{E0F1DB9E-385A-4229-8DE2-9600D15AE888}"/>
    <cellStyle name="20% - Énfasis2 2 2 3 3 2" xfId="20420" xr:uid="{BA32A8B0-26EC-4A35-A7B5-2E9E22C58FA1}"/>
    <cellStyle name="20% - Énfasis2 2 2 3 3 2 2" xfId="25976" xr:uid="{40146D88-BBFC-4439-94F1-F65E1F880F32}"/>
    <cellStyle name="20% - Énfasis2 2 2 3 3 2 3" xfId="31470" xr:uid="{740679A6-408C-47A6-B1E4-3C7B1D196A56}"/>
    <cellStyle name="20% - Énfasis2 2 2 3 3 2 4" xfId="36954" xr:uid="{40AC0A07-44E3-4D10-8DC1-66D58A821C9D}"/>
    <cellStyle name="20% - Énfasis2 2 2 3 3 3" xfId="23247" xr:uid="{DFD2A7B6-87A6-4352-B700-E75BB419BFA1}"/>
    <cellStyle name="20% - Énfasis2 2 2 3 3 4" xfId="28741" xr:uid="{AE421554-CAB1-454D-BA86-B27184A40F15}"/>
    <cellStyle name="20% - Énfasis2 2 2 3 3 5" xfId="34225" xr:uid="{C80AF32D-C8CC-450A-86DA-33CD887458BE}"/>
    <cellStyle name="20% - Énfasis2 2 2 3 4" xfId="20235" xr:uid="{517F8B8B-DDC1-4E44-A3D2-BB7FAB6552C2}"/>
    <cellStyle name="20% - Énfasis2 2 2 3 4 2" xfId="25795" xr:uid="{45E8B0BD-B26D-46FC-A30D-716FAE4A2A3A}"/>
    <cellStyle name="20% - Énfasis2 2 2 3 4 3" xfId="31289" xr:uid="{55A32288-FA08-4073-B1AE-355FA45FF362}"/>
    <cellStyle name="20% - Énfasis2 2 2 3 4 4" xfId="36773" xr:uid="{E2310FDB-4F79-45BA-90F9-FD2595C59E1D}"/>
    <cellStyle name="20% - Énfasis2 2 2 3 5" xfId="23010" xr:uid="{66188831-73DC-4B60-B71E-787D7C8C59E3}"/>
    <cellStyle name="20% - Énfasis2 2 2 3 6" xfId="23062" xr:uid="{0164CB14-A209-4BFE-996F-1511679E98FB}"/>
    <cellStyle name="20% - Énfasis2 2 2 3 7" xfId="28556" xr:uid="{D7BDACD3-35B5-4578-A7D8-B588203E4091}"/>
    <cellStyle name="20% - Énfasis2 2 2 3 8" xfId="34040" xr:uid="{B33421F8-4416-4968-A5B7-6B4BDEA75BCB}"/>
    <cellStyle name="20% - Énfasis2 2 3" xfId="1081" xr:uid="{E62EC77A-0FF0-4BEA-B406-2F64FBD90A64}"/>
    <cellStyle name="20% - Énfasis2 2 3 2" xfId="1082" xr:uid="{301BA0E3-9997-4EF5-93F2-194D7353C852}"/>
    <cellStyle name="20% - Énfasis2 2 3 2 2" xfId="7454" xr:uid="{C5D06458-CE14-4E61-A52A-4C22D018F831}"/>
    <cellStyle name="20% - Énfasis2 2 3 2 2 2" xfId="12723" xr:uid="{F85A0F5D-03C6-46B0-8991-38F9D74E6DFC}"/>
    <cellStyle name="20% - Énfasis2 2 3 2 2 2 2" xfId="21758" xr:uid="{DEF65740-5004-44A2-BC9A-7C6B35D93FCD}"/>
    <cellStyle name="20% - Énfasis2 2 3 2 2 2 2 2" xfId="27314" xr:uid="{AF7B982F-67BC-4173-B28F-AA9EC180BFFA}"/>
    <cellStyle name="20% - Énfasis2 2 3 2 2 2 2 3" xfId="32808" xr:uid="{4AB80176-EBC8-4F09-AA58-0176B648B778}"/>
    <cellStyle name="20% - Énfasis2 2 3 2 2 2 2 4" xfId="38292" xr:uid="{FAB73B3B-C111-4EB7-9FC6-A7146C733D16}"/>
    <cellStyle name="20% - Énfasis2 2 3 2 2 2 3" xfId="24585" xr:uid="{77490C78-3F80-40CA-800E-A4D4CB065484}"/>
    <cellStyle name="20% - Énfasis2 2 3 2 2 2 4" xfId="30079" xr:uid="{1505EB73-63DE-4B7C-8F8F-9761231C035D}"/>
    <cellStyle name="20% - Énfasis2 2 3 2 2 2 5" xfId="35563" xr:uid="{99231D1F-5FEC-4816-9387-13B7C68BAE4A}"/>
    <cellStyle name="20% - Énfasis2 2 3 2 2 3" xfId="20341" xr:uid="{34623F4A-98FF-4F82-B18A-2E16142ACD16}"/>
    <cellStyle name="20% - Énfasis2 2 3 2 2 3 2" xfId="25897" xr:uid="{BADB0F45-81FB-4639-91B1-06CDD00E9A4A}"/>
    <cellStyle name="20% - Énfasis2 2 3 2 2 3 3" xfId="31391" xr:uid="{725A8C1B-B457-422F-AFB1-F52AB1B156F5}"/>
    <cellStyle name="20% - Énfasis2 2 3 2 2 3 4" xfId="36875" xr:uid="{9AEB9EF7-8910-4CDE-88EF-94AD5F223163}"/>
    <cellStyle name="20% - Énfasis2 2 3 2 2 4" xfId="23168" xr:uid="{B68E02D0-D847-440D-81AD-7B0346DCD45B}"/>
    <cellStyle name="20% - Énfasis2 2 3 2 2 5" xfId="28660" xr:uid="{966DB47E-125F-4F83-A9F9-D0471C05FA34}"/>
    <cellStyle name="20% - Énfasis2 2 3 2 2 6" xfId="34144" xr:uid="{3F0FEB34-0D76-40DC-88C9-E62A78F127C4}"/>
    <cellStyle name="20% - Énfasis2 2 3 2 3" xfId="7537" xr:uid="{4F1D6DA3-1E97-4F3B-8DDB-1D14E49EE9C4}"/>
    <cellStyle name="20% - Énfasis2 2 3 2 3 2" xfId="20421" xr:uid="{C063AA0D-14DF-4356-A74D-6853A1F5373C}"/>
    <cellStyle name="20% - Énfasis2 2 3 2 3 2 2" xfId="25977" xr:uid="{A22B2CE7-3FC6-40B6-808E-FD34E0D02DF0}"/>
    <cellStyle name="20% - Énfasis2 2 3 2 3 2 3" xfId="31471" xr:uid="{138368C5-5063-4786-8659-2712360C59B0}"/>
    <cellStyle name="20% - Énfasis2 2 3 2 3 2 4" xfId="36955" xr:uid="{F05EAE0F-E1B5-4A0F-B6CE-68FC3FCF8102}"/>
    <cellStyle name="20% - Énfasis2 2 3 2 3 3" xfId="23248" xr:uid="{C4BB6FCD-660B-4D2A-B395-5324A926939A}"/>
    <cellStyle name="20% - Énfasis2 2 3 2 3 4" xfId="28742" xr:uid="{BB08439C-0A8C-4803-A58B-C93F76263D2B}"/>
    <cellStyle name="20% - Énfasis2 2 3 2 3 5" xfId="34226" xr:uid="{09585C0B-823B-4E3B-A4F7-9D49DE3812DE}"/>
    <cellStyle name="20% - Énfasis2 2 3 2 4" xfId="20236" xr:uid="{3C54C7A8-54D4-424A-B73D-E51EA0D6A19E}"/>
    <cellStyle name="20% - Énfasis2 2 3 2 4 2" xfId="25796" xr:uid="{779D55AB-96C1-478E-9B28-0506E3994FBF}"/>
    <cellStyle name="20% - Énfasis2 2 3 2 4 3" xfId="31290" xr:uid="{344B5474-6945-4018-BA34-DCFE9369150A}"/>
    <cellStyle name="20% - Énfasis2 2 3 2 4 4" xfId="36774" xr:uid="{41FA30C9-4FCE-4585-832F-94D8C1C337CD}"/>
    <cellStyle name="20% - Énfasis2 2 3 2 5" xfId="23011" xr:uid="{341E553D-C15F-4AE4-BF9F-F6E9E7DF70C6}"/>
    <cellStyle name="20% - Énfasis2 2 3 2 6" xfId="23063" xr:uid="{05DCC4BE-BA32-4A2B-9F68-9AA4E6375BA1}"/>
    <cellStyle name="20% - Énfasis2 2 3 2 7" xfId="28557" xr:uid="{D5CC4625-A3BC-44A0-9374-A852292C6A0E}"/>
    <cellStyle name="20% - Énfasis2 2 3 2 8" xfId="34041" xr:uid="{8FE43B62-1F0F-47E9-9459-5CC307A040A1}"/>
    <cellStyle name="20% - Énfasis2 2 3 3" xfId="12722" xr:uid="{D6FCC6C4-0E00-4158-9DF4-1689B546D463}"/>
    <cellStyle name="20% - Énfasis2 2 4" xfId="1083" xr:uid="{8C7C65F1-7E3C-43F9-8041-16B693377C00}"/>
    <cellStyle name="20% - Énfasis2 2 4 2" xfId="7455" xr:uid="{9FFE3958-B8C0-4933-AFA3-460C54BF8E6B}"/>
    <cellStyle name="20% - Énfasis2 2 4 2 2" xfId="12724" xr:uid="{5804EEC0-FF53-4B9F-ADBB-5EE2D987CCF1}"/>
    <cellStyle name="20% - Énfasis2 2 4 2 2 2" xfId="21759" xr:uid="{CAA4D7A4-B829-45A5-BFB0-985F52937C96}"/>
    <cellStyle name="20% - Énfasis2 2 4 2 2 2 2" xfId="27315" xr:uid="{2EEB4CA3-5BCF-4D87-8D18-38148A0B317A}"/>
    <cellStyle name="20% - Énfasis2 2 4 2 2 2 3" xfId="32809" xr:uid="{093937EA-7E48-4821-B11B-D6789ACBA44E}"/>
    <cellStyle name="20% - Énfasis2 2 4 2 2 2 4" xfId="38293" xr:uid="{177F0644-A5AA-459F-8990-12F3CEC617DD}"/>
    <cellStyle name="20% - Énfasis2 2 4 2 2 3" xfId="24586" xr:uid="{046390A6-3797-4943-A5C9-ADD42F55AC56}"/>
    <cellStyle name="20% - Énfasis2 2 4 2 2 4" xfId="30080" xr:uid="{DD216175-E1FA-4800-9104-DC8D819F25D8}"/>
    <cellStyle name="20% - Énfasis2 2 4 2 2 5" xfId="35564" xr:uid="{C33C9772-9A27-4A30-BA42-8E44B67ACA40}"/>
    <cellStyle name="20% - Énfasis2 2 4 2 3" xfId="20342" xr:uid="{A4E593E7-C5DF-46D4-90B1-52AB6BE69698}"/>
    <cellStyle name="20% - Énfasis2 2 4 2 3 2" xfId="25898" xr:uid="{EC69D5FF-31F7-4A62-A203-F4C104CD4322}"/>
    <cellStyle name="20% - Énfasis2 2 4 2 3 3" xfId="31392" xr:uid="{9CB0E4FF-B7E7-43D1-8202-807BBEC06528}"/>
    <cellStyle name="20% - Énfasis2 2 4 2 3 4" xfId="36876" xr:uid="{62F2EE3D-1517-4729-AA9F-8D7A0760B419}"/>
    <cellStyle name="20% - Énfasis2 2 4 2 4" xfId="23169" xr:uid="{A7DF5618-1F84-4BCE-A51A-042D9071358E}"/>
    <cellStyle name="20% - Énfasis2 2 4 2 5" xfId="28661" xr:uid="{1CC8571F-1DA3-429D-AEC1-0FF3FB630C08}"/>
    <cellStyle name="20% - Énfasis2 2 4 2 6" xfId="34145" xr:uid="{A858E713-C620-47FE-BB1C-EA7B95192ECE}"/>
    <cellStyle name="20% - Énfasis2 2 4 3" xfId="7538" xr:uid="{614038E7-5321-41B0-9073-EACE1C26E942}"/>
    <cellStyle name="20% - Énfasis2 2 4 3 2" xfId="20422" xr:uid="{473D528B-1476-4AA8-93AF-CCEB19A30730}"/>
    <cellStyle name="20% - Énfasis2 2 4 3 2 2" xfId="25978" xr:uid="{A1BCD8DD-9537-4C46-B70A-341161E4BA9F}"/>
    <cellStyle name="20% - Énfasis2 2 4 3 2 3" xfId="31472" xr:uid="{EFAF6B14-2108-48B2-8892-9A9B2CBACBCC}"/>
    <cellStyle name="20% - Énfasis2 2 4 3 2 4" xfId="36956" xr:uid="{900E07AF-0FBA-482B-9C72-D6662F41E1CF}"/>
    <cellStyle name="20% - Énfasis2 2 4 3 3" xfId="23249" xr:uid="{D458CD6F-46D2-4FD9-A74A-2191F4EE4AEB}"/>
    <cellStyle name="20% - Énfasis2 2 4 3 4" xfId="28743" xr:uid="{E202F4AC-DB7E-4608-8BDA-63FC7B307D16}"/>
    <cellStyle name="20% - Énfasis2 2 4 3 5" xfId="34227" xr:uid="{F6952F12-38DC-41A1-9CBC-E9140D91D528}"/>
    <cellStyle name="20% - Énfasis2 2 4 4" xfId="20237" xr:uid="{05961992-60FF-42B8-AE5E-8ED767CE6FCB}"/>
    <cellStyle name="20% - Énfasis2 2 4 4 2" xfId="25797" xr:uid="{7B363831-BC5B-4DC4-B394-CC54F0986941}"/>
    <cellStyle name="20% - Énfasis2 2 4 4 3" xfId="31291" xr:uid="{ED469644-9949-4AE1-9665-987A1ADCBAE5}"/>
    <cellStyle name="20% - Énfasis2 2 4 4 4" xfId="36775" xr:uid="{4039B4DF-7FAE-4537-AC46-9D326F8EE3A0}"/>
    <cellStyle name="20% - Énfasis2 2 4 5" xfId="23012" xr:uid="{24C2FE53-AF9E-4E56-8D44-2C669D46B426}"/>
    <cellStyle name="20% - Énfasis2 2 4 6" xfId="23064" xr:uid="{8D0A7838-E4E9-4CE0-A78C-B4AA491F2379}"/>
    <cellStyle name="20% - Énfasis2 2 4 7" xfId="28558" xr:uid="{8E1B116D-74DD-4022-93F5-A8A3D73FE9A7}"/>
    <cellStyle name="20% - Énfasis2 2 4 8" xfId="34042" xr:uid="{F3EC7BE0-4710-4969-B671-2364B2F53685}"/>
    <cellStyle name="20% - Énfasis2 2 5" xfId="1084" xr:uid="{078BB44B-5D3F-43D8-A055-A5A31FBDAC5A}"/>
    <cellStyle name="20% - Énfasis2 2 6" xfId="12720" xr:uid="{57BE7628-A78D-4913-A32E-1D68E527BF4A}"/>
    <cellStyle name="20% - Énfasis2 2 7" xfId="15610" xr:uid="{951E75C7-D3A1-49D3-B678-5728C9AA0F2C}"/>
    <cellStyle name="20% - Énfasis2 2 8" xfId="1076" xr:uid="{26543979-28D5-48A4-995E-F538616BF8E2}"/>
    <cellStyle name="20% - Énfasis2 3" xfId="689" xr:uid="{DD7AE4E4-EC53-42B5-B7A4-D7B8124B91F9}"/>
    <cellStyle name="20% - Énfasis2 3 2" xfId="1086" xr:uid="{E19B19AE-E2E8-41D2-9050-141EE9DC6CA4}"/>
    <cellStyle name="20% - Énfasis2 3 3" xfId="1085" xr:uid="{56379DA9-1914-4C95-B3D0-A64CB840A6FA}"/>
    <cellStyle name="20% - Énfasis2 4" xfId="690" xr:uid="{042AFEE6-3F06-4773-9EF8-40647C85E949}"/>
    <cellStyle name="20% - Énfasis2 4 2" xfId="7456" xr:uid="{DF775FFF-6937-49AE-A335-6CF7F44FE6F6}"/>
    <cellStyle name="20% - Énfasis2 4 2 2" xfId="12725" xr:uid="{67E24D7F-0C57-49E1-B84C-38B6E5830DB4}"/>
    <cellStyle name="20% - Énfasis2 4 2 2 2" xfId="21760" xr:uid="{C93AC66D-CCFC-448A-980B-6378FC4B551F}"/>
    <cellStyle name="20% - Énfasis2 4 2 2 2 2" xfId="27316" xr:uid="{DB098133-4610-4823-93C6-2CC18B2A4029}"/>
    <cellStyle name="20% - Énfasis2 4 2 2 2 3" xfId="32810" xr:uid="{08907157-1B4D-40E5-891A-F867702B24E1}"/>
    <cellStyle name="20% - Énfasis2 4 2 2 2 4" xfId="38294" xr:uid="{F9D5CA9A-D62B-43E8-A63C-DF8378AA99A3}"/>
    <cellStyle name="20% - Énfasis2 4 2 2 3" xfId="24587" xr:uid="{34D5103C-2A2A-4ED6-AF76-F6B0A8D8E798}"/>
    <cellStyle name="20% - Énfasis2 4 2 2 4" xfId="30081" xr:uid="{1B7E7887-EF18-4783-8704-D57C8B752C8E}"/>
    <cellStyle name="20% - Énfasis2 4 2 2 5" xfId="35565" xr:uid="{32C9B6D3-E87C-463D-A257-5442EE63815A}"/>
    <cellStyle name="20% - Énfasis2 4 2 3" xfId="20343" xr:uid="{D5A86B99-A2A6-47CB-BA5B-6FDAEFEA59D9}"/>
    <cellStyle name="20% - Énfasis2 4 2 3 2" xfId="25899" xr:uid="{8F8183EE-D39A-4BBD-8692-89475793BFDF}"/>
    <cellStyle name="20% - Énfasis2 4 2 3 3" xfId="31393" xr:uid="{98C03D9D-4E1C-43AE-BAE8-EE2A95A246AB}"/>
    <cellStyle name="20% - Énfasis2 4 2 3 4" xfId="36877" xr:uid="{916F346E-8CFA-4098-BE78-020611833EDD}"/>
    <cellStyle name="20% - Énfasis2 4 2 4" xfId="23170" xr:uid="{77973026-275A-44AC-82E7-1116B3DDC98D}"/>
    <cellStyle name="20% - Énfasis2 4 2 5" xfId="28662" xr:uid="{D917BB25-58A5-473F-AF3B-DDB5C7DAD4E6}"/>
    <cellStyle name="20% - Énfasis2 4 2 6" xfId="34146" xr:uid="{01621C67-960B-4D6E-9016-B41B095569EC}"/>
    <cellStyle name="20% - Énfasis2 4 3" xfId="7539" xr:uid="{74701A08-38EF-439F-8887-21FA2A642D5F}"/>
    <cellStyle name="20% - Énfasis2 4 3 2" xfId="20423" xr:uid="{A7228C5A-2727-4712-847E-F83F5842E2C3}"/>
    <cellStyle name="20% - Énfasis2 4 3 2 2" xfId="25979" xr:uid="{CE1D9109-298C-45A4-A8E6-A0A1C0F439C7}"/>
    <cellStyle name="20% - Énfasis2 4 3 2 3" xfId="31473" xr:uid="{BE74018B-0DA8-439D-818B-B704EE2A879C}"/>
    <cellStyle name="20% - Énfasis2 4 3 2 4" xfId="36957" xr:uid="{45B62CDD-B5AD-491C-B835-15F572A77054}"/>
    <cellStyle name="20% - Énfasis2 4 3 3" xfId="23250" xr:uid="{FDC0B45D-6F27-43F7-A518-93B5A4502680}"/>
    <cellStyle name="20% - Énfasis2 4 3 4" xfId="28744" xr:uid="{C1134652-7B9F-40F7-8FB2-B369D55E0711}"/>
    <cellStyle name="20% - Énfasis2 4 3 5" xfId="34228" xr:uid="{94D79F83-DED3-428B-A20D-41C62D509E43}"/>
    <cellStyle name="20% - Énfasis2 4 4" xfId="20238" xr:uid="{AA91F7EA-96FF-4FC8-965B-F92BFACAE4FB}"/>
    <cellStyle name="20% - Énfasis2 4 4 2" xfId="25798" xr:uid="{AA55EEF2-3E9E-4DF8-89EE-234B9C9E2B64}"/>
    <cellStyle name="20% - Énfasis2 4 4 3" xfId="31292" xr:uid="{1D1184BB-98A0-49A9-A31D-8A9A10242880}"/>
    <cellStyle name="20% - Énfasis2 4 4 4" xfId="36776" xr:uid="{FAB9F04E-B13C-4C0E-BC5F-2CFF07615F76}"/>
    <cellStyle name="20% - Énfasis2 4 5" xfId="23013" xr:uid="{C2D1D943-3ECC-45E2-A6CE-6CB36CCDF8FF}"/>
    <cellStyle name="20% - Énfasis2 4 6" xfId="23065" xr:uid="{FFDF3A58-AADC-4B90-A56F-230CADEF3BE9}"/>
    <cellStyle name="20% - Énfasis2 4 7" xfId="28559" xr:uid="{B049FFEC-1CDA-4859-AB6C-4A3732D05338}"/>
    <cellStyle name="20% - Énfasis2 4 8" xfId="34043" xr:uid="{55DD6867-2DDC-46E6-8602-1D74ED78E26C}"/>
    <cellStyle name="20% - Énfasis2 4 9" xfId="1087" xr:uid="{89A1BD3E-7C3B-45C6-9915-3416822539BA}"/>
    <cellStyle name="20% - Énfasis2 5" xfId="691" xr:uid="{0421A0BB-984A-46ED-907E-CCF3F06F360F}"/>
    <cellStyle name="20% - Énfasis2 6" xfId="692" xr:uid="{D8890F0D-F3EE-46A6-A3D7-A9BEFC6D4B6B}"/>
    <cellStyle name="20% - Énfasis2 7" xfId="693" xr:uid="{9A454E47-7954-4011-B581-01DE7B50B653}"/>
    <cellStyle name="20% - Énfasis3 2" xfId="694" xr:uid="{9222B085-3848-48B9-8DD5-41A2E2EBD954}"/>
    <cellStyle name="20% - Énfasis3 2 2" xfId="1089" xr:uid="{FBAC9002-98A9-4878-A4B0-39BC01B24086}"/>
    <cellStyle name="20% - Énfasis3 2 2 2" xfId="1090" xr:uid="{EBBC3471-4974-41A2-9E1F-5F15B34D81C9}"/>
    <cellStyle name="20% - Énfasis3 2 2 2 2" xfId="1091" xr:uid="{2433E129-7399-4B55-85DA-EACA4D5AD385}"/>
    <cellStyle name="20% - Énfasis3 2 2 3" xfId="1092" xr:uid="{52925FF2-750E-4EA0-9BF6-BF89ACC06053}"/>
    <cellStyle name="20% - Énfasis3 2 2 3 2" xfId="7457" xr:uid="{B89D687C-F00F-4790-883A-53E654944B72}"/>
    <cellStyle name="20% - Énfasis3 2 2 3 2 2" xfId="12727" xr:uid="{214B93E6-9556-43AD-9031-A68AE64BCB87}"/>
    <cellStyle name="20% - Énfasis3 2 2 3 2 2 2" xfId="21761" xr:uid="{7ED829EE-CA0D-4D27-98ED-95476B5DAC0A}"/>
    <cellStyle name="20% - Énfasis3 2 2 3 2 2 2 2" xfId="27317" xr:uid="{AF2A4455-5A37-427F-87A6-F88DE5BFEC2F}"/>
    <cellStyle name="20% - Énfasis3 2 2 3 2 2 2 3" xfId="32811" xr:uid="{30BAFE1A-4B25-4DC2-BA09-7697EACB6ECA}"/>
    <cellStyle name="20% - Énfasis3 2 2 3 2 2 2 4" xfId="38295" xr:uid="{74B53E87-D57F-4C4F-857E-1743D5621220}"/>
    <cellStyle name="20% - Énfasis3 2 2 3 2 2 3" xfId="24588" xr:uid="{B6BBD8AA-6149-4286-907F-60AAFE0890E4}"/>
    <cellStyle name="20% - Énfasis3 2 2 3 2 2 4" xfId="30082" xr:uid="{8FD42947-62EE-48B0-9373-0614A38043CE}"/>
    <cellStyle name="20% - Énfasis3 2 2 3 2 2 5" xfId="35566" xr:uid="{193E5E98-BEFD-41E9-AC53-31D4688CD6DD}"/>
    <cellStyle name="20% - Énfasis3 2 2 3 2 3" xfId="20344" xr:uid="{E5A58A2A-E0E2-41D8-84EB-D6AFE6AD844E}"/>
    <cellStyle name="20% - Énfasis3 2 2 3 2 3 2" xfId="25900" xr:uid="{C2FC57B0-BD0D-4CB8-BE95-1684E19763DF}"/>
    <cellStyle name="20% - Énfasis3 2 2 3 2 3 3" xfId="31394" xr:uid="{CC90460B-30F8-4DC2-B79E-D9461C9CA4EB}"/>
    <cellStyle name="20% - Énfasis3 2 2 3 2 3 4" xfId="36878" xr:uid="{2F6D92B6-F31A-44E7-855C-2706A01D134C}"/>
    <cellStyle name="20% - Énfasis3 2 2 3 2 4" xfId="23171" xr:uid="{360968D8-BB3D-4420-9078-86E3851F5599}"/>
    <cellStyle name="20% - Énfasis3 2 2 3 2 5" xfId="28663" xr:uid="{D5E662E1-48E3-4170-9CE6-43A54F907C55}"/>
    <cellStyle name="20% - Énfasis3 2 2 3 2 6" xfId="34147" xr:uid="{07872570-361B-451F-8321-DEE42838FB21}"/>
    <cellStyle name="20% - Énfasis3 2 2 3 3" xfId="7540" xr:uid="{F2C8FD39-D2C2-4D15-BC35-5E4B5F97D48E}"/>
    <cellStyle name="20% - Énfasis3 2 2 3 3 2" xfId="20424" xr:uid="{EBD91AB1-A8FF-4B8F-A43F-56FEE255CC0D}"/>
    <cellStyle name="20% - Énfasis3 2 2 3 3 2 2" xfId="25980" xr:uid="{1F0FA0FA-DB9F-4617-A5DF-77C5C19FD300}"/>
    <cellStyle name="20% - Énfasis3 2 2 3 3 2 3" xfId="31474" xr:uid="{024F72B4-7468-4C82-BF7B-865C55B4F82D}"/>
    <cellStyle name="20% - Énfasis3 2 2 3 3 2 4" xfId="36958" xr:uid="{DCA19828-1DE0-4F69-8960-F4D3190FAF19}"/>
    <cellStyle name="20% - Énfasis3 2 2 3 3 3" xfId="23251" xr:uid="{3EEFEBAE-F888-4110-BADF-EFB52E963AEB}"/>
    <cellStyle name="20% - Énfasis3 2 2 3 3 4" xfId="28745" xr:uid="{CC887F3D-077A-4644-B51E-89C8E42C8698}"/>
    <cellStyle name="20% - Énfasis3 2 2 3 3 5" xfId="34229" xr:uid="{ADA6F261-ABEB-4385-81FE-1F3D1638165C}"/>
    <cellStyle name="20% - Énfasis3 2 2 3 4" xfId="20239" xr:uid="{13854487-35A2-4B28-8A77-D26DF6B499AE}"/>
    <cellStyle name="20% - Énfasis3 2 2 3 4 2" xfId="25799" xr:uid="{EE3E989C-9B9D-4132-A1B0-B2BA40714350}"/>
    <cellStyle name="20% - Énfasis3 2 2 3 4 3" xfId="31293" xr:uid="{D154B156-862F-4ECA-9E75-2F16C6CAEFDB}"/>
    <cellStyle name="20% - Énfasis3 2 2 3 4 4" xfId="36777" xr:uid="{4A50DEF5-A40A-4E6E-B4A0-D4A154E3974A}"/>
    <cellStyle name="20% - Énfasis3 2 2 3 5" xfId="23014" xr:uid="{E49903FA-0F0A-421A-96A9-CC177097F833}"/>
    <cellStyle name="20% - Énfasis3 2 2 3 6" xfId="23066" xr:uid="{DD4E43B8-8F3C-4DD4-B7C6-3732D59F31EE}"/>
    <cellStyle name="20% - Énfasis3 2 2 3 7" xfId="28560" xr:uid="{DA021E0B-ECDC-4261-A0A9-2EA3F980BA2E}"/>
    <cellStyle name="20% - Énfasis3 2 2 3 8" xfId="34044" xr:uid="{70AE856A-2BCF-4AD2-98D6-16B3A9D4B5B6}"/>
    <cellStyle name="20% - Énfasis3 2 3" xfId="1093" xr:uid="{C681D313-918B-4682-9B5B-740508551396}"/>
    <cellStyle name="20% - Énfasis3 2 3 2" xfId="1094" xr:uid="{1047507E-A265-4BA2-A88A-319C9F6A8E39}"/>
    <cellStyle name="20% - Énfasis3 2 3 2 2" xfId="7458" xr:uid="{5B9679FE-6B37-4D1E-94C5-35C0F8769A2F}"/>
    <cellStyle name="20% - Énfasis3 2 3 2 2 2" xfId="12729" xr:uid="{FA57FB44-E214-452C-808B-250F9A01376B}"/>
    <cellStyle name="20% - Énfasis3 2 3 2 2 2 2" xfId="21762" xr:uid="{DF121D76-A824-4936-A735-030C0CB172B0}"/>
    <cellStyle name="20% - Énfasis3 2 3 2 2 2 2 2" xfId="27318" xr:uid="{95361A7A-FEE9-415E-9B10-477B3A43C4E7}"/>
    <cellStyle name="20% - Énfasis3 2 3 2 2 2 2 3" xfId="32812" xr:uid="{796A3A6D-EFD9-42A0-82A0-16623B959136}"/>
    <cellStyle name="20% - Énfasis3 2 3 2 2 2 2 4" xfId="38296" xr:uid="{1349C504-8D1E-4232-9360-A16807AD25B8}"/>
    <cellStyle name="20% - Énfasis3 2 3 2 2 2 3" xfId="24589" xr:uid="{7F632AAA-8740-46B5-A3B8-FD80EDC9EAFD}"/>
    <cellStyle name="20% - Énfasis3 2 3 2 2 2 4" xfId="30083" xr:uid="{366BB83E-69AB-4E4F-864B-4E7211BA9F31}"/>
    <cellStyle name="20% - Énfasis3 2 3 2 2 2 5" xfId="35567" xr:uid="{4369D43D-DE51-4449-9B6B-04D3CD7036FD}"/>
    <cellStyle name="20% - Énfasis3 2 3 2 2 3" xfId="20345" xr:uid="{070538D5-2582-4916-AE7F-11EF6F90CCA1}"/>
    <cellStyle name="20% - Énfasis3 2 3 2 2 3 2" xfId="25901" xr:uid="{DDE3341C-9A0F-42A0-8E99-60EB313BA643}"/>
    <cellStyle name="20% - Énfasis3 2 3 2 2 3 3" xfId="31395" xr:uid="{152EC078-8A01-4B03-8956-D9852A1F1974}"/>
    <cellStyle name="20% - Énfasis3 2 3 2 2 3 4" xfId="36879" xr:uid="{422E832D-1870-47B3-B76A-19320940F8B3}"/>
    <cellStyle name="20% - Énfasis3 2 3 2 2 4" xfId="23172" xr:uid="{ECCCE130-D7CD-4CA3-BC30-E13B127FEF41}"/>
    <cellStyle name="20% - Énfasis3 2 3 2 2 5" xfId="28664" xr:uid="{8965897B-F72C-4ADB-92FD-B02C5BF1BBCD}"/>
    <cellStyle name="20% - Énfasis3 2 3 2 2 6" xfId="34148" xr:uid="{2ED9F39B-241A-452B-8E22-8FCC035E41C8}"/>
    <cellStyle name="20% - Énfasis3 2 3 2 3" xfId="7541" xr:uid="{FA3F1BA3-1912-4CEA-96FF-298BBA118026}"/>
    <cellStyle name="20% - Énfasis3 2 3 2 3 2" xfId="20425" xr:uid="{54C98597-E1D7-4C03-9688-9B0C051A5448}"/>
    <cellStyle name="20% - Énfasis3 2 3 2 3 2 2" xfId="25981" xr:uid="{26E4926D-732A-4B17-8741-9D89F414A173}"/>
    <cellStyle name="20% - Énfasis3 2 3 2 3 2 3" xfId="31475" xr:uid="{12204CE5-544B-4E39-BA9B-5D37A262C378}"/>
    <cellStyle name="20% - Énfasis3 2 3 2 3 2 4" xfId="36959" xr:uid="{D61F84AB-89B2-475E-A981-7A8828813549}"/>
    <cellStyle name="20% - Énfasis3 2 3 2 3 3" xfId="23252" xr:uid="{2DA97375-32F8-4ABC-AAFE-6825AADE795B}"/>
    <cellStyle name="20% - Énfasis3 2 3 2 3 4" xfId="28746" xr:uid="{9F042AD1-0E3C-4296-8840-2A1AEEB2699B}"/>
    <cellStyle name="20% - Énfasis3 2 3 2 3 5" xfId="34230" xr:uid="{0147FD90-D6C1-44BA-B88C-3A95CF1B08AF}"/>
    <cellStyle name="20% - Énfasis3 2 3 2 4" xfId="20240" xr:uid="{CD089E80-ED47-4D5E-AAAF-F031A56BE2E2}"/>
    <cellStyle name="20% - Énfasis3 2 3 2 4 2" xfId="25800" xr:uid="{BBC270AF-501C-42A7-BBF2-0CB61949E65E}"/>
    <cellStyle name="20% - Énfasis3 2 3 2 4 3" xfId="31294" xr:uid="{CC02421B-B7FD-48A6-97F3-F739EACD0580}"/>
    <cellStyle name="20% - Énfasis3 2 3 2 4 4" xfId="36778" xr:uid="{020204FF-3F92-48F5-80B8-948C76FF0695}"/>
    <cellStyle name="20% - Énfasis3 2 3 2 5" xfId="23015" xr:uid="{B4110D1D-5EFC-43AC-AE5B-E779EF1E5852}"/>
    <cellStyle name="20% - Énfasis3 2 3 2 6" xfId="23067" xr:uid="{5E11E791-AC30-4A1A-B4AB-1F95203B1C35}"/>
    <cellStyle name="20% - Énfasis3 2 3 2 7" xfId="28561" xr:uid="{D1E756DE-21B6-4F25-B50C-C2AB7CE1CC21}"/>
    <cellStyle name="20% - Énfasis3 2 3 2 8" xfId="34045" xr:uid="{20FA8EBF-E755-4B5B-BA44-8F6D04F477C5}"/>
    <cellStyle name="20% - Énfasis3 2 3 3" xfId="12728" xr:uid="{31BE05FC-0FB0-4E24-B226-EB6DDA22F097}"/>
    <cellStyle name="20% - Énfasis3 2 4" xfId="1095" xr:uid="{8CF7A3B2-F725-4BA8-8B81-D0E84F505AC2}"/>
    <cellStyle name="20% - Énfasis3 2 4 2" xfId="7459" xr:uid="{5D285F25-C50D-4086-A6C4-EB6844C0C97A}"/>
    <cellStyle name="20% - Énfasis3 2 4 2 2" xfId="12730" xr:uid="{9BA01A8C-E605-417F-8F72-8C341B5DACD1}"/>
    <cellStyle name="20% - Énfasis3 2 4 2 2 2" xfId="21763" xr:uid="{03C874B5-B4EE-416F-B4CF-D7488E8E04CD}"/>
    <cellStyle name="20% - Énfasis3 2 4 2 2 2 2" xfId="27319" xr:uid="{4BC1F589-8E09-499F-A770-6DC9DCEF49D9}"/>
    <cellStyle name="20% - Énfasis3 2 4 2 2 2 3" xfId="32813" xr:uid="{D3BA22C0-3F75-4FB5-BE38-C2E31CF9CE8A}"/>
    <cellStyle name="20% - Énfasis3 2 4 2 2 2 4" xfId="38297" xr:uid="{22AAC44E-2E78-487B-983E-29F833493905}"/>
    <cellStyle name="20% - Énfasis3 2 4 2 2 3" xfId="24590" xr:uid="{4C2199B3-22FD-4F0C-B911-7A09627724FA}"/>
    <cellStyle name="20% - Énfasis3 2 4 2 2 4" xfId="30084" xr:uid="{94056407-463F-4B38-BB2E-5284EF4ECCC6}"/>
    <cellStyle name="20% - Énfasis3 2 4 2 2 5" xfId="35568" xr:uid="{88F5BD6D-762D-4224-860D-D6BEB2864789}"/>
    <cellStyle name="20% - Énfasis3 2 4 2 3" xfId="20346" xr:uid="{8029B6C9-86FA-4AF4-B846-085F3940EC41}"/>
    <cellStyle name="20% - Énfasis3 2 4 2 3 2" xfId="25902" xr:uid="{9A2AD156-5B8C-4B3E-B259-EAD7C290D06E}"/>
    <cellStyle name="20% - Énfasis3 2 4 2 3 3" xfId="31396" xr:uid="{7B501E60-92DB-48F6-893C-75B32E300EA2}"/>
    <cellStyle name="20% - Énfasis3 2 4 2 3 4" xfId="36880" xr:uid="{DBDB3BB6-EF82-48A7-8C28-51ECB8272A53}"/>
    <cellStyle name="20% - Énfasis3 2 4 2 4" xfId="23173" xr:uid="{DC466BE9-06C2-4EA5-B403-CC35FD0924FA}"/>
    <cellStyle name="20% - Énfasis3 2 4 2 5" xfId="28665" xr:uid="{863FE197-DC74-470B-A01D-72103606807A}"/>
    <cellStyle name="20% - Énfasis3 2 4 2 6" xfId="34149" xr:uid="{B0322593-794C-49B8-BA80-EADD50D48929}"/>
    <cellStyle name="20% - Énfasis3 2 4 3" xfId="7542" xr:uid="{CE3A8774-3A73-4FBC-B3F0-F113A9F83029}"/>
    <cellStyle name="20% - Énfasis3 2 4 3 2" xfId="20426" xr:uid="{0D3EC1B9-12F0-4FCA-A582-6D0368E16ACD}"/>
    <cellStyle name="20% - Énfasis3 2 4 3 2 2" xfId="25982" xr:uid="{099A2D90-154B-4BD8-986C-5450BD04FEA4}"/>
    <cellStyle name="20% - Énfasis3 2 4 3 2 3" xfId="31476" xr:uid="{6F8AACD2-2914-4F45-8695-80DBA748A4E7}"/>
    <cellStyle name="20% - Énfasis3 2 4 3 2 4" xfId="36960" xr:uid="{35665350-BE8F-4D95-9975-886ECE9CE070}"/>
    <cellStyle name="20% - Énfasis3 2 4 3 3" xfId="23253" xr:uid="{36C953E5-8CE6-406C-BBF6-57C09A96459B}"/>
    <cellStyle name="20% - Énfasis3 2 4 3 4" xfId="28747" xr:uid="{A906C4D8-0F1B-4204-85C7-5E6C491E0C98}"/>
    <cellStyle name="20% - Énfasis3 2 4 3 5" xfId="34231" xr:uid="{921E92B7-87A2-4681-898C-9292DFF53679}"/>
    <cellStyle name="20% - Énfasis3 2 4 4" xfId="20241" xr:uid="{51DB8B68-55D2-4332-A2CE-4DCC84D605B2}"/>
    <cellStyle name="20% - Énfasis3 2 4 4 2" xfId="25801" xr:uid="{9D699863-16AF-435D-ADB0-56DBF7732F01}"/>
    <cellStyle name="20% - Énfasis3 2 4 4 3" xfId="31295" xr:uid="{8BD7AF24-1EFE-49F7-93F4-1A8472F27F91}"/>
    <cellStyle name="20% - Énfasis3 2 4 4 4" xfId="36779" xr:uid="{4FA07042-239A-4B93-9089-AFDB23B026B8}"/>
    <cellStyle name="20% - Énfasis3 2 4 5" xfId="23016" xr:uid="{22255A8C-5A4B-4BC0-9065-692FFEB1C897}"/>
    <cellStyle name="20% - Énfasis3 2 4 6" xfId="23068" xr:uid="{98DA22E1-A25F-4676-8E6C-1BF65AFA0832}"/>
    <cellStyle name="20% - Énfasis3 2 4 7" xfId="28562" xr:uid="{0973BB10-5CCC-4798-B06A-151DEFFEA0D0}"/>
    <cellStyle name="20% - Énfasis3 2 4 8" xfId="34046" xr:uid="{FF12D751-EEFC-4956-88C1-35E94B7EB79C}"/>
    <cellStyle name="20% - Énfasis3 2 5" xfId="1096" xr:uid="{A72D208C-048B-4DBC-9674-03F822EBBE70}"/>
    <cellStyle name="20% - Énfasis3 2 6" xfId="12726" xr:uid="{4B8A6D7D-48FE-42ED-A57D-D6FCB4B1F17A}"/>
    <cellStyle name="20% - Énfasis3 2 7" xfId="15611" xr:uid="{DBDAA154-3394-4409-943D-1BEE89244F6A}"/>
    <cellStyle name="20% - Énfasis3 2 8" xfId="1088" xr:uid="{6E1ED4E0-7630-4A10-A1E5-F4DAA8DBBCF7}"/>
    <cellStyle name="20% - Énfasis3 3" xfId="695" xr:uid="{43F8B2E8-493D-4611-93FA-18328187A588}"/>
    <cellStyle name="20% - Énfasis3 3 2" xfId="1098" xr:uid="{16469E2B-2F48-41A2-8266-9AE3D32353B5}"/>
    <cellStyle name="20% - Énfasis3 3 3" xfId="1097" xr:uid="{87D690A9-F851-4C42-8FDD-4A023E0AA0FC}"/>
    <cellStyle name="20% - Énfasis3 4" xfId="696" xr:uid="{D1AC8065-F758-40A4-B892-C42936D227A5}"/>
    <cellStyle name="20% - Énfasis3 4 2" xfId="7460" xr:uid="{D2D623C8-535B-4387-BE46-F0EAD6D4559A}"/>
    <cellStyle name="20% - Énfasis3 4 2 2" xfId="12731" xr:uid="{AEE2BEA2-4207-4BCD-B744-21E62D99151D}"/>
    <cellStyle name="20% - Énfasis3 4 2 2 2" xfId="21764" xr:uid="{F9E31D8D-BC15-4411-916D-7888D0292357}"/>
    <cellStyle name="20% - Énfasis3 4 2 2 2 2" xfId="27320" xr:uid="{0E9E4A0E-EE76-4763-99AA-8142AEE0CE06}"/>
    <cellStyle name="20% - Énfasis3 4 2 2 2 3" xfId="32814" xr:uid="{207EB6C5-81B0-4EA7-BD4A-372629111AFE}"/>
    <cellStyle name="20% - Énfasis3 4 2 2 2 4" xfId="38298" xr:uid="{0F6F2BD7-CA10-425A-8C51-E85BF44F4517}"/>
    <cellStyle name="20% - Énfasis3 4 2 2 3" xfId="24591" xr:uid="{D26A4131-CBA2-4980-B4F1-D2B21E4BCEDE}"/>
    <cellStyle name="20% - Énfasis3 4 2 2 4" xfId="30085" xr:uid="{BBECAB03-3A78-4B02-A675-B39DEDCFD3FA}"/>
    <cellStyle name="20% - Énfasis3 4 2 2 5" xfId="35569" xr:uid="{1928B9B9-DA37-484D-BCD9-C3E65971CAF4}"/>
    <cellStyle name="20% - Énfasis3 4 2 3" xfId="20347" xr:uid="{6EADF284-636E-4016-8310-826D98C6F330}"/>
    <cellStyle name="20% - Énfasis3 4 2 3 2" xfId="25903" xr:uid="{FE76F9CE-A176-4946-B0E0-A3A5AAB25BAB}"/>
    <cellStyle name="20% - Énfasis3 4 2 3 3" xfId="31397" xr:uid="{4631B8AA-4837-4518-AB9F-BE6616753610}"/>
    <cellStyle name="20% - Énfasis3 4 2 3 4" xfId="36881" xr:uid="{4B48982A-9552-4DE4-9D35-D02B2865D723}"/>
    <cellStyle name="20% - Énfasis3 4 2 4" xfId="23174" xr:uid="{B4656B20-01FD-4AA6-ADF2-D104C885EDD1}"/>
    <cellStyle name="20% - Énfasis3 4 2 5" xfId="28666" xr:uid="{412337B7-1D4B-4E74-B386-52CAC62FF35A}"/>
    <cellStyle name="20% - Énfasis3 4 2 6" xfId="34150" xr:uid="{C7C80C5F-A115-4E1D-A51D-A3E698147E3E}"/>
    <cellStyle name="20% - Énfasis3 4 3" xfId="7543" xr:uid="{17B2B5BA-061C-498D-8626-3A8503A19674}"/>
    <cellStyle name="20% - Énfasis3 4 3 2" xfId="20427" xr:uid="{48B051F8-C626-4466-A8A9-D0B743B1EEB0}"/>
    <cellStyle name="20% - Énfasis3 4 3 2 2" xfId="25983" xr:uid="{F3AE54CE-2E2D-41AA-840D-2970F5131C21}"/>
    <cellStyle name="20% - Énfasis3 4 3 2 3" xfId="31477" xr:uid="{01929FE9-07E8-49C6-8A7A-7EDD3AFB030C}"/>
    <cellStyle name="20% - Énfasis3 4 3 2 4" xfId="36961" xr:uid="{6D0EEE46-7904-44FE-9628-AFABC4211CED}"/>
    <cellStyle name="20% - Énfasis3 4 3 3" xfId="23254" xr:uid="{1EFD7652-F5C3-4F03-910A-B56155274C00}"/>
    <cellStyle name="20% - Énfasis3 4 3 4" xfId="28748" xr:uid="{A6F3E1E7-5586-4042-B1A9-7B51DA6B463A}"/>
    <cellStyle name="20% - Énfasis3 4 3 5" xfId="34232" xr:uid="{0B18A5A8-2958-4E3B-94B3-21194FCAA440}"/>
    <cellStyle name="20% - Énfasis3 4 4" xfId="20242" xr:uid="{13923F1B-894E-4641-85CE-7A0EDB478CB0}"/>
    <cellStyle name="20% - Énfasis3 4 4 2" xfId="25802" xr:uid="{3B60E4BB-7A42-4C01-86AA-F8CC46375181}"/>
    <cellStyle name="20% - Énfasis3 4 4 3" xfId="31296" xr:uid="{9B655C2A-8095-4682-ACAD-5325B8A843E0}"/>
    <cellStyle name="20% - Énfasis3 4 4 4" xfId="36780" xr:uid="{72634572-2EF0-4C13-ADC5-838B6062C43E}"/>
    <cellStyle name="20% - Énfasis3 4 5" xfId="23017" xr:uid="{6F37F862-C102-4545-9CEE-723DEC96FF3A}"/>
    <cellStyle name="20% - Énfasis3 4 6" xfId="23069" xr:uid="{928C44D6-E9FD-48AF-A9DC-1CD46A494D6A}"/>
    <cellStyle name="20% - Énfasis3 4 7" xfId="28563" xr:uid="{1E8129AC-C320-4CF0-8C49-37EC55B3945F}"/>
    <cellStyle name="20% - Énfasis3 4 8" xfId="34047" xr:uid="{51056EEA-337E-473A-B014-ADFD19D37C8B}"/>
    <cellStyle name="20% - Énfasis3 4 9" xfId="1099" xr:uid="{961D9B24-4E6F-4631-B739-76F073B9DD8F}"/>
    <cellStyle name="20% - Énfasis3 5" xfId="697" xr:uid="{410BECF6-F2C2-4534-8954-A20D6BFAB5D3}"/>
    <cellStyle name="20% - Énfasis3 6" xfId="698" xr:uid="{8492F6BE-C4F3-47CD-BA5E-2A34F2EFFF30}"/>
    <cellStyle name="20% - Énfasis3 7" xfId="699" xr:uid="{A931FA9C-490F-47B7-8A29-BB033A81793E}"/>
    <cellStyle name="20% - Énfasis4 2" xfId="700" xr:uid="{45934EF3-08C6-4AE9-96E7-C751F1989B2F}"/>
    <cellStyle name="20% - Énfasis4 2 2" xfId="1101" xr:uid="{89453DFA-9E4E-4277-9889-B1FEF3892A7B}"/>
    <cellStyle name="20% - Énfasis4 2 2 2" xfId="1102" xr:uid="{4607D2EF-1EED-43B2-8DD1-A43F8C7D95DB}"/>
    <cellStyle name="20% - Énfasis4 2 2 2 2" xfId="1103" xr:uid="{49F2EF54-97B7-4B44-97D6-6ACC59C11CF8}"/>
    <cellStyle name="20% - Énfasis4 2 2 3" xfId="1104" xr:uid="{242A3C1F-F8C3-4600-A6F4-2871472B3FE5}"/>
    <cellStyle name="20% - Énfasis4 2 2 3 2" xfId="7461" xr:uid="{A6959F2E-4988-46B9-A3A7-37044139BEB0}"/>
    <cellStyle name="20% - Énfasis4 2 2 3 2 2" xfId="12733" xr:uid="{74A8F665-37A1-41FC-9B96-546CCC8756B3}"/>
    <cellStyle name="20% - Énfasis4 2 2 3 2 2 2" xfId="21765" xr:uid="{6BF190DB-A9C7-44F1-925E-2C60B1124D5E}"/>
    <cellStyle name="20% - Énfasis4 2 2 3 2 2 2 2" xfId="27321" xr:uid="{A95DEC33-4A99-4E5E-9801-75F450E7BF7C}"/>
    <cellStyle name="20% - Énfasis4 2 2 3 2 2 2 3" xfId="32815" xr:uid="{DAE211ED-CB29-4E0F-AEC8-0749283F64C4}"/>
    <cellStyle name="20% - Énfasis4 2 2 3 2 2 2 4" xfId="38299" xr:uid="{3C2AFE79-7B2A-4BDB-810A-B87ECE0C5E06}"/>
    <cellStyle name="20% - Énfasis4 2 2 3 2 2 3" xfId="24592" xr:uid="{E72C3DAC-AA00-40A5-BEB6-11EDEB126207}"/>
    <cellStyle name="20% - Énfasis4 2 2 3 2 2 4" xfId="30086" xr:uid="{D649D909-A453-4C85-94F9-52A13F38F48E}"/>
    <cellStyle name="20% - Énfasis4 2 2 3 2 2 5" xfId="35570" xr:uid="{76AF262D-2F91-4274-9F9B-E2CF406FC19C}"/>
    <cellStyle name="20% - Énfasis4 2 2 3 2 3" xfId="20348" xr:uid="{02AEFE62-6B3A-476C-B211-24DD93FA9D9D}"/>
    <cellStyle name="20% - Énfasis4 2 2 3 2 3 2" xfId="25904" xr:uid="{EE52FA21-ED6B-43A6-BBA3-AF39169CA900}"/>
    <cellStyle name="20% - Énfasis4 2 2 3 2 3 3" xfId="31398" xr:uid="{B74EB8C6-55DB-448C-B334-9C07FCDFA6FF}"/>
    <cellStyle name="20% - Énfasis4 2 2 3 2 3 4" xfId="36882" xr:uid="{09E2A36F-B518-4C12-985D-791DD0481CF3}"/>
    <cellStyle name="20% - Énfasis4 2 2 3 2 4" xfId="23175" xr:uid="{3FC912CC-4D12-4892-9DC9-1F8825E2710F}"/>
    <cellStyle name="20% - Énfasis4 2 2 3 2 5" xfId="28667" xr:uid="{3DA5AE1E-204A-4BC6-AF0A-3F8F60DDE166}"/>
    <cellStyle name="20% - Énfasis4 2 2 3 2 6" xfId="34151" xr:uid="{84F8AAEC-9FE9-4411-8EFA-7BD14B9132E2}"/>
    <cellStyle name="20% - Énfasis4 2 2 3 3" xfId="7544" xr:uid="{28110E55-F5F6-4D1A-A3DC-FB7C7F66B1B9}"/>
    <cellStyle name="20% - Énfasis4 2 2 3 3 2" xfId="20428" xr:uid="{AC2E32EB-17A6-4356-9E81-1475F2DA1AB7}"/>
    <cellStyle name="20% - Énfasis4 2 2 3 3 2 2" xfId="25984" xr:uid="{57BFF902-FF8C-40BD-8862-4DB94F8D40F8}"/>
    <cellStyle name="20% - Énfasis4 2 2 3 3 2 3" xfId="31478" xr:uid="{FA7AAD78-257F-4E16-8FBB-BC7DA122A028}"/>
    <cellStyle name="20% - Énfasis4 2 2 3 3 2 4" xfId="36962" xr:uid="{133CF25C-42ED-450C-852A-D41AA7A81C20}"/>
    <cellStyle name="20% - Énfasis4 2 2 3 3 3" xfId="23255" xr:uid="{A259F49A-3D1B-4F22-A70F-9912829C2F28}"/>
    <cellStyle name="20% - Énfasis4 2 2 3 3 4" xfId="28749" xr:uid="{6B446696-6826-4611-A1DC-F4AED162A047}"/>
    <cellStyle name="20% - Énfasis4 2 2 3 3 5" xfId="34233" xr:uid="{A38EF49A-E98E-4BE3-8BC3-4341CB6C7C4B}"/>
    <cellStyle name="20% - Énfasis4 2 2 3 4" xfId="20243" xr:uid="{E831E79C-4A44-4DD9-93EE-6CD7F2D85488}"/>
    <cellStyle name="20% - Énfasis4 2 2 3 4 2" xfId="25803" xr:uid="{80E40901-B509-4290-8CC5-F418400BFDE6}"/>
    <cellStyle name="20% - Énfasis4 2 2 3 4 3" xfId="31297" xr:uid="{47710027-9E5C-46ED-9DE5-B6F85AD59055}"/>
    <cellStyle name="20% - Énfasis4 2 2 3 4 4" xfId="36781" xr:uid="{16BC9504-9E9C-4F7A-A32E-9CFE7FC2ED90}"/>
    <cellStyle name="20% - Énfasis4 2 2 3 5" xfId="23018" xr:uid="{C8FB0FEA-8CDD-45F8-BF05-77BD5EA1D17C}"/>
    <cellStyle name="20% - Énfasis4 2 2 3 6" xfId="23070" xr:uid="{9B5B5BC8-313D-449F-A4BF-35C4F0456889}"/>
    <cellStyle name="20% - Énfasis4 2 2 3 7" xfId="28564" xr:uid="{62434D87-4DF2-41DB-BF83-CE006B6039A9}"/>
    <cellStyle name="20% - Énfasis4 2 2 3 8" xfId="34048" xr:uid="{E6B03AED-F4B9-4354-9DB2-C2C96680FE49}"/>
    <cellStyle name="20% - Énfasis4 2 3" xfId="1105" xr:uid="{6B03BBAA-84AC-4F7A-BF63-D375DE602992}"/>
    <cellStyle name="20% - Énfasis4 2 3 2" xfId="1106" xr:uid="{3A6566FE-6010-4ADF-9F8E-25AA3955A8CC}"/>
    <cellStyle name="20% - Énfasis4 2 3 2 2" xfId="7462" xr:uid="{AE730B03-566E-43D2-AD15-7A1C369388ED}"/>
    <cellStyle name="20% - Énfasis4 2 3 2 2 2" xfId="12735" xr:uid="{545CD227-98B7-40B1-B295-F9DE1995D3B3}"/>
    <cellStyle name="20% - Énfasis4 2 3 2 2 2 2" xfId="21766" xr:uid="{FBB43B61-378D-4B0B-8A17-09FDAAD05DC3}"/>
    <cellStyle name="20% - Énfasis4 2 3 2 2 2 2 2" xfId="27322" xr:uid="{DA3DE61D-7FD5-4452-B8AB-D332973B052C}"/>
    <cellStyle name="20% - Énfasis4 2 3 2 2 2 2 3" xfId="32816" xr:uid="{A1EF4D25-53F4-49C0-8392-E52BA1DD1181}"/>
    <cellStyle name="20% - Énfasis4 2 3 2 2 2 2 4" xfId="38300" xr:uid="{A0BEF933-92DD-4E7A-B4B4-3C2421D33B79}"/>
    <cellStyle name="20% - Énfasis4 2 3 2 2 2 3" xfId="24593" xr:uid="{78C0B0E5-EB55-4155-A00E-728D6D3645F0}"/>
    <cellStyle name="20% - Énfasis4 2 3 2 2 2 4" xfId="30087" xr:uid="{85CFEF43-DB9C-4A0B-977C-AD0086F6A93E}"/>
    <cellStyle name="20% - Énfasis4 2 3 2 2 2 5" xfId="35571" xr:uid="{985D5DA8-2354-48ED-9424-DA155D822C2A}"/>
    <cellStyle name="20% - Énfasis4 2 3 2 2 3" xfId="20349" xr:uid="{EEC7FA69-FC9F-4A37-8BA1-274881B77399}"/>
    <cellStyle name="20% - Énfasis4 2 3 2 2 3 2" xfId="25905" xr:uid="{890F8E73-3482-4D4A-BB86-82484585EF14}"/>
    <cellStyle name="20% - Énfasis4 2 3 2 2 3 3" xfId="31399" xr:uid="{DFFEFA98-8F47-4080-BCB0-1570A263E42E}"/>
    <cellStyle name="20% - Énfasis4 2 3 2 2 3 4" xfId="36883" xr:uid="{2FDA0988-B417-45EC-A12E-D3CE0815CA72}"/>
    <cellStyle name="20% - Énfasis4 2 3 2 2 4" xfId="23176" xr:uid="{95B984FA-A71A-4C18-9111-C54283CAEDCF}"/>
    <cellStyle name="20% - Énfasis4 2 3 2 2 5" xfId="28668" xr:uid="{20E70236-1649-4E3D-A602-B3E2380798D4}"/>
    <cellStyle name="20% - Énfasis4 2 3 2 2 6" xfId="34152" xr:uid="{36A0B145-C824-4551-9E6E-AAA6CCE86C2F}"/>
    <cellStyle name="20% - Énfasis4 2 3 2 3" xfId="7545" xr:uid="{8D5621BB-D9DD-40E2-8E2A-E5BE550B6555}"/>
    <cellStyle name="20% - Énfasis4 2 3 2 3 2" xfId="20429" xr:uid="{58C51828-7116-4DCD-9F13-69CF7A4FEC4B}"/>
    <cellStyle name="20% - Énfasis4 2 3 2 3 2 2" xfId="25985" xr:uid="{3D33F4CA-0562-4065-A014-090EF41D98A0}"/>
    <cellStyle name="20% - Énfasis4 2 3 2 3 2 3" xfId="31479" xr:uid="{2F630C48-2CEF-471B-9B60-9A843E016438}"/>
    <cellStyle name="20% - Énfasis4 2 3 2 3 2 4" xfId="36963" xr:uid="{48C23120-2B07-4825-84E3-EAF88B157302}"/>
    <cellStyle name="20% - Énfasis4 2 3 2 3 3" xfId="23256" xr:uid="{F346FCDF-087D-4769-AEF1-ABBB76BAD34E}"/>
    <cellStyle name="20% - Énfasis4 2 3 2 3 4" xfId="28750" xr:uid="{BC3ECD6F-4BB0-45DD-920C-E242928F4DDF}"/>
    <cellStyle name="20% - Énfasis4 2 3 2 3 5" xfId="34234" xr:uid="{75C220EA-5EFF-47B8-B537-FFACDBF4A75D}"/>
    <cellStyle name="20% - Énfasis4 2 3 2 4" xfId="20244" xr:uid="{71981A32-4D90-4F57-87A8-0530F7EC8F4E}"/>
    <cellStyle name="20% - Énfasis4 2 3 2 4 2" xfId="25804" xr:uid="{3E569ACE-0F32-4A5D-8194-BC49B267B416}"/>
    <cellStyle name="20% - Énfasis4 2 3 2 4 3" xfId="31298" xr:uid="{94ED550C-5AE7-4E62-B6F0-E5C022BEC579}"/>
    <cellStyle name="20% - Énfasis4 2 3 2 4 4" xfId="36782" xr:uid="{2F4B461D-F7A0-4E8F-BF9B-C9FD8F1AA4F0}"/>
    <cellStyle name="20% - Énfasis4 2 3 2 5" xfId="23019" xr:uid="{887EA23A-EB81-4C44-914C-C3D822E1604B}"/>
    <cellStyle name="20% - Énfasis4 2 3 2 6" xfId="23071" xr:uid="{0EB5EA08-FAB2-4057-B1EC-B180B446010A}"/>
    <cellStyle name="20% - Énfasis4 2 3 2 7" xfId="28565" xr:uid="{60FD0BE2-DB62-4983-B364-43052901C6B0}"/>
    <cellStyle name="20% - Énfasis4 2 3 2 8" xfId="34049" xr:uid="{7B802BAA-E32C-400D-82DD-FF11A8F9875D}"/>
    <cellStyle name="20% - Énfasis4 2 3 3" xfId="12734" xr:uid="{9F2850CA-0458-49A9-A636-865D1BAC7EB0}"/>
    <cellStyle name="20% - Énfasis4 2 4" xfId="1107" xr:uid="{DABDC3C0-25B8-42B5-BDEA-44893327BFB7}"/>
    <cellStyle name="20% - Énfasis4 2 4 2" xfId="7463" xr:uid="{90133D6B-C6CB-4932-BD46-A405072CFB37}"/>
    <cellStyle name="20% - Énfasis4 2 4 2 2" xfId="12736" xr:uid="{184976A2-C513-4055-89DE-D351EB1DE8B1}"/>
    <cellStyle name="20% - Énfasis4 2 4 2 2 2" xfId="21767" xr:uid="{F3991685-03BF-4717-8996-F05F93ECE288}"/>
    <cellStyle name="20% - Énfasis4 2 4 2 2 2 2" xfId="27323" xr:uid="{CDAA9D04-9353-4054-8502-6BAFB772D3BD}"/>
    <cellStyle name="20% - Énfasis4 2 4 2 2 2 3" xfId="32817" xr:uid="{B2C5A5E0-7F11-40A0-8A39-1C41D319D5D7}"/>
    <cellStyle name="20% - Énfasis4 2 4 2 2 2 4" xfId="38301" xr:uid="{517A0D58-06C9-4F35-B581-679F8FC511A3}"/>
    <cellStyle name="20% - Énfasis4 2 4 2 2 3" xfId="24594" xr:uid="{0360041D-2188-43FF-B0B2-B95E413EE49F}"/>
    <cellStyle name="20% - Énfasis4 2 4 2 2 4" xfId="30088" xr:uid="{FDF070C2-912A-44C2-89B8-0AD0A8454D29}"/>
    <cellStyle name="20% - Énfasis4 2 4 2 2 5" xfId="35572" xr:uid="{CA54CED0-1C01-4230-B012-C3D71DFADAA3}"/>
    <cellStyle name="20% - Énfasis4 2 4 2 3" xfId="20350" xr:uid="{0447A8E0-2884-41A1-9B73-2AAB297AA12C}"/>
    <cellStyle name="20% - Énfasis4 2 4 2 3 2" xfId="25906" xr:uid="{92668257-8170-41AC-BFC5-8E22379EF731}"/>
    <cellStyle name="20% - Énfasis4 2 4 2 3 3" xfId="31400" xr:uid="{94A1C940-5AA2-4FA3-A6D1-1800AC78E4F4}"/>
    <cellStyle name="20% - Énfasis4 2 4 2 3 4" xfId="36884" xr:uid="{C4B1620B-FD4D-4A72-9E7A-185B95434946}"/>
    <cellStyle name="20% - Énfasis4 2 4 2 4" xfId="23177" xr:uid="{1A24BDDF-2781-4B85-AB17-2DF7B59F83F2}"/>
    <cellStyle name="20% - Énfasis4 2 4 2 5" xfId="28669" xr:uid="{FDCBF852-BB38-4A14-83F3-0631C67FBA12}"/>
    <cellStyle name="20% - Énfasis4 2 4 2 6" xfId="34153" xr:uid="{5C8192E5-6F70-4EDB-870B-D303E44D2D24}"/>
    <cellStyle name="20% - Énfasis4 2 4 3" xfId="7546" xr:uid="{BEEC69B4-1BA4-4E38-9385-A89CA28847DB}"/>
    <cellStyle name="20% - Énfasis4 2 4 3 2" xfId="20430" xr:uid="{6A757E0E-ACAF-4B1A-B3C3-84B714528C41}"/>
    <cellStyle name="20% - Énfasis4 2 4 3 2 2" xfId="25986" xr:uid="{AC21F75C-83E0-4AAF-9F39-01E5D7949A23}"/>
    <cellStyle name="20% - Énfasis4 2 4 3 2 3" xfId="31480" xr:uid="{7A9F347D-D954-4279-A395-0C2301E2452E}"/>
    <cellStyle name="20% - Énfasis4 2 4 3 2 4" xfId="36964" xr:uid="{D050A677-08AF-44E4-AF20-5E86D9C53BAD}"/>
    <cellStyle name="20% - Énfasis4 2 4 3 3" xfId="23257" xr:uid="{66EF6356-548F-47DE-A6D8-3658A283FDAA}"/>
    <cellStyle name="20% - Énfasis4 2 4 3 4" xfId="28751" xr:uid="{214DC05E-2F1A-4F8A-A83A-92DC0491EA15}"/>
    <cellStyle name="20% - Énfasis4 2 4 3 5" xfId="34235" xr:uid="{7DC4E4E7-EF3A-4D2D-B50A-C05313272301}"/>
    <cellStyle name="20% - Énfasis4 2 4 4" xfId="20245" xr:uid="{C5DD5884-5139-46E5-B575-D1E6FB61BFDE}"/>
    <cellStyle name="20% - Énfasis4 2 4 4 2" xfId="25805" xr:uid="{58495D97-095D-4E22-9DB2-67A5303B7DC5}"/>
    <cellStyle name="20% - Énfasis4 2 4 4 3" xfId="31299" xr:uid="{7C051D38-9E7A-46EB-8866-FDFBFD066C1A}"/>
    <cellStyle name="20% - Énfasis4 2 4 4 4" xfId="36783" xr:uid="{D273D20D-FE4E-4835-AECE-AE6A3F2B0126}"/>
    <cellStyle name="20% - Énfasis4 2 4 5" xfId="23020" xr:uid="{3AA013B3-5DF7-4438-9F19-2BEE9BF6F30D}"/>
    <cellStyle name="20% - Énfasis4 2 4 6" xfId="23072" xr:uid="{E3EB9DB2-D9ED-4947-AEDD-3ECC44382200}"/>
    <cellStyle name="20% - Énfasis4 2 4 7" xfId="28566" xr:uid="{0B4D117E-3DE4-40DA-8641-D16BC95A23C4}"/>
    <cellStyle name="20% - Énfasis4 2 4 8" xfId="34050" xr:uid="{62D28446-0D4B-408A-B743-304E63BFE6E3}"/>
    <cellStyle name="20% - Énfasis4 2 5" xfId="1108" xr:uid="{98CDC33A-E289-44DC-AF0F-8F44B7BCD1A7}"/>
    <cellStyle name="20% - Énfasis4 2 6" xfId="12732" xr:uid="{063B5408-D660-4742-A2CD-E45AD01DAC13}"/>
    <cellStyle name="20% - Énfasis4 2 7" xfId="15612" xr:uid="{FA8DA5E8-02BA-49D2-959B-D3A4DB62E21A}"/>
    <cellStyle name="20% - Énfasis4 2 8" xfId="1100" xr:uid="{650CC47F-FBDD-46A9-8EF7-11EF61B8669E}"/>
    <cellStyle name="20% - Énfasis4 3" xfId="701" xr:uid="{890DE047-9D15-4999-981E-BF57BB3EE949}"/>
    <cellStyle name="20% - Énfasis4 3 2" xfId="1110" xr:uid="{4927A5E8-D9B2-4FD5-8046-69B9D020D5D2}"/>
    <cellStyle name="20% - Énfasis4 3 3" xfId="1109" xr:uid="{E6E06185-3A13-4AB5-B815-8F1C5DFF4859}"/>
    <cellStyle name="20% - Énfasis4 4" xfId="702" xr:uid="{5A57BD30-6D72-4D66-8CDA-33EC9CA677C8}"/>
    <cellStyle name="20% - Énfasis4 4 2" xfId="7464" xr:uid="{A2B05442-D6F1-4CC5-B1A4-74250686201C}"/>
    <cellStyle name="20% - Énfasis4 4 2 2" xfId="12737" xr:uid="{5ACD41BC-48DD-485C-A3B7-6BB7D8321ADE}"/>
    <cellStyle name="20% - Énfasis4 4 2 2 2" xfId="21768" xr:uid="{384844E6-D6BC-444E-960D-9D874D4BDD86}"/>
    <cellStyle name="20% - Énfasis4 4 2 2 2 2" xfId="27324" xr:uid="{DCA0816B-C2CE-441C-BD1F-816620F468C0}"/>
    <cellStyle name="20% - Énfasis4 4 2 2 2 3" xfId="32818" xr:uid="{09071A76-7DBF-407F-9449-E37DCE8E620A}"/>
    <cellStyle name="20% - Énfasis4 4 2 2 2 4" xfId="38302" xr:uid="{9483E3E4-3EA0-48A7-BBD9-7BB3E4BBB6E2}"/>
    <cellStyle name="20% - Énfasis4 4 2 2 3" xfId="24595" xr:uid="{F9713E53-BFDC-472A-B2C3-6840F25C6251}"/>
    <cellStyle name="20% - Énfasis4 4 2 2 4" xfId="30089" xr:uid="{5E2E5EC7-2B94-4955-B24B-E9550C9C6C1B}"/>
    <cellStyle name="20% - Énfasis4 4 2 2 5" xfId="35573" xr:uid="{B2051EDA-6E22-442A-95C1-84810A4E8950}"/>
    <cellStyle name="20% - Énfasis4 4 2 3" xfId="20351" xr:uid="{19D05123-2A65-45C7-A1B3-DF5C78247809}"/>
    <cellStyle name="20% - Énfasis4 4 2 3 2" xfId="25907" xr:uid="{94283538-10C7-4393-856A-4542BFE48711}"/>
    <cellStyle name="20% - Énfasis4 4 2 3 3" xfId="31401" xr:uid="{31ADBB32-F10A-453F-AF42-F0CC5313C152}"/>
    <cellStyle name="20% - Énfasis4 4 2 3 4" xfId="36885" xr:uid="{2364C2E6-FA70-43F0-BE64-7F621A1F04EE}"/>
    <cellStyle name="20% - Énfasis4 4 2 4" xfId="23178" xr:uid="{2CA76F55-59F6-478C-8ED9-9612EBE49938}"/>
    <cellStyle name="20% - Énfasis4 4 2 5" xfId="28670" xr:uid="{0195815E-BD1D-4EEC-9682-FFA9C9D4708D}"/>
    <cellStyle name="20% - Énfasis4 4 2 6" xfId="34154" xr:uid="{589835ED-2676-4E89-94FA-6983826B6A05}"/>
    <cellStyle name="20% - Énfasis4 4 3" xfId="7547" xr:uid="{7E75E28C-6AF8-4FF1-AC44-0DEE41919DC0}"/>
    <cellStyle name="20% - Énfasis4 4 3 2" xfId="20431" xr:uid="{71934610-4BEB-464A-938F-271129D76A54}"/>
    <cellStyle name="20% - Énfasis4 4 3 2 2" xfId="25987" xr:uid="{1BCF7C7B-CD13-41A0-80D2-FB69C5F7072C}"/>
    <cellStyle name="20% - Énfasis4 4 3 2 3" xfId="31481" xr:uid="{F6E1C1FB-7AC1-4B68-917E-3E124BA83C0D}"/>
    <cellStyle name="20% - Énfasis4 4 3 2 4" xfId="36965" xr:uid="{04F1FFE7-FB89-4269-BA49-15D3B75F51C9}"/>
    <cellStyle name="20% - Énfasis4 4 3 3" xfId="23258" xr:uid="{EBBAEB95-2AD1-4471-A242-F0904CC0A9F2}"/>
    <cellStyle name="20% - Énfasis4 4 3 4" xfId="28752" xr:uid="{97D1159C-3BDE-4D0A-AB06-B29ADF707260}"/>
    <cellStyle name="20% - Énfasis4 4 3 5" xfId="34236" xr:uid="{7E0841D2-A4F6-48F3-842F-82199B9FB57F}"/>
    <cellStyle name="20% - Énfasis4 4 4" xfId="20246" xr:uid="{A09B9DBF-8213-4AAF-A6CB-D0574C0CB75A}"/>
    <cellStyle name="20% - Énfasis4 4 4 2" xfId="25806" xr:uid="{752C3559-5B6F-43D8-8C36-C77B525ABE5F}"/>
    <cellStyle name="20% - Énfasis4 4 4 3" xfId="31300" xr:uid="{D4F69498-A69C-466A-952E-E516F3FA7250}"/>
    <cellStyle name="20% - Énfasis4 4 4 4" xfId="36784" xr:uid="{F9EAABE1-A2CA-45A2-B0EF-D3F076B73C1D}"/>
    <cellStyle name="20% - Énfasis4 4 5" xfId="23021" xr:uid="{0DB20278-2F60-4ACB-A548-34D8A7C6E5F7}"/>
    <cellStyle name="20% - Énfasis4 4 6" xfId="23073" xr:uid="{6AF975B3-7D48-4EC6-AD4F-C50C09B1C22A}"/>
    <cellStyle name="20% - Énfasis4 4 7" xfId="28567" xr:uid="{6F2300FF-D2EB-4C97-A3E2-176D82BBC41C}"/>
    <cellStyle name="20% - Énfasis4 4 8" xfId="34051" xr:uid="{AA7C5942-B8A6-47A7-9B3B-635DD9CDF05C}"/>
    <cellStyle name="20% - Énfasis4 4 9" xfId="1111" xr:uid="{F66D8A2B-4F52-4835-8549-1331CE1B438F}"/>
    <cellStyle name="20% - Énfasis4 5" xfId="703" xr:uid="{E6C849CC-F5BD-4A9F-BFB8-A43E9D4843F1}"/>
    <cellStyle name="20% - Énfasis4 6" xfId="704" xr:uid="{627C2450-9BE4-409D-95EF-84CC665A1AB8}"/>
    <cellStyle name="20% - Énfasis4 7" xfId="705" xr:uid="{6131F05D-5020-466A-AFA5-0669004CAB5B}"/>
    <cellStyle name="20% - Énfasis5 10" xfId="28568" xr:uid="{9D3F3434-606C-481D-9EBF-8807E8C99876}"/>
    <cellStyle name="20% - Énfasis5 11" xfId="34052" xr:uid="{6B3905EB-EF71-444A-85DC-5FFAA7D4EB77}"/>
    <cellStyle name="20% - Énfasis5 2" xfId="706" xr:uid="{F8B61C99-532B-4541-9B52-6C03E9C403C7}"/>
    <cellStyle name="20% - Énfasis5 2 2" xfId="1113" xr:uid="{BC2453A0-6EA8-4095-9017-3AD72D5A2255}"/>
    <cellStyle name="20% - Énfasis5 2 2 2" xfId="1114" xr:uid="{413C2EAB-5F18-4BDC-9445-B61350B4ED76}"/>
    <cellStyle name="20% - Énfasis5 2 2 2 2" xfId="12740" xr:uid="{0616AE6A-F6FE-4076-873D-0F458E0E0BA1}"/>
    <cellStyle name="20% - Énfasis5 2 2 3" xfId="1115" xr:uid="{10567C6B-721E-482B-81C7-E9C060111743}"/>
    <cellStyle name="20% - Énfasis5 2 3" xfId="1116" xr:uid="{D62A2CBB-8140-49A2-A905-AE804DD725D8}"/>
    <cellStyle name="20% - Énfasis5 2 3 2" xfId="1117" xr:uid="{947AD00E-1C15-447B-96A4-8E1D029F290C}"/>
    <cellStyle name="20% - Énfasis5 2 3 2 2" xfId="7466" xr:uid="{A4CC0014-3C0E-4CB5-8D2B-A64E088FEF70}"/>
    <cellStyle name="20% - Énfasis5 2 3 2 2 2" xfId="12742" xr:uid="{BA376CFF-933A-4830-A7B1-C0A5F8345A46}"/>
    <cellStyle name="20% - Énfasis5 2 3 2 2 2 2" xfId="21770" xr:uid="{B41F66DC-D423-478B-B651-6B52E9802F96}"/>
    <cellStyle name="20% - Énfasis5 2 3 2 2 2 2 2" xfId="27326" xr:uid="{6C269E14-73D0-48DF-BBB3-B44D5114309D}"/>
    <cellStyle name="20% - Énfasis5 2 3 2 2 2 2 3" xfId="32820" xr:uid="{835A6156-AC00-4F69-9FD0-8BDB5DF9EFFA}"/>
    <cellStyle name="20% - Énfasis5 2 3 2 2 2 2 4" xfId="38304" xr:uid="{A8082FFB-2160-41B2-A92C-54DE07531627}"/>
    <cellStyle name="20% - Énfasis5 2 3 2 2 2 3" xfId="24597" xr:uid="{9D6844F6-C8AD-451D-A06C-EA44A9CB8373}"/>
    <cellStyle name="20% - Énfasis5 2 3 2 2 2 4" xfId="30091" xr:uid="{96A9B712-31EC-4249-A25E-05C3CD0BD0F2}"/>
    <cellStyle name="20% - Énfasis5 2 3 2 2 2 5" xfId="35575" xr:uid="{6BA324DA-A0F5-4C41-9012-60FC714F659D}"/>
    <cellStyle name="20% - Énfasis5 2 3 2 2 3" xfId="20353" xr:uid="{B30A23A4-8C30-4FF4-9334-67B9605BC051}"/>
    <cellStyle name="20% - Énfasis5 2 3 2 2 3 2" xfId="25909" xr:uid="{0655B10B-FA87-4AB8-B4D8-1321F2F91F66}"/>
    <cellStyle name="20% - Énfasis5 2 3 2 2 3 3" xfId="31403" xr:uid="{C66C0762-D0DF-48E0-902B-A07AF34848A5}"/>
    <cellStyle name="20% - Énfasis5 2 3 2 2 3 4" xfId="36887" xr:uid="{EB675C5E-08AD-4D67-8C87-4DE35FFFBB1A}"/>
    <cellStyle name="20% - Énfasis5 2 3 2 2 4" xfId="23180" xr:uid="{C7B3EA33-DC2E-468F-8ADC-3B44CF10D0A0}"/>
    <cellStyle name="20% - Énfasis5 2 3 2 2 5" xfId="28672" xr:uid="{CD73B2A6-20AC-46A8-886A-7DC982C3CB9B}"/>
    <cellStyle name="20% - Énfasis5 2 3 2 2 6" xfId="34156" xr:uid="{2F17CD9D-2806-4847-AA42-3D8FCEE78D02}"/>
    <cellStyle name="20% - Énfasis5 2 3 2 3" xfId="7549" xr:uid="{6ED7D009-8B4E-4E08-A43C-E45B54426301}"/>
    <cellStyle name="20% - Énfasis5 2 3 2 3 2" xfId="20433" xr:uid="{E03813C8-DCFF-4104-B9D5-9B31990C5D10}"/>
    <cellStyle name="20% - Énfasis5 2 3 2 3 2 2" xfId="25989" xr:uid="{14141511-03FC-442B-B38E-5DD1F9E3D09A}"/>
    <cellStyle name="20% - Énfasis5 2 3 2 3 2 3" xfId="31483" xr:uid="{D227FFAE-0C50-4385-93C9-B3D8E7E2F51D}"/>
    <cellStyle name="20% - Énfasis5 2 3 2 3 2 4" xfId="36967" xr:uid="{AC357DC2-99E7-48F3-8C3C-41CB6FE83B11}"/>
    <cellStyle name="20% - Énfasis5 2 3 2 3 3" xfId="23260" xr:uid="{61A4872D-50AB-43BD-B407-497C27CC76A2}"/>
    <cellStyle name="20% - Énfasis5 2 3 2 3 4" xfId="28754" xr:uid="{9DD98123-2496-463F-8A39-CFE9A9FA68FD}"/>
    <cellStyle name="20% - Énfasis5 2 3 2 3 5" xfId="34238" xr:uid="{8106D8A3-4238-4FC0-A3B9-8B2C9104AC75}"/>
    <cellStyle name="20% - Énfasis5 2 3 2 4" xfId="20247" xr:uid="{04B9F3E8-291C-492A-8591-ED0DADE8CF1E}"/>
    <cellStyle name="20% - Énfasis5 2 3 2 4 2" xfId="25807" xr:uid="{07B11033-1FDB-4FFD-89A2-69FA465B3D74}"/>
    <cellStyle name="20% - Énfasis5 2 3 2 4 3" xfId="31301" xr:uid="{3478A824-DEF2-4B37-8C67-F668747C2B85}"/>
    <cellStyle name="20% - Énfasis5 2 3 2 4 4" xfId="36785" xr:uid="{3A434A96-7A18-43BC-BC61-E6C4725ED6AC}"/>
    <cellStyle name="20% - Énfasis5 2 3 2 5" xfId="23023" xr:uid="{748C5D03-A0BC-4851-895C-6EF8F8A885FA}"/>
    <cellStyle name="20% - Énfasis5 2 3 2 6" xfId="23075" xr:uid="{49182A8B-E28D-4464-957B-6886A66C811F}"/>
    <cellStyle name="20% - Énfasis5 2 3 2 7" xfId="28569" xr:uid="{B4F64BDB-DF8F-4170-A8A9-064C97FDC023}"/>
    <cellStyle name="20% - Énfasis5 2 3 2 8" xfId="34053" xr:uid="{066ECF9A-F4CF-415F-A5D4-9E8433CEA04F}"/>
    <cellStyle name="20% - Énfasis5 2 3 3" xfId="12741" xr:uid="{1D15BBF5-C991-4A26-B79B-BC55AF0F293A}"/>
    <cellStyle name="20% - Énfasis5 2 4" xfId="1118" xr:uid="{994E2F01-27F8-4339-B690-EF8032F0140D}"/>
    <cellStyle name="20% - Énfasis5 2 5" xfId="12739" xr:uid="{8FAF061B-B720-4E87-9171-3935B891DD78}"/>
    <cellStyle name="20% - Énfasis5 2 6" xfId="15613" xr:uid="{6C9F7A81-5818-42C8-AA23-8A3CEC4AC4FB}"/>
    <cellStyle name="20% - Énfasis5 2 7" xfId="1112" xr:uid="{6B304036-218D-47AA-9578-FEEDB9E90FA3}"/>
    <cellStyle name="20% - Énfasis5 3" xfId="707" xr:uid="{910CFCE7-C250-4855-9888-115EB024D0F2}"/>
    <cellStyle name="20% - Énfasis5 3 2" xfId="1120" xr:uid="{DBB5E873-FAC6-4B1D-B8F7-5C8A9C1B0BB6}"/>
    <cellStyle name="20% - Énfasis5 3 2 2" xfId="7467" xr:uid="{3FAF752F-912F-4A90-8237-8A2F92A3110C}"/>
    <cellStyle name="20% - Énfasis5 3 2 2 2" xfId="12743" xr:uid="{D29F0358-C0EB-4DAB-862D-6B650BEA011C}"/>
    <cellStyle name="20% - Énfasis5 3 2 2 2 2" xfId="21771" xr:uid="{4E1C3B72-38F4-4298-A26F-9845EB91B7E6}"/>
    <cellStyle name="20% - Énfasis5 3 2 2 2 2 2" xfId="27327" xr:uid="{C2F644DC-AC17-4165-AAA2-53A307E6357F}"/>
    <cellStyle name="20% - Énfasis5 3 2 2 2 2 3" xfId="32821" xr:uid="{23E1CC60-5F32-46D9-9539-8BC937AFAB0E}"/>
    <cellStyle name="20% - Énfasis5 3 2 2 2 2 4" xfId="38305" xr:uid="{190073CB-A9C9-42DA-A2BF-BED13C1C291A}"/>
    <cellStyle name="20% - Énfasis5 3 2 2 2 3" xfId="24598" xr:uid="{B4CDB4C9-2373-4C7E-8912-385017C51D55}"/>
    <cellStyle name="20% - Énfasis5 3 2 2 2 4" xfId="30092" xr:uid="{62349ADC-EB08-4092-A331-DD3527212041}"/>
    <cellStyle name="20% - Énfasis5 3 2 2 2 5" xfId="35576" xr:uid="{4477C026-4BC2-459A-8CFF-E3CD556FB44A}"/>
    <cellStyle name="20% - Énfasis5 3 2 2 3" xfId="20354" xr:uid="{7A2EB802-4C06-4669-B4F7-B05A19E9B481}"/>
    <cellStyle name="20% - Énfasis5 3 2 2 3 2" xfId="25910" xr:uid="{2CD0C0F9-78B7-4EE0-8DAA-29FDC287C062}"/>
    <cellStyle name="20% - Énfasis5 3 2 2 3 3" xfId="31404" xr:uid="{40423DCA-D1B6-4624-AA43-E8A8B41B4225}"/>
    <cellStyle name="20% - Énfasis5 3 2 2 3 4" xfId="36888" xr:uid="{44EFC429-60AC-468B-8C20-5959A5A3F70D}"/>
    <cellStyle name="20% - Énfasis5 3 2 2 4" xfId="23181" xr:uid="{0207BF8B-C488-45DD-A593-53D35D13E58C}"/>
    <cellStyle name="20% - Énfasis5 3 2 2 5" xfId="28673" xr:uid="{A62E763E-8040-428D-9C1A-212B86A8EF9B}"/>
    <cellStyle name="20% - Énfasis5 3 2 2 6" xfId="34157" xr:uid="{E1ED407C-5895-4454-8F25-768AC4134727}"/>
    <cellStyle name="20% - Énfasis5 3 2 3" xfId="7551" xr:uid="{C7FCF0DB-7975-413D-8D7D-2E765FC25FB3}"/>
    <cellStyle name="20% - Énfasis5 3 2 3 2" xfId="20435" xr:uid="{9B57592B-4111-43D0-BCE7-D1CF37759990}"/>
    <cellStyle name="20% - Énfasis5 3 2 3 2 2" xfId="25991" xr:uid="{E3EA71D9-834F-4F25-8803-E601A8CD1BA2}"/>
    <cellStyle name="20% - Énfasis5 3 2 3 2 3" xfId="31485" xr:uid="{55EB0D6F-D2E8-44CE-81A0-8FC5BF0FF3C6}"/>
    <cellStyle name="20% - Énfasis5 3 2 3 2 4" xfId="36969" xr:uid="{B4167013-4612-403F-9D2A-16ABE2F7757C}"/>
    <cellStyle name="20% - Énfasis5 3 2 3 3" xfId="23262" xr:uid="{A3A20F85-269A-4507-9108-EE498E1CFD1E}"/>
    <cellStyle name="20% - Énfasis5 3 2 3 4" xfId="28756" xr:uid="{522999CF-C41D-4BCD-A79E-25E986F6E7CF}"/>
    <cellStyle name="20% - Énfasis5 3 2 3 5" xfId="34240" xr:uid="{CB13A279-33D4-4D02-B134-0320ACEB5B0D}"/>
    <cellStyle name="20% - Énfasis5 3 2 4" xfId="20248" xr:uid="{A45AA807-9FD5-4994-BE3F-3CB92E946846}"/>
    <cellStyle name="20% - Énfasis5 3 2 4 2" xfId="25808" xr:uid="{D28F8612-6A84-4A0B-AAA8-B7B214642BD7}"/>
    <cellStyle name="20% - Énfasis5 3 2 4 3" xfId="31302" xr:uid="{C02C4B7A-6B02-43BC-8670-7A1EFCFB5487}"/>
    <cellStyle name="20% - Énfasis5 3 2 4 4" xfId="36786" xr:uid="{07F43528-5964-415E-BA5B-1ACB5C90CCA1}"/>
    <cellStyle name="20% - Énfasis5 3 2 5" xfId="23024" xr:uid="{EA414B35-233D-4BF0-A302-7FAE34D688E4}"/>
    <cellStyle name="20% - Énfasis5 3 2 6" xfId="23076" xr:uid="{1AC5A4B5-56D6-42AA-8E4D-DACBEEA679AB}"/>
    <cellStyle name="20% - Énfasis5 3 2 7" xfId="28570" xr:uid="{1EF71734-7B11-4FBE-9144-B4935C6CBB57}"/>
    <cellStyle name="20% - Énfasis5 3 2 8" xfId="34054" xr:uid="{9F1CCF8C-8DBF-430B-BEF5-1AC905A0A3FE}"/>
    <cellStyle name="20% - Énfasis5 3 3" xfId="1121" xr:uid="{BD4AF20A-8357-43A6-A66E-88397C954306}"/>
    <cellStyle name="20% - Énfasis5 3 4" xfId="1119" xr:uid="{63FFF294-CEBC-4E72-B221-70ED1D864866}"/>
    <cellStyle name="20% - Énfasis5 4" xfId="708" xr:uid="{4AA75D1B-F5A3-4EEE-B107-2FB6FB5EA8CD}"/>
    <cellStyle name="20% - Énfasis5 4 2" xfId="7468" xr:uid="{98CC0791-E7AA-40DA-B1A0-07E458E356F4}"/>
    <cellStyle name="20% - Énfasis5 4 2 2" xfId="12744" xr:uid="{5FB000F4-88FA-40A4-8AF0-682BBB3673DE}"/>
    <cellStyle name="20% - Énfasis5 4 2 2 2" xfId="21772" xr:uid="{07854717-B215-4C45-9C3A-2EC44C254AF0}"/>
    <cellStyle name="20% - Énfasis5 4 2 2 2 2" xfId="27328" xr:uid="{71F0B486-8162-4879-AA61-FF4390765DC8}"/>
    <cellStyle name="20% - Énfasis5 4 2 2 2 3" xfId="32822" xr:uid="{968C33E4-0892-4D91-AA9D-22E2682CE4C4}"/>
    <cellStyle name="20% - Énfasis5 4 2 2 2 4" xfId="38306" xr:uid="{D1512268-1E18-41AF-8448-9FB99B7E49C9}"/>
    <cellStyle name="20% - Énfasis5 4 2 2 3" xfId="24599" xr:uid="{CBD8DBAC-A4AB-4462-81F9-6A9B749E3AC3}"/>
    <cellStyle name="20% - Énfasis5 4 2 2 4" xfId="30093" xr:uid="{0CA9B5E1-728D-4CCF-99C1-9A3A649D6AD7}"/>
    <cellStyle name="20% - Énfasis5 4 2 2 5" xfId="35577" xr:uid="{EB933242-6E3E-4CF3-894A-BD165944BE44}"/>
    <cellStyle name="20% - Énfasis5 4 2 3" xfId="20355" xr:uid="{0DF0501E-6D31-472F-9D45-3F0EA2B1E169}"/>
    <cellStyle name="20% - Énfasis5 4 2 3 2" xfId="25911" xr:uid="{31B4F47A-2083-491D-9259-C78F2E3E8A18}"/>
    <cellStyle name="20% - Énfasis5 4 2 3 3" xfId="31405" xr:uid="{E6958229-73C6-4B7D-AE39-C9850058CF01}"/>
    <cellStyle name="20% - Énfasis5 4 2 3 4" xfId="36889" xr:uid="{7B216416-CE08-4CC9-BA47-5F93E12D4ADB}"/>
    <cellStyle name="20% - Énfasis5 4 2 4" xfId="23182" xr:uid="{538C3A4F-BF6E-4858-88CB-205C7E29B10A}"/>
    <cellStyle name="20% - Énfasis5 4 2 5" xfId="28674" xr:uid="{9043467A-0580-416D-AE32-F8AE8A462855}"/>
    <cellStyle name="20% - Énfasis5 4 2 6" xfId="34158" xr:uid="{6B5A945C-AF38-4235-8A9F-0037ED8D83E7}"/>
    <cellStyle name="20% - Énfasis5 4 3" xfId="7552" xr:uid="{C737EC7C-7948-4A1B-B687-1046C4FCE438}"/>
    <cellStyle name="20% - Énfasis5 4 3 2" xfId="20436" xr:uid="{0AE5D097-CEE4-4A8F-9E38-7BDE0AAF77BE}"/>
    <cellStyle name="20% - Énfasis5 4 3 2 2" xfId="25992" xr:uid="{1394A3A0-7C01-4B4B-8BED-968238597DCD}"/>
    <cellStyle name="20% - Énfasis5 4 3 2 3" xfId="31486" xr:uid="{E53F3F75-1879-4DD6-887E-A7F2421D7E84}"/>
    <cellStyle name="20% - Énfasis5 4 3 2 4" xfId="36970" xr:uid="{A8F2BEC7-F71E-4FD1-AA8E-7BDE09150AC4}"/>
    <cellStyle name="20% - Énfasis5 4 3 3" xfId="23263" xr:uid="{F2301026-7B82-4C84-9FF8-641CDE145032}"/>
    <cellStyle name="20% - Énfasis5 4 3 4" xfId="28757" xr:uid="{44EF5212-D5E4-4707-9258-F230093CD5FD}"/>
    <cellStyle name="20% - Énfasis5 4 3 5" xfId="34241" xr:uid="{A28D3AC1-0747-492D-B8EA-42A9DF82B706}"/>
    <cellStyle name="20% - Énfasis5 4 4" xfId="20249" xr:uid="{D7ADCFF1-17F4-4E90-A1BD-7DD8A7DF5D31}"/>
    <cellStyle name="20% - Énfasis5 4 4 2" xfId="25809" xr:uid="{23071FEF-7A00-461A-9B7D-8B8D2167ABD9}"/>
    <cellStyle name="20% - Énfasis5 4 4 3" xfId="31303" xr:uid="{A22033B7-3BD8-438E-B094-B61D8AA636EC}"/>
    <cellStyle name="20% - Énfasis5 4 4 4" xfId="36787" xr:uid="{33026597-B5E7-408C-A5DE-372A441A5E12}"/>
    <cellStyle name="20% - Énfasis5 4 5" xfId="23025" xr:uid="{560B0CCA-BB03-4AD2-AE9D-117E77F8C91D}"/>
    <cellStyle name="20% - Énfasis5 4 6" xfId="23077" xr:uid="{B9CFAED9-1E2F-4530-9075-225D2DF3F684}"/>
    <cellStyle name="20% - Énfasis5 4 7" xfId="28571" xr:uid="{952B3E76-234E-472D-8931-810CF7833D65}"/>
    <cellStyle name="20% - Énfasis5 4 8" xfId="34055" xr:uid="{C6ECF258-BEA4-4B3D-AEE0-62EB64DB8E7B}"/>
    <cellStyle name="20% - Énfasis5 4 9" xfId="1122" xr:uid="{5F09920E-A675-4AB0-B259-A23BB334D0B8}"/>
    <cellStyle name="20% - Énfasis5 5" xfId="709" xr:uid="{9CE23B3C-2CCD-49F8-B190-DFC7F3009581}"/>
    <cellStyle name="20% - Énfasis5 5 2" xfId="12738" xr:uid="{BA391EAE-9AB3-43C3-85C1-A751DC994514}"/>
    <cellStyle name="20% - Énfasis5 5 2 2" xfId="21769" xr:uid="{AD4B4E3B-3EC6-49C5-A549-AD7DBBEB699A}"/>
    <cellStyle name="20% - Énfasis5 5 2 2 2" xfId="27325" xr:uid="{2C1A44BB-3B24-4143-ACA8-ED8CF32B17DA}"/>
    <cellStyle name="20% - Énfasis5 5 2 2 3" xfId="32819" xr:uid="{3D163AA8-B205-45CE-84C1-E4B914489D9C}"/>
    <cellStyle name="20% - Énfasis5 5 2 2 4" xfId="38303" xr:uid="{0D53C9E4-DB9F-4BAC-BFBD-C4AB9D84E6FF}"/>
    <cellStyle name="20% - Énfasis5 5 2 3" xfId="24596" xr:uid="{78F1F656-70CE-4FAE-86F9-0A6AE1F025A4}"/>
    <cellStyle name="20% - Énfasis5 5 2 4" xfId="30090" xr:uid="{7526F023-A470-4EC1-ACC9-E79C8CC73CC0}"/>
    <cellStyle name="20% - Énfasis5 5 2 5" xfId="35574" xr:uid="{101502EC-198A-40B1-A833-2043C7E83FAF}"/>
    <cellStyle name="20% - Énfasis5 5 3" xfId="20352" xr:uid="{E59801ED-7884-4915-82C8-7415F2E264D5}"/>
    <cellStyle name="20% - Énfasis5 5 3 2" xfId="25908" xr:uid="{6E8445C1-21DC-4C42-A071-ADA97F974ADE}"/>
    <cellStyle name="20% - Énfasis5 5 3 3" xfId="31402" xr:uid="{DB64E068-EBA8-4EFC-B8DA-1852749C148F}"/>
    <cellStyle name="20% - Énfasis5 5 3 4" xfId="36886" xr:uid="{9F8DB96B-4E84-40C7-9AED-C377DEB4C242}"/>
    <cellStyle name="20% - Énfasis5 5 4" xfId="23179" xr:uid="{7CD57D43-A13E-4B2E-980D-F5A3D89141C1}"/>
    <cellStyle name="20% - Énfasis5 5 5" xfId="28671" xr:uid="{A39FE3FC-9729-4558-A1F7-E074C1CEC9E7}"/>
    <cellStyle name="20% - Énfasis5 5 6" xfId="34155" xr:uid="{F70BD302-DFA1-4825-AED6-2F7F1447D5FF}"/>
    <cellStyle name="20% - Énfasis5 5 7" xfId="7465" xr:uid="{1009DC79-7C40-4E5D-B2B0-B33E49218584}"/>
    <cellStyle name="20% - Énfasis5 6" xfId="710" xr:uid="{64F94A98-C95B-4BCD-A04A-12A71CFFC9D1}"/>
    <cellStyle name="20% - Énfasis5 6 2" xfId="20432" xr:uid="{3E0B0F69-4862-4999-81D4-739091F28A28}"/>
    <cellStyle name="20% - Énfasis5 6 2 2" xfId="25988" xr:uid="{4FDF7ED2-92E9-4207-9E53-DE84D7D02542}"/>
    <cellStyle name="20% - Énfasis5 6 2 3" xfId="31482" xr:uid="{13FD73C7-75E5-4A39-BAE4-B3528C15D7B0}"/>
    <cellStyle name="20% - Énfasis5 6 2 4" xfId="36966" xr:uid="{F6361EEC-09E4-49CC-AA10-94E1E11C1B05}"/>
    <cellStyle name="20% - Énfasis5 6 3" xfId="23259" xr:uid="{88845714-9863-4C61-90EC-65814720A8FB}"/>
    <cellStyle name="20% - Énfasis5 6 4" xfId="28753" xr:uid="{DA3AFE9D-B643-41C4-B9C6-52F44F960CF0}"/>
    <cellStyle name="20% - Énfasis5 6 5" xfId="34237" xr:uid="{8E2011B4-5D0F-4AA8-93D0-3C36FC35AC25}"/>
    <cellStyle name="20% - Énfasis5 6 6" xfId="7548" xr:uid="{72D2FE6D-4B54-49EE-B8EA-FC38ABBD6A78}"/>
    <cellStyle name="20% - Énfasis5 7" xfId="711" xr:uid="{8605ACBC-2C64-4D77-B5C2-D90B80E1F0DB}"/>
    <cellStyle name="20% - Énfasis5 7 2" xfId="25788" xr:uid="{DBD1962C-B2ED-4647-B615-DDEF34B36765}"/>
    <cellStyle name="20% - Énfasis5 7 3" xfId="31282" xr:uid="{22DAC275-5AED-405D-8B85-5A13AA632911}"/>
    <cellStyle name="20% - Énfasis5 7 4" xfId="36766" xr:uid="{4F0E0524-787B-4935-9EDF-1A5AAF0B15A5}"/>
    <cellStyle name="20% - Énfasis5 7 5" xfId="20227" xr:uid="{509E6FFA-4CCC-4D5B-B07A-DDAC878A99AF}"/>
    <cellStyle name="20% - Énfasis5 8" xfId="23022" xr:uid="{AD5F5E03-1693-42FC-A962-417B4F646ABF}"/>
    <cellStyle name="20% - Énfasis5 9" xfId="23074" xr:uid="{2AC7C48A-71E3-4F66-BEC7-2ABF33812E7B}"/>
    <cellStyle name="20% - Énfasis6 2" xfId="712" xr:uid="{C1FB32A4-D376-4F2C-8965-679AA5EB33C7}"/>
    <cellStyle name="20% - Énfasis6 2 2" xfId="1124" xr:uid="{928DFA54-DBC0-495A-802E-DE28CFAF142C}"/>
    <cellStyle name="20% - Énfasis6 2 2 2" xfId="1125" xr:uid="{7A37ED28-B302-40AA-A749-E58A34B0F769}"/>
    <cellStyle name="20% - Énfasis6 2 2 2 2" xfId="1126" xr:uid="{5F2D27AB-9C57-4688-BFB7-7844E147C717}"/>
    <cellStyle name="20% - Énfasis6 2 2 3" xfId="1127" xr:uid="{D018174C-B77E-4C17-992B-288A262C881C}"/>
    <cellStyle name="20% - Énfasis6 2 2 3 2" xfId="7469" xr:uid="{4D20CC62-27BA-4F76-8D30-C994E4EB4FE7}"/>
    <cellStyle name="20% - Énfasis6 2 2 3 2 2" xfId="12746" xr:uid="{61207029-011F-4950-A43A-E4C73BDC5DAB}"/>
    <cellStyle name="20% - Énfasis6 2 2 3 2 2 2" xfId="21773" xr:uid="{33A68538-8831-4517-9DF7-F309A2E72F16}"/>
    <cellStyle name="20% - Énfasis6 2 2 3 2 2 2 2" xfId="27329" xr:uid="{6B36EC33-AF68-4F8A-8703-64F3A914265D}"/>
    <cellStyle name="20% - Énfasis6 2 2 3 2 2 2 3" xfId="32823" xr:uid="{0028A05B-ACD6-4CFD-A4D5-7E0F58A19366}"/>
    <cellStyle name="20% - Énfasis6 2 2 3 2 2 2 4" xfId="38307" xr:uid="{F965EB58-A519-4198-B7AC-85B155C5DA7A}"/>
    <cellStyle name="20% - Énfasis6 2 2 3 2 2 3" xfId="24600" xr:uid="{52EB6AFB-7BEC-43C9-8C17-B88A1207057A}"/>
    <cellStyle name="20% - Énfasis6 2 2 3 2 2 4" xfId="30094" xr:uid="{0CAD9441-699D-42A8-83E3-7A81991DE680}"/>
    <cellStyle name="20% - Énfasis6 2 2 3 2 2 5" xfId="35578" xr:uid="{26718EA0-9DAE-4D7C-858A-411C50A7C0A4}"/>
    <cellStyle name="20% - Énfasis6 2 2 3 2 3" xfId="20356" xr:uid="{D7B3F583-6C85-4DC8-9C04-F2DFCC29D5D6}"/>
    <cellStyle name="20% - Énfasis6 2 2 3 2 3 2" xfId="25912" xr:uid="{905BC4B5-5A62-4159-9B10-A3960E1AEAAD}"/>
    <cellStyle name="20% - Énfasis6 2 2 3 2 3 3" xfId="31406" xr:uid="{83B5E333-E244-4F68-A702-F16DA7A601AF}"/>
    <cellStyle name="20% - Énfasis6 2 2 3 2 3 4" xfId="36890" xr:uid="{AF3D44B9-3096-4664-9CC7-B898DE74BB0B}"/>
    <cellStyle name="20% - Énfasis6 2 2 3 2 4" xfId="23183" xr:uid="{2741BB09-01D1-47E5-807D-0F85B5A6B945}"/>
    <cellStyle name="20% - Énfasis6 2 2 3 2 5" xfId="28675" xr:uid="{A18DEC7C-C270-48D1-9803-402EB179727D}"/>
    <cellStyle name="20% - Énfasis6 2 2 3 2 6" xfId="34159" xr:uid="{5442BB7C-A4B5-4A23-8079-B7679AC65BDA}"/>
    <cellStyle name="20% - Énfasis6 2 2 3 3" xfId="7553" xr:uid="{DF046E46-A023-40DB-A083-9C3D48133823}"/>
    <cellStyle name="20% - Énfasis6 2 2 3 3 2" xfId="20437" xr:uid="{A29FA63D-6FA5-4814-9D62-5C7ACA9FD884}"/>
    <cellStyle name="20% - Énfasis6 2 2 3 3 2 2" xfId="25993" xr:uid="{D984EDAB-C17F-4749-BB37-ACFC283C0C06}"/>
    <cellStyle name="20% - Énfasis6 2 2 3 3 2 3" xfId="31487" xr:uid="{56023974-9BCE-4933-A5A2-6C22DE8C79CC}"/>
    <cellStyle name="20% - Énfasis6 2 2 3 3 2 4" xfId="36971" xr:uid="{1D8A65F0-DBAD-4ACC-BDD7-E48E8E89F048}"/>
    <cellStyle name="20% - Énfasis6 2 2 3 3 3" xfId="23264" xr:uid="{E43BE973-E5BD-484A-A4C3-37B64E3C387D}"/>
    <cellStyle name="20% - Énfasis6 2 2 3 3 4" xfId="28758" xr:uid="{5D817525-D989-45A9-ACAB-F2B74DC7F59C}"/>
    <cellStyle name="20% - Énfasis6 2 2 3 3 5" xfId="34242" xr:uid="{1E2CD037-1B2D-4C26-99E5-C6D60DF33674}"/>
    <cellStyle name="20% - Énfasis6 2 2 3 4" xfId="20250" xr:uid="{E7F467D0-4F9C-4F38-A318-13AFAE251312}"/>
    <cellStyle name="20% - Énfasis6 2 2 3 4 2" xfId="25810" xr:uid="{8B4A3A8A-C19B-4338-A66E-A9A351A13235}"/>
    <cellStyle name="20% - Énfasis6 2 2 3 4 3" xfId="31304" xr:uid="{DEF43037-233B-4ED3-A713-7E14901B158C}"/>
    <cellStyle name="20% - Énfasis6 2 2 3 4 4" xfId="36788" xr:uid="{D53C1838-E603-4F8A-A90C-8BFE2221B9BE}"/>
    <cellStyle name="20% - Énfasis6 2 2 3 5" xfId="23026" xr:uid="{CB92E3AB-814E-46B2-AECE-E42B0DAE9031}"/>
    <cellStyle name="20% - Énfasis6 2 2 3 6" xfId="23078" xr:uid="{4B4D0128-A8F2-49AC-978C-EEEA2725E60C}"/>
    <cellStyle name="20% - Énfasis6 2 2 3 7" xfId="28572" xr:uid="{6B15AEBF-9024-4244-B98D-82AB243F97D5}"/>
    <cellStyle name="20% - Énfasis6 2 2 3 8" xfId="34056" xr:uid="{461C88E6-1D49-445C-A708-099B9F24F659}"/>
    <cellStyle name="20% - Énfasis6 2 3" xfId="1128" xr:uid="{B8BA5C83-DE98-4BF2-9CA8-164330EB2A3E}"/>
    <cellStyle name="20% - Énfasis6 2 3 2" xfId="1129" xr:uid="{EB5349BF-444C-404C-B233-C9351DE767A0}"/>
    <cellStyle name="20% - Énfasis6 2 3 2 2" xfId="7470" xr:uid="{01C840C3-332C-40FE-90CA-0888676772E0}"/>
    <cellStyle name="20% - Énfasis6 2 3 2 2 2" xfId="12748" xr:uid="{091C01D6-E136-4072-9682-3C312851085B}"/>
    <cellStyle name="20% - Énfasis6 2 3 2 2 2 2" xfId="21774" xr:uid="{9C075796-223F-4FAE-B517-59D9767A8C89}"/>
    <cellStyle name="20% - Énfasis6 2 3 2 2 2 2 2" xfId="27330" xr:uid="{C2AC9AA2-7900-48D4-BC86-934439E9ABDE}"/>
    <cellStyle name="20% - Énfasis6 2 3 2 2 2 2 3" xfId="32824" xr:uid="{EBD71395-FCBB-4E90-9081-A7AF9E9A90A9}"/>
    <cellStyle name="20% - Énfasis6 2 3 2 2 2 2 4" xfId="38308" xr:uid="{63B1F05E-3A03-4DEA-BB8E-A42E06D40B1D}"/>
    <cellStyle name="20% - Énfasis6 2 3 2 2 2 3" xfId="24601" xr:uid="{526CF4CB-2B12-49C0-BB58-372445D70766}"/>
    <cellStyle name="20% - Énfasis6 2 3 2 2 2 4" xfId="30095" xr:uid="{291DC7B4-9422-4F95-B9FF-506C1CA2C587}"/>
    <cellStyle name="20% - Énfasis6 2 3 2 2 2 5" xfId="35579" xr:uid="{D5B1292A-E7EB-4615-975B-1DF4A44025DE}"/>
    <cellStyle name="20% - Énfasis6 2 3 2 2 3" xfId="20357" xr:uid="{F733FF2B-5E82-4D2F-BFC7-156E291397C2}"/>
    <cellStyle name="20% - Énfasis6 2 3 2 2 3 2" xfId="25913" xr:uid="{A5FD44BA-62DC-45DD-899B-8C83D8AF3E8D}"/>
    <cellStyle name="20% - Énfasis6 2 3 2 2 3 3" xfId="31407" xr:uid="{BFFC2545-3C57-41D1-A9FC-3A244C02337B}"/>
    <cellStyle name="20% - Énfasis6 2 3 2 2 3 4" xfId="36891" xr:uid="{9C0C4685-519C-4B1E-81B9-A22E1BE5E9AE}"/>
    <cellStyle name="20% - Énfasis6 2 3 2 2 4" xfId="23184" xr:uid="{D1D6737E-D0C5-4A0C-832F-4CF574D59EDE}"/>
    <cellStyle name="20% - Énfasis6 2 3 2 2 5" xfId="28676" xr:uid="{02A89299-ABCA-471B-ADCC-CAA05475A3FA}"/>
    <cellStyle name="20% - Énfasis6 2 3 2 2 6" xfId="34160" xr:uid="{B72C0006-477A-45DC-B2A3-D40A5797E4A9}"/>
    <cellStyle name="20% - Énfasis6 2 3 2 3" xfId="7554" xr:uid="{20E53E47-773C-4E35-9F68-2F5943826946}"/>
    <cellStyle name="20% - Énfasis6 2 3 2 3 2" xfId="20438" xr:uid="{78ACC7D3-AAF1-4AC7-9F6E-F8144F712692}"/>
    <cellStyle name="20% - Énfasis6 2 3 2 3 2 2" xfId="25994" xr:uid="{3A539EB5-7717-4C1F-8C0D-E056AE94DFF5}"/>
    <cellStyle name="20% - Énfasis6 2 3 2 3 2 3" xfId="31488" xr:uid="{4D34185C-1807-47D7-919F-8A4FC97B268A}"/>
    <cellStyle name="20% - Énfasis6 2 3 2 3 2 4" xfId="36972" xr:uid="{E0BDB116-9D5F-431D-A088-CAC69E68049A}"/>
    <cellStyle name="20% - Énfasis6 2 3 2 3 3" xfId="23265" xr:uid="{682397E5-D0EF-4870-BA2A-6005FB1B54C8}"/>
    <cellStyle name="20% - Énfasis6 2 3 2 3 4" xfId="28759" xr:uid="{484FD483-F526-4C89-97F1-E8A68F47E889}"/>
    <cellStyle name="20% - Énfasis6 2 3 2 3 5" xfId="34243" xr:uid="{D4EB88E1-8FAA-4F16-AA94-A48DE1AC7E75}"/>
    <cellStyle name="20% - Énfasis6 2 3 2 4" xfId="20251" xr:uid="{E5FEBC6B-9B4D-4265-AD09-768E4AE707F6}"/>
    <cellStyle name="20% - Énfasis6 2 3 2 4 2" xfId="25811" xr:uid="{3816A423-66B4-47FA-957B-6F6D64BEBE8B}"/>
    <cellStyle name="20% - Énfasis6 2 3 2 4 3" xfId="31305" xr:uid="{92D2C454-2D11-4979-B8C1-3FFEE375C97A}"/>
    <cellStyle name="20% - Énfasis6 2 3 2 4 4" xfId="36789" xr:uid="{5644463A-6EEA-47F9-9B23-F4FE5B3AE431}"/>
    <cellStyle name="20% - Énfasis6 2 3 2 5" xfId="23027" xr:uid="{4FD1B019-1300-4008-A4A7-89516C3E488F}"/>
    <cellStyle name="20% - Énfasis6 2 3 2 6" xfId="23079" xr:uid="{49B12607-B1C4-4D47-8595-7F37C793CB2D}"/>
    <cellStyle name="20% - Énfasis6 2 3 2 7" xfId="28573" xr:uid="{300B7E29-7BBB-4D82-AE85-62E8B89B92B5}"/>
    <cellStyle name="20% - Énfasis6 2 3 2 8" xfId="34057" xr:uid="{0C2236EF-1B08-40E4-AB33-6F8B1AF45F8C}"/>
    <cellStyle name="20% - Énfasis6 2 3 3" xfId="12747" xr:uid="{7D5A06C3-25E1-4420-8398-B5291AE276A0}"/>
    <cellStyle name="20% - Énfasis6 2 4" xfId="1130" xr:uid="{B0177CE5-816C-45AD-A81E-6E68DE5CD9E2}"/>
    <cellStyle name="20% - Énfasis6 2 4 2" xfId="7471" xr:uid="{541B3C38-2DA0-40A3-BC0E-C845454314E1}"/>
    <cellStyle name="20% - Énfasis6 2 4 2 2" xfId="12749" xr:uid="{EA1AF51B-9996-469B-AEC0-89AAB0F5A86E}"/>
    <cellStyle name="20% - Énfasis6 2 4 2 2 2" xfId="21775" xr:uid="{D11A5A42-9EDB-42AF-BE8F-FA9F3A31E120}"/>
    <cellStyle name="20% - Énfasis6 2 4 2 2 2 2" xfId="27331" xr:uid="{DC601512-A522-4276-90E9-6C7BDCB7A0AE}"/>
    <cellStyle name="20% - Énfasis6 2 4 2 2 2 3" xfId="32825" xr:uid="{FD6CA60D-0E81-40BE-89EB-43CC7EF76391}"/>
    <cellStyle name="20% - Énfasis6 2 4 2 2 2 4" xfId="38309" xr:uid="{77E7F000-D66A-4CE4-9D30-BF11A5D830CC}"/>
    <cellStyle name="20% - Énfasis6 2 4 2 2 3" xfId="24602" xr:uid="{FC9869B9-06C4-4BF3-9C57-BC4E9F9B3A96}"/>
    <cellStyle name="20% - Énfasis6 2 4 2 2 4" xfId="30096" xr:uid="{A7D0210B-369A-49AF-A8C6-6DCE08FC7AFF}"/>
    <cellStyle name="20% - Énfasis6 2 4 2 2 5" xfId="35580" xr:uid="{2EA2B6C6-5FD4-4293-A80B-2E6799427B3F}"/>
    <cellStyle name="20% - Énfasis6 2 4 2 3" xfId="20358" xr:uid="{731E08CD-CA54-4EA8-8DC1-49C73EF814FD}"/>
    <cellStyle name="20% - Énfasis6 2 4 2 3 2" xfId="25914" xr:uid="{444F6FB8-53C9-4162-938B-3967532E7FEC}"/>
    <cellStyle name="20% - Énfasis6 2 4 2 3 3" xfId="31408" xr:uid="{2998051D-6C25-4BBA-8DA1-B80C5DC32345}"/>
    <cellStyle name="20% - Énfasis6 2 4 2 3 4" xfId="36892" xr:uid="{5F4A2598-6760-496E-8893-3044D9DDC41E}"/>
    <cellStyle name="20% - Énfasis6 2 4 2 4" xfId="23185" xr:uid="{BCDDE427-0D61-4532-8A45-6024699D536F}"/>
    <cellStyle name="20% - Énfasis6 2 4 2 5" xfId="28677" xr:uid="{AEF2E906-A6BB-401C-BD31-D977B00E2433}"/>
    <cellStyle name="20% - Énfasis6 2 4 2 6" xfId="34161" xr:uid="{CDCA7FFE-1FE9-4703-B3EE-7C608DE0E31C}"/>
    <cellStyle name="20% - Énfasis6 2 4 3" xfId="7555" xr:uid="{6970FE8F-7918-4AAA-8CBD-4FBADBD0ABAD}"/>
    <cellStyle name="20% - Énfasis6 2 4 3 2" xfId="20439" xr:uid="{F68000EE-7549-4C9C-A175-4DD0A9160173}"/>
    <cellStyle name="20% - Énfasis6 2 4 3 2 2" xfId="25995" xr:uid="{9815D4C7-86EA-48FC-9C5A-1DAAEC61EB12}"/>
    <cellStyle name="20% - Énfasis6 2 4 3 2 3" xfId="31489" xr:uid="{47614742-3679-4F5A-8BC4-9C5BED05EDB0}"/>
    <cellStyle name="20% - Énfasis6 2 4 3 2 4" xfId="36973" xr:uid="{8548694F-DD1E-4C35-B156-3C77198A9133}"/>
    <cellStyle name="20% - Énfasis6 2 4 3 3" xfId="23266" xr:uid="{97809701-600D-46DD-B294-09AD09C64D1D}"/>
    <cellStyle name="20% - Énfasis6 2 4 3 4" xfId="28760" xr:uid="{35CF0D8C-B2CA-4053-8EE2-60E06E5C9C52}"/>
    <cellStyle name="20% - Énfasis6 2 4 3 5" xfId="34244" xr:uid="{D9BF3E35-59E1-411C-902C-42E01F476FCF}"/>
    <cellStyle name="20% - Énfasis6 2 4 4" xfId="20252" xr:uid="{52260408-BDA7-4984-8337-7C6FF9E87E9D}"/>
    <cellStyle name="20% - Énfasis6 2 4 4 2" xfId="25812" xr:uid="{0BFDCCA3-5A15-41D6-9507-D1A4635178AC}"/>
    <cellStyle name="20% - Énfasis6 2 4 4 3" xfId="31306" xr:uid="{FCBE9896-6A68-47BF-8D53-868584269F3E}"/>
    <cellStyle name="20% - Énfasis6 2 4 4 4" xfId="36790" xr:uid="{720F7A66-8ACF-4B6A-B1D9-D4DED609B7E8}"/>
    <cellStyle name="20% - Énfasis6 2 4 5" xfId="23028" xr:uid="{F70DBFC5-8500-440A-A2CE-2E587731E408}"/>
    <cellStyle name="20% - Énfasis6 2 4 6" xfId="23080" xr:uid="{E4AD4ABF-A7AB-40AE-94A0-F3B67E92179A}"/>
    <cellStyle name="20% - Énfasis6 2 4 7" xfId="28574" xr:uid="{EB1EE103-ACDB-42DB-A59E-3D9F52FE5E5E}"/>
    <cellStyle name="20% - Énfasis6 2 4 8" xfId="34058" xr:uid="{494C48DD-EC40-4C47-A51D-F00D8C8E038B}"/>
    <cellStyle name="20% - Énfasis6 2 5" xfId="1131" xr:uid="{FCA5C7A0-9B85-40CB-A4DF-FA7B7C5BCF60}"/>
    <cellStyle name="20% - Énfasis6 2 6" xfId="12745" xr:uid="{149D50E0-381F-4198-95B5-B0BB463F41FC}"/>
    <cellStyle name="20% - Énfasis6 2 7" xfId="15614" xr:uid="{8F531B3B-B768-404D-803E-54F9513DB967}"/>
    <cellStyle name="20% - Énfasis6 2 8" xfId="1123" xr:uid="{67B834FD-EB63-44F2-8D9D-B3E626EC633B}"/>
    <cellStyle name="20% - Énfasis6 3" xfId="713" xr:uid="{00C10E96-9EB4-4C26-8FEE-5DB022707C6D}"/>
    <cellStyle name="20% - Énfasis6 3 2" xfId="1133" xr:uid="{7AF66C95-98C6-4135-A134-9A4E96BCA5A0}"/>
    <cellStyle name="20% - Énfasis6 3 3" xfId="1132" xr:uid="{4658670E-D227-4A30-B10A-E8B4B134008B}"/>
    <cellStyle name="20% - Énfasis6 4" xfId="714" xr:uid="{10740150-90CF-4770-92A5-4EC65F77FA74}"/>
    <cellStyle name="20% - Énfasis6 4 2" xfId="7472" xr:uid="{B7E01ACC-01BC-42CC-BE8C-44DCF31ADCEF}"/>
    <cellStyle name="20% - Énfasis6 4 2 2" xfId="20192" xr:uid="{68CF9EC0-34E8-46AF-9F6B-181BF6B02B04}"/>
    <cellStyle name="20% - Énfasis6 4 2 2 2" xfId="22926" xr:uid="{797C9236-D98B-4B3F-BE43-E42999DFC425}"/>
    <cellStyle name="20% - Énfasis6 4 2 2 2 2" xfId="28482" xr:uid="{045E5AC9-C02A-4483-AB3B-545C2F9E313C}"/>
    <cellStyle name="20% - Énfasis6 4 2 2 2 3" xfId="33976" xr:uid="{1C297F4A-1CCE-48DE-AFA0-4C0548D12277}"/>
    <cellStyle name="20% - Énfasis6 4 2 2 2 4" xfId="39460" xr:uid="{D024F27D-6AB7-4B47-9893-52D4B64CB75E}"/>
    <cellStyle name="20% - Énfasis6 4 2 2 3" xfId="25753" xr:uid="{C25C37CA-CB63-4EF1-B144-96FED8EDD234}"/>
    <cellStyle name="20% - Énfasis6 4 2 2 4" xfId="31247" xr:uid="{96940662-6348-46EB-9877-A1CE224F3D1A}"/>
    <cellStyle name="20% - Énfasis6 4 2 2 5" xfId="36731" xr:uid="{72B1F362-1368-4329-A817-B05A42F27FCB}"/>
    <cellStyle name="20% - Énfasis6 4 2 3" xfId="20359" xr:uid="{FB729EA3-B612-49B1-A61C-EA3AB23B8A83}"/>
    <cellStyle name="20% - Énfasis6 4 2 3 2" xfId="25915" xr:uid="{3A567D4B-6A92-42C6-BC74-83DA6515A74E}"/>
    <cellStyle name="20% - Énfasis6 4 2 3 3" xfId="31409" xr:uid="{40603C7F-6A38-4A9F-A635-36FFDF381C35}"/>
    <cellStyle name="20% - Énfasis6 4 2 3 4" xfId="36893" xr:uid="{B9CBC7B5-556E-49B2-91FF-9F1C2590C3FA}"/>
    <cellStyle name="20% - Énfasis6 4 2 4" xfId="23186" xr:uid="{026DDEF0-6534-47BB-9000-40CEAC8ED72E}"/>
    <cellStyle name="20% - Énfasis6 4 2 5" xfId="28678" xr:uid="{5D47A79F-CB84-4EC0-BA75-60B4940C6030}"/>
    <cellStyle name="20% - Énfasis6 4 2 6" xfId="34162" xr:uid="{8C13ADCE-253D-4D2F-BFF4-537ABB5F2AC7}"/>
    <cellStyle name="20% - Énfasis6 4 3" xfId="7556" xr:uid="{1CA7F2E9-1891-43D2-94D9-045F9FF0D838}"/>
    <cellStyle name="20% - Énfasis6 4 3 2" xfId="20440" xr:uid="{B9A6075F-9FCB-40E9-8237-446BC92C3B38}"/>
    <cellStyle name="20% - Énfasis6 4 3 2 2" xfId="25996" xr:uid="{84A7D585-CFB5-4553-BDB4-42A3A4D7036B}"/>
    <cellStyle name="20% - Énfasis6 4 3 2 3" xfId="31490" xr:uid="{F2ED90CA-959A-4ADA-97D0-B1536E689F8B}"/>
    <cellStyle name="20% - Énfasis6 4 3 2 4" xfId="36974" xr:uid="{31DB9EB4-D8E6-48BC-AE32-A80149FB0559}"/>
    <cellStyle name="20% - Énfasis6 4 3 3" xfId="23267" xr:uid="{CABEB270-B5A8-4E94-8F23-3D83236782DE}"/>
    <cellStyle name="20% - Énfasis6 4 3 4" xfId="28761" xr:uid="{B4D27309-246C-4A76-99DA-C4903E4B5C8F}"/>
    <cellStyle name="20% - Énfasis6 4 3 5" xfId="34245" xr:uid="{4D361C9E-E65C-49F7-AD17-37EDC438788B}"/>
    <cellStyle name="20% - Énfasis6 4 4" xfId="20253" xr:uid="{14A0753A-6798-4485-992D-D73E373269DA}"/>
    <cellStyle name="20% - Énfasis6 4 4 2" xfId="25813" xr:uid="{3AFCDE05-9396-4AB3-BF4F-BF9424988803}"/>
    <cellStyle name="20% - Énfasis6 4 4 3" xfId="31307" xr:uid="{71E6B479-2D03-4F79-B65B-116C3179A8C2}"/>
    <cellStyle name="20% - Énfasis6 4 4 4" xfId="36791" xr:uid="{167E0A94-2361-498C-800D-F6C2642E4550}"/>
    <cellStyle name="20% - Énfasis6 4 5" xfId="23029" xr:uid="{2F04DD53-9AD8-45F2-9273-750DA7C71D9A}"/>
    <cellStyle name="20% - Énfasis6 4 6" xfId="23081" xr:uid="{993ADE01-BD7E-4D14-BA17-46C8CD632321}"/>
    <cellStyle name="20% - Énfasis6 4 7" xfId="28575" xr:uid="{8A69747F-47FE-400D-A6A8-857A3273488E}"/>
    <cellStyle name="20% - Énfasis6 4 8" xfId="34059" xr:uid="{C7B5885B-6B35-48C3-A085-7962228E5B54}"/>
    <cellStyle name="20% - Énfasis6 4 9" xfId="1134" xr:uid="{B16B6405-C9CF-4078-8599-241644E463FC}"/>
    <cellStyle name="20% - Énfasis6 5" xfId="715" xr:uid="{708DAF76-00C3-456D-AA52-4CA801B35C7F}"/>
    <cellStyle name="20% - Énfasis6 5 2" xfId="25790" xr:uid="{8688EAFD-58ED-4B51-A235-F341F8271D13}"/>
    <cellStyle name="20% - Énfasis6 5 3" xfId="31284" xr:uid="{A8172FD1-BB93-4EE8-AE60-0DA8C4AC4486}"/>
    <cellStyle name="20% - Énfasis6 5 4" xfId="36768" xr:uid="{DCD8B094-BE78-4735-9AAA-B6EE83022E42}"/>
    <cellStyle name="20% - Énfasis6 5 5" xfId="20229" xr:uid="{59CB1FBD-1460-4E76-84AB-E1565C6A4441}"/>
    <cellStyle name="20% - Énfasis6 6" xfId="716" xr:uid="{61E1B8EF-912C-484A-9028-2D864CFE55B5}"/>
    <cellStyle name="20% - Énfasis6 6 2" xfId="23057" xr:uid="{C5343CC4-43D2-4193-97FB-717B6146CDCF}"/>
    <cellStyle name="20% - Énfasis6 7" xfId="717" xr:uid="{BF5E4E36-5948-4821-9918-7BC16DA3BADB}"/>
    <cellStyle name="20% - Énfasis6 7 2" xfId="28733" xr:uid="{427C5C07-2984-4864-AC7C-D89A4C13D980}"/>
    <cellStyle name="20% - Énfasis6 8" xfId="34217" xr:uid="{1EBF74C2-BB16-408E-A75F-F043A83E0B1A}"/>
    <cellStyle name="40% - Accent1" xfId="25" xr:uid="{19810B1A-4F76-4EE1-982A-C0EDE79F51D8}"/>
    <cellStyle name="40% - Accent1 2" xfId="1135" xr:uid="{2408E328-811E-4E1B-876D-AD22895595ED}"/>
    <cellStyle name="40% - Accent1 2 2" xfId="1136" xr:uid="{2B1F9B58-E05A-4F87-B9E1-A51736185570}"/>
    <cellStyle name="40% - Accent1 2 2 2" xfId="1137" xr:uid="{B64338E6-78A9-4BCE-9DEB-F01E9340E420}"/>
    <cellStyle name="40% - Accent1 2 3" xfId="1138" xr:uid="{BCBCAB4C-CB73-4591-A88E-11E43E2917E6}"/>
    <cellStyle name="40% - Accent1 3" xfId="1139" xr:uid="{F73BCF80-412F-4AF0-80C6-85F23EB70C83}"/>
    <cellStyle name="40% - Accent1 3 2" xfId="1140" xr:uid="{AD574DD4-E2F8-42CC-9A3C-C4B1D60A6107}"/>
    <cellStyle name="40% - Accent1 3 2 2" xfId="1141" xr:uid="{8878ABEC-D9E5-4821-9C78-AC240F32E6EA}"/>
    <cellStyle name="40% - Accent1 3 3" xfId="1142" xr:uid="{AEB370D8-29FB-4409-8C1D-5D926BA71BCD}"/>
    <cellStyle name="40% - Accent1 3 3 2" xfId="1143" xr:uid="{38002666-03CE-4406-A146-82AD631385D9}"/>
    <cellStyle name="40% - Accent1 3 4" xfId="1144" xr:uid="{CEFE7E73-8042-4C86-A744-EE54CA4CF8A3}"/>
    <cellStyle name="40% - Accent1 4" xfId="1145" xr:uid="{DC26856B-B178-4EB8-B06F-45351890688A}"/>
    <cellStyle name="40% - Accent1 4 2" xfId="1146" xr:uid="{972B5751-EE33-49BE-8F13-80553B71BF6B}"/>
    <cellStyle name="40% - Accent1 5" xfId="1147" xr:uid="{D345AA66-E5C3-4C12-9707-FBCE82BB22FC}"/>
    <cellStyle name="40% - Accent1 5 2" xfId="1148" xr:uid="{CD035D50-98EF-48FA-8A6E-E248B14B416A}"/>
    <cellStyle name="40% - Accent1 6" xfId="1149" xr:uid="{7E587E6B-5285-481A-812E-EA8886C291E1}"/>
    <cellStyle name="40% - Accent2" xfId="29" xr:uid="{E8832857-7921-40BC-A8A8-16F5ABF9162F}"/>
    <cellStyle name="40% - Accent2 2" xfId="1150" xr:uid="{51A8A7C8-FB80-418F-8A1D-DC26A3870A5C}"/>
    <cellStyle name="40% - Accent2 2 2" xfId="1151" xr:uid="{843DC7A7-72EB-452B-BA89-C3AEC3BDACD0}"/>
    <cellStyle name="40% - Accent2 3" xfId="1152" xr:uid="{EC60D83E-D19C-42FA-992D-921E2644194A}"/>
    <cellStyle name="40% - Accent3" xfId="33" xr:uid="{4A2ECF04-0BA0-44D6-84CB-1A466B6E75F8}"/>
    <cellStyle name="40% - Accent3 2" xfId="1153" xr:uid="{D6EA711D-BFE9-4E92-81E8-1AB94CC2FF2C}"/>
    <cellStyle name="40% - Accent3 2 2" xfId="1154" xr:uid="{B19D0612-D8CA-4359-8D30-79CE587E34B1}"/>
    <cellStyle name="40% - Accent3 2 2 2" xfId="1155" xr:uid="{6C096C59-9E7A-43E1-8664-6961BABD2BDF}"/>
    <cellStyle name="40% - Accent3 2 3" xfId="1156" xr:uid="{723B259E-8AFF-4859-A263-A637E1E7F44C}"/>
    <cellStyle name="40% - Accent3 3" xfId="1157" xr:uid="{07E6EE20-8B72-4DF4-8169-371A205AFF97}"/>
    <cellStyle name="40% - Accent3 3 2" xfId="1158" xr:uid="{18C51A25-4E0C-45ED-9775-33CE45A52C39}"/>
    <cellStyle name="40% - Accent3 3 2 2" xfId="1159" xr:uid="{6AABAF8C-A744-4236-B41F-1D67DE5C5F8E}"/>
    <cellStyle name="40% - Accent3 3 3" xfId="1160" xr:uid="{AD11D9EF-8997-4EB2-9E98-D0B569374444}"/>
    <cellStyle name="40% - Accent3 3 3 2" xfId="1161" xr:uid="{5F8C7E40-1179-4794-8A27-CB4C6FA8D772}"/>
    <cellStyle name="40% - Accent3 3 4" xfId="1162" xr:uid="{4FAD1655-2915-46BB-8472-FF7E0DBC516E}"/>
    <cellStyle name="40% - Accent3 4" xfId="1163" xr:uid="{38551ADA-9FFD-4576-92F9-64A1F328E021}"/>
    <cellStyle name="40% - Accent3 4 2" xfId="1164" xr:uid="{4569C0DE-2F0C-4157-89A8-430FF9BC6F93}"/>
    <cellStyle name="40% - Accent3 5" xfId="1165" xr:uid="{2D9726E5-0366-4F68-8725-CAD061276CD6}"/>
    <cellStyle name="40% - Accent3 5 2" xfId="1166" xr:uid="{EDB41BF4-77C1-4F32-9B8F-0D32BCC819A8}"/>
    <cellStyle name="40% - Accent3 6" xfId="1167" xr:uid="{0BEDF711-48C2-42FB-83B4-1D586A7E09E9}"/>
    <cellStyle name="40% - Accent4" xfId="37" xr:uid="{0B40DA0B-E166-4A57-BBD8-03F5242519F1}"/>
    <cellStyle name="40% - Accent4 2" xfId="1168" xr:uid="{F125810C-8035-4CC7-AEC9-80971C15B88C}"/>
    <cellStyle name="40% - Accent4 2 2" xfId="1169" xr:uid="{AC5F4AA3-93C8-4137-BA1E-20F688AF2000}"/>
    <cellStyle name="40% - Accent4 2 2 2" xfId="1170" xr:uid="{6C39DEB8-180A-4188-8CE2-BDA95EE1296F}"/>
    <cellStyle name="40% - Accent4 2 3" xfId="1171" xr:uid="{894E15E1-9A95-4627-B522-5D61AE89E2CF}"/>
    <cellStyle name="40% - Accent4 3" xfId="1172" xr:uid="{1E41D328-7E09-4723-9E08-8CF0A76B26C7}"/>
    <cellStyle name="40% - Accent4 3 2" xfId="1173" xr:uid="{AF529EB2-71B1-4999-9214-1D92C4522E15}"/>
    <cellStyle name="40% - Accent4 3 2 2" xfId="1174" xr:uid="{25343F5C-3041-4FF2-8EAA-6D1F13A067A8}"/>
    <cellStyle name="40% - Accent4 3 3" xfId="1175" xr:uid="{0C9848B9-3024-4C0D-B41B-AF804CFDE980}"/>
    <cellStyle name="40% - Accent4 3 3 2" xfId="1176" xr:uid="{F593EA3D-FF5D-4BB4-9FE7-8651416A1868}"/>
    <cellStyle name="40% - Accent4 3 4" xfId="1177" xr:uid="{506AAD55-7E7C-4257-81B8-9F16DEDEEE71}"/>
    <cellStyle name="40% - Accent4 4" xfId="1178" xr:uid="{3D4FBF64-D9F5-44BF-B847-9AF4FECD0A60}"/>
    <cellStyle name="40% - Accent4 4 2" xfId="1179" xr:uid="{563D3A71-02DF-4B62-8EE9-432EC21C5B8A}"/>
    <cellStyle name="40% - Accent4 5" xfId="1180" xr:uid="{C4F6F901-30C9-487A-8DFF-40192E591B15}"/>
    <cellStyle name="40% - Accent4 5 2" xfId="1181" xr:uid="{E61C847C-D40C-4B3C-B107-E53AD8E85787}"/>
    <cellStyle name="40% - Accent4 6" xfId="1182" xr:uid="{6CE51923-50C3-442B-9976-D97482808159}"/>
    <cellStyle name="40% - Accent5" xfId="41" xr:uid="{68586186-13E2-453F-93C1-068BEE18B6DC}"/>
    <cellStyle name="40% - Accent5 2" xfId="1183" xr:uid="{CA4B0518-3F2E-48C0-B0CB-D2488F1D80B3}"/>
    <cellStyle name="40% - Accent5 2 2" xfId="1184" xr:uid="{5EF0976D-731B-435F-BD57-4E2F0D609090}"/>
    <cellStyle name="40% - Accent5 2 2 2" xfId="1185" xr:uid="{120EB6FB-E757-4979-B239-58F2FE6C6009}"/>
    <cellStyle name="40% - Accent5 2 3" xfId="1186" xr:uid="{64B1DF6C-6F06-4765-AEFA-9744E5C25054}"/>
    <cellStyle name="40% - Accent5 3" xfId="1187" xr:uid="{9DAE4A91-5B4A-4F5B-8C1F-7C93E680711E}"/>
    <cellStyle name="40% - Accent5 3 2" xfId="1188" xr:uid="{F48C0DE2-6CA3-4E68-8FDC-1E3E4C1DFB3D}"/>
    <cellStyle name="40% - Accent5 3 2 2" xfId="1189" xr:uid="{B46B869D-CA3C-41D6-B3C6-AF388F4C0571}"/>
    <cellStyle name="40% - Accent5 3 3" xfId="1190" xr:uid="{DD80F14E-6B86-4B40-BAE5-D023C8CF1AA4}"/>
    <cellStyle name="40% - Accent5 3 3 2" xfId="1191" xr:uid="{DC6E0600-B2BE-4614-91F9-39E83D0DB81F}"/>
    <cellStyle name="40% - Accent5 3 4" xfId="1192" xr:uid="{8F72A47A-0BEB-464C-8E85-E4B376DB4621}"/>
    <cellStyle name="40% - Accent5 4" xfId="1193" xr:uid="{C7E42093-AD04-46E0-8C05-7D8BCA303385}"/>
    <cellStyle name="40% - Accent5 4 2" xfId="1194" xr:uid="{A880F2BC-3FA3-4953-A3CE-21FC00B274EE}"/>
    <cellStyle name="40% - Accent5 5" xfId="1195" xr:uid="{033231BE-1112-48EF-A7D3-72508E3C9FD7}"/>
    <cellStyle name="40% - Accent5 5 2" xfId="1196" xr:uid="{D118A13F-25D0-40DA-A92E-03ABE98553F8}"/>
    <cellStyle name="40% - Accent5 6" xfId="1197" xr:uid="{B8C445DE-6A91-4DBB-B82C-0C084EF69C16}"/>
    <cellStyle name="40% - Accent6" xfId="45" xr:uid="{3E2C462C-1211-47D3-9EC9-7D00EDA8BA34}"/>
    <cellStyle name="40% - Accent6 2" xfId="1198" xr:uid="{67562D5C-DA3B-4F3B-AE27-A71D21F2BCD9}"/>
    <cellStyle name="40% - Accent6 2 2" xfId="1199" xr:uid="{97F94882-1A94-4ED9-935C-B7E3CE28EC7D}"/>
    <cellStyle name="40% - Accent6 2 2 2" xfId="1200" xr:uid="{C2D0055B-59BC-4D29-AD4B-AEEBE0FB7A97}"/>
    <cellStyle name="40% - Accent6 2 3" xfId="1201" xr:uid="{2C3F3D37-9167-4CE3-8B3A-D122E628A4B2}"/>
    <cellStyle name="40% - Accent6 3" xfId="1202" xr:uid="{647A53AE-D9E4-43A0-ADB8-709FA0409668}"/>
    <cellStyle name="40% - Accent6 3 2" xfId="1203" xr:uid="{E728F4E4-F11D-4495-95F9-713029A03356}"/>
    <cellStyle name="40% - Accent6 3 2 2" xfId="1204" xr:uid="{3AD501CE-0451-4A26-92D7-F6EEC96502DC}"/>
    <cellStyle name="40% - Accent6 3 3" xfId="1205" xr:uid="{FD6F5444-9985-4E1C-8AF4-3BAEAF10744B}"/>
    <cellStyle name="40% - Accent6 3 3 2" xfId="1206" xr:uid="{64AACCED-D195-4B29-8255-FA9D6E46B66B}"/>
    <cellStyle name="40% - Accent6 3 4" xfId="1207" xr:uid="{A8D8787A-5A5B-4EA9-8696-A9581F1D918A}"/>
    <cellStyle name="40% - Accent6 4" xfId="1208" xr:uid="{5892D082-8F03-4297-9A76-302E54479883}"/>
    <cellStyle name="40% - Accent6 4 2" xfId="1209" xr:uid="{F7782F57-DC40-48E0-A590-38A1922063B7}"/>
    <cellStyle name="40% - Accent6 5" xfId="1210" xr:uid="{51722DCF-1AD2-45BC-97CA-E1E4A7C9C98A}"/>
    <cellStyle name="40% - Accent6 5 2" xfId="1211" xr:uid="{B73BD736-F34A-4367-B840-0A5CDBD33BE4}"/>
    <cellStyle name="40% - Accent6 6" xfId="1212" xr:uid="{46DA2F87-A55B-4FDB-9847-A4317FB9C0DB}"/>
    <cellStyle name="40% - Énfasis1 2" xfId="718" xr:uid="{62CD679A-367C-4B7F-AFF9-8A6FE6887AB7}"/>
    <cellStyle name="40% - Énfasis1 2 2" xfId="1214" xr:uid="{DE2F1988-6D42-4E41-9E2D-007980396D0A}"/>
    <cellStyle name="40% - Énfasis1 2 2 2" xfId="1215" xr:uid="{C84EBFC9-B321-48EE-AABA-D77B6AC01332}"/>
    <cellStyle name="40% - Énfasis1 2 2 2 2" xfId="1216" xr:uid="{170E4A53-60A4-4CF2-A15B-B3F586E2C132}"/>
    <cellStyle name="40% - Énfasis1 2 2 3" xfId="1217" xr:uid="{E7A0AB3F-F623-43C5-BBDD-B6C0A34D1BD1}"/>
    <cellStyle name="40% - Énfasis1 2 2 3 2" xfId="7473" xr:uid="{63CB1F58-4EAB-4440-933B-04DF04471D1A}"/>
    <cellStyle name="40% - Énfasis1 2 2 3 2 2" xfId="12751" xr:uid="{0EACE16C-7FFD-44F1-ADD6-D0CBF789D845}"/>
    <cellStyle name="40% - Énfasis1 2 2 3 2 2 2" xfId="21776" xr:uid="{9D0C28B0-4368-44DE-B441-847E49451285}"/>
    <cellStyle name="40% - Énfasis1 2 2 3 2 2 2 2" xfId="27332" xr:uid="{A0E39FF3-7989-49A2-A2A8-859F0C2DA1DA}"/>
    <cellStyle name="40% - Énfasis1 2 2 3 2 2 2 3" xfId="32826" xr:uid="{CCD37C74-3038-4963-A365-D94B84F8FE06}"/>
    <cellStyle name="40% - Énfasis1 2 2 3 2 2 2 4" xfId="38310" xr:uid="{0157EA91-D13A-4ED4-9D98-CE6ED12EA9F4}"/>
    <cellStyle name="40% - Énfasis1 2 2 3 2 2 3" xfId="24603" xr:uid="{F3C1A4C6-DAD3-485B-878A-394C87FAE0B1}"/>
    <cellStyle name="40% - Énfasis1 2 2 3 2 2 4" xfId="30097" xr:uid="{32374A38-5252-4503-B4ED-52D0D0E27F20}"/>
    <cellStyle name="40% - Énfasis1 2 2 3 2 2 5" xfId="35581" xr:uid="{5CB9FD67-E87E-444A-B253-2B1C2C3D9954}"/>
    <cellStyle name="40% - Énfasis1 2 2 3 2 3" xfId="20360" xr:uid="{952DF725-BDB5-4345-87F6-7DEE2E88B493}"/>
    <cellStyle name="40% - Énfasis1 2 2 3 2 3 2" xfId="25916" xr:uid="{0241D32D-5893-49D9-9223-70AB586A4692}"/>
    <cellStyle name="40% - Énfasis1 2 2 3 2 3 3" xfId="31410" xr:uid="{B72F6F3A-5143-4701-8A84-B1B74887AABE}"/>
    <cellStyle name="40% - Énfasis1 2 2 3 2 3 4" xfId="36894" xr:uid="{E2FF7723-F3CD-44C9-B705-2929D7741876}"/>
    <cellStyle name="40% - Énfasis1 2 2 3 2 4" xfId="23187" xr:uid="{933362AE-AFE4-4D4F-809F-9A803134B8C2}"/>
    <cellStyle name="40% - Énfasis1 2 2 3 2 5" xfId="28679" xr:uid="{7D63001D-3F48-4F13-A1AB-8B8C8CC4AD5F}"/>
    <cellStyle name="40% - Énfasis1 2 2 3 2 6" xfId="34163" xr:uid="{449E6ADE-9669-4F54-8FC7-058EBF825F9F}"/>
    <cellStyle name="40% - Énfasis1 2 2 3 3" xfId="7570" xr:uid="{07101D27-D1FF-428D-8F47-D7B04BEAF015}"/>
    <cellStyle name="40% - Énfasis1 2 2 3 3 2" xfId="20454" xr:uid="{B3A5CF04-8F2B-43DA-AB5F-BBDDE19503F3}"/>
    <cellStyle name="40% - Énfasis1 2 2 3 3 2 2" xfId="26010" xr:uid="{00C8B1C6-83F1-48DE-8243-F266696D553A}"/>
    <cellStyle name="40% - Énfasis1 2 2 3 3 2 3" xfId="31504" xr:uid="{7E9C8B0E-C0EF-4623-B21B-0EE118EEFC9A}"/>
    <cellStyle name="40% - Énfasis1 2 2 3 3 2 4" xfId="36988" xr:uid="{EA9D958D-8E30-42DD-876C-F56EEEA22DCF}"/>
    <cellStyle name="40% - Énfasis1 2 2 3 3 3" xfId="23281" xr:uid="{480AE678-0B07-4A50-9BBF-61D91AE37A14}"/>
    <cellStyle name="40% - Énfasis1 2 2 3 3 4" xfId="28775" xr:uid="{F017C146-9B91-4D8A-B6E1-CCC0F9C48BD5}"/>
    <cellStyle name="40% - Énfasis1 2 2 3 3 5" xfId="34259" xr:uid="{BF226BDB-E8C8-4E14-9E2D-66E224A5BCD7}"/>
    <cellStyle name="40% - Énfasis1 2 2 3 4" xfId="20254" xr:uid="{23AB4CDB-6DFA-402C-AB84-4756780AF47C}"/>
    <cellStyle name="40% - Énfasis1 2 2 3 4 2" xfId="25814" xr:uid="{8CEE1CF2-5F08-4254-908D-8FE8DFDE19D0}"/>
    <cellStyle name="40% - Énfasis1 2 2 3 4 3" xfId="31308" xr:uid="{450197AD-C5E3-43F7-907F-B6EB789940AF}"/>
    <cellStyle name="40% - Énfasis1 2 2 3 4 4" xfId="36792" xr:uid="{121BEDEC-1CBE-4409-B3DD-AD14021EA122}"/>
    <cellStyle name="40% - Énfasis1 2 2 3 5" xfId="23030" xr:uid="{E0E54ED0-89D2-4574-A20A-D4A51FC5B12F}"/>
    <cellStyle name="40% - Énfasis1 2 2 3 6" xfId="23082" xr:uid="{E9603F1D-0AFE-484F-856B-A4C8CA936825}"/>
    <cellStyle name="40% - Énfasis1 2 2 3 7" xfId="28576" xr:uid="{C30C4243-0046-4D5C-814A-12BAE197136C}"/>
    <cellStyle name="40% - Énfasis1 2 2 3 8" xfId="34060" xr:uid="{7A4CA417-77B0-4C66-B415-790DB17FA92F}"/>
    <cellStyle name="40% - Énfasis1 2 3" xfId="1218" xr:uid="{A0B01731-BB2A-44F4-8DC3-607C3056BE6B}"/>
    <cellStyle name="40% - Énfasis1 2 3 2" xfId="1219" xr:uid="{C91F51A8-31FA-4710-AFC7-2AF005BA59BB}"/>
    <cellStyle name="40% - Énfasis1 2 3 2 2" xfId="7474" xr:uid="{1F64A58E-93DC-4F70-9A1A-B11D57C4DC39}"/>
    <cellStyle name="40% - Énfasis1 2 3 2 2 2" xfId="12753" xr:uid="{4106A551-FB08-432C-A25A-350E7421B341}"/>
    <cellStyle name="40% - Énfasis1 2 3 2 2 2 2" xfId="21777" xr:uid="{07B17897-486B-419F-9C03-F6E4D6A31079}"/>
    <cellStyle name="40% - Énfasis1 2 3 2 2 2 2 2" xfId="27333" xr:uid="{BF31C4CE-71EA-4E2C-BE0D-CCAA4D977B96}"/>
    <cellStyle name="40% - Énfasis1 2 3 2 2 2 2 3" xfId="32827" xr:uid="{746C9E76-EDCA-47CC-902F-5C00DFA194B4}"/>
    <cellStyle name="40% - Énfasis1 2 3 2 2 2 2 4" xfId="38311" xr:uid="{03719788-37B1-46AE-8190-6524C0AC48D2}"/>
    <cellStyle name="40% - Énfasis1 2 3 2 2 2 3" xfId="24604" xr:uid="{29287CD2-C71C-45D1-ACDA-842ECD23351A}"/>
    <cellStyle name="40% - Énfasis1 2 3 2 2 2 4" xfId="30098" xr:uid="{12614BB7-9B0A-4CB8-8BB1-8CD1E6A46AA7}"/>
    <cellStyle name="40% - Énfasis1 2 3 2 2 2 5" xfId="35582" xr:uid="{E5B67D63-C14C-4E2F-8776-E545833A9F75}"/>
    <cellStyle name="40% - Énfasis1 2 3 2 2 3" xfId="20361" xr:uid="{1B088061-7484-49A0-AAE3-E1236C928774}"/>
    <cellStyle name="40% - Énfasis1 2 3 2 2 3 2" xfId="25917" xr:uid="{4A7B45B8-6BAF-4884-88FC-CE3FFB5A4956}"/>
    <cellStyle name="40% - Énfasis1 2 3 2 2 3 3" xfId="31411" xr:uid="{461BAA7D-A5AC-40D6-86A0-123969383083}"/>
    <cellStyle name="40% - Énfasis1 2 3 2 2 3 4" xfId="36895" xr:uid="{3C2B87BC-40B7-48B6-B1A1-27F4AFDB74F8}"/>
    <cellStyle name="40% - Énfasis1 2 3 2 2 4" xfId="23188" xr:uid="{DFE3D9B8-E2F4-474F-BC25-1AF9D0709644}"/>
    <cellStyle name="40% - Énfasis1 2 3 2 2 5" xfId="28680" xr:uid="{29055209-87FB-4478-9DF6-184FA6EC42FB}"/>
    <cellStyle name="40% - Énfasis1 2 3 2 2 6" xfId="34164" xr:uid="{8C184A10-8F5C-4F61-927C-EC8135BE83F0}"/>
    <cellStyle name="40% - Énfasis1 2 3 2 3" xfId="7571" xr:uid="{D8AEF1C5-0863-4E08-9F2B-3E3FB751C0B3}"/>
    <cellStyle name="40% - Énfasis1 2 3 2 3 2" xfId="20455" xr:uid="{409420F7-381E-4C6C-8A14-BDA22D6578E0}"/>
    <cellStyle name="40% - Énfasis1 2 3 2 3 2 2" xfId="26011" xr:uid="{B07BB114-EF06-473E-8AC9-BE7373EEA0CB}"/>
    <cellStyle name="40% - Énfasis1 2 3 2 3 2 3" xfId="31505" xr:uid="{17139E8B-94B6-48BC-ACB2-7212DFBCC24D}"/>
    <cellStyle name="40% - Énfasis1 2 3 2 3 2 4" xfId="36989" xr:uid="{B6066BA8-8E6F-4208-92CA-00D5A56766D8}"/>
    <cellStyle name="40% - Énfasis1 2 3 2 3 3" xfId="23282" xr:uid="{52BA52DB-C23C-48D3-98CE-308DB1CEEE05}"/>
    <cellStyle name="40% - Énfasis1 2 3 2 3 4" xfId="28776" xr:uid="{BFA90689-FA10-4E5A-A3BC-B6F418BD9CF1}"/>
    <cellStyle name="40% - Énfasis1 2 3 2 3 5" xfId="34260" xr:uid="{2BF9993F-8649-4D6E-84B3-41D8535D3BD8}"/>
    <cellStyle name="40% - Énfasis1 2 3 2 4" xfId="20255" xr:uid="{75B6F0CD-75A5-4F34-A0DC-FAC46A0F17C7}"/>
    <cellStyle name="40% - Énfasis1 2 3 2 4 2" xfId="25815" xr:uid="{536D6074-3E2F-465C-9C58-47F8CB739E29}"/>
    <cellStyle name="40% - Énfasis1 2 3 2 4 3" xfId="31309" xr:uid="{5653D17D-5E25-4468-A588-752F42BFE7F2}"/>
    <cellStyle name="40% - Énfasis1 2 3 2 4 4" xfId="36793" xr:uid="{B8997C25-4831-4A94-B270-5F5330CBEA63}"/>
    <cellStyle name="40% - Énfasis1 2 3 2 5" xfId="23031" xr:uid="{3B9754DD-2FDF-4030-AD44-1BADAB90397E}"/>
    <cellStyle name="40% - Énfasis1 2 3 2 6" xfId="23083" xr:uid="{1A3EFD3E-91D1-44A4-B2E8-6193787958FE}"/>
    <cellStyle name="40% - Énfasis1 2 3 2 7" xfId="28577" xr:uid="{391B8E91-49E4-4AD9-84CA-8E61BEE3F944}"/>
    <cellStyle name="40% - Énfasis1 2 3 2 8" xfId="34061" xr:uid="{5BECB503-E450-439C-A1E4-16100F2B1E10}"/>
    <cellStyle name="40% - Énfasis1 2 3 3" xfId="12752" xr:uid="{A750A16C-284D-4A44-8791-47C8490E27E3}"/>
    <cellStyle name="40% - Énfasis1 2 4" xfId="1220" xr:uid="{851F8311-325C-493B-A064-8C20735A7218}"/>
    <cellStyle name="40% - Énfasis1 2 4 2" xfId="7475" xr:uid="{87EEACFE-8DF4-49E4-AC29-22CF5687E2B8}"/>
    <cellStyle name="40% - Énfasis1 2 4 2 2" xfId="12754" xr:uid="{5628C7E8-BCED-4088-AE23-9B03ACD4006D}"/>
    <cellStyle name="40% - Énfasis1 2 4 2 2 2" xfId="21778" xr:uid="{91B383DD-24C8-4BE8-AB38-59A5EC393E43}"/>
    <cellStyle name="40% - Énfasis1 2 4 2 2 2 2" xfId="27334" xr:uid="{211D4CB4-47E9-4DD7-AC3C-08AF6677B1D9}"/>
    <cellStyle name="40% - Énfasis1 2 4 2 2 2 3" xfId="32828" xr:uid="{5A3E3A40-4EEE-4D41-84D2-488F8429295F}"/>
    <cellStyle name="40% - Énfasis1 2 4 2 2 2 4" xfId="38312" xr:uid="{6C190678-F70B-474F-A89E-BF6EEBCEC08A}"/>
    <cellStyle name="40% - Énfasis1 2 4 2 2 3" xfId="24605" xr:uid="{75EE0382-1099-44AA-ABF8-150E106B372F}"/>
    <cellStyle name="40% - Énfasis1 2 4 2 2 4" xfId="30099" xr:uid="{DF554D09-AC6C-4853-9212-277AC1BD5227}"/>
    <cellStyle name="40% - Énfasis1 2 4 2 2 5" xfId="35583" xr:uid="{771DE079-0C6E-4EF2-AD94-3BB1C074E0E7}"/>
    <cellStyle name="40% - Énfasis1 2 4 2 3" xfId="20362" xr:uid="{D70C2B31-E364-4D4B-8905-3CF90C6087A3}"/>
    <cellStyle name="40% - Énfasis1 2 4 2 3 2" xfId="25918" xr:uid="{96350BBF-4750-4D0E-8A56-0349A833714A}"/>
    <cellStyle name="40% - Énfasis1 2 4 2 3 3" xfId="31412" xr:uid="{1D9DACEA-7B86-4B3F-A4AE-89B036D58EF5}"/>
    <cellStyle name="40% - Énfasis1 2 4 2 3 4" xfId="36896" xr:uid="{1847515F-40B0-465C-A4F9-3C58A14ED2D4}"/>
    <cellStyle name="40% - Énfasis1 2 4 2 4" xfId="23189" xr:uid="{5A0855B1-3BEC-4648-96A8-CD88AA72CFF0}"/>
    <cellStyle name="40% - Énfasis1 2 4 2 5" xfId="28681" xr:uid="{2749E2C8-DA0D-4623-901F-100372056999}"/>
    <cellStyle name="40% - Énfasis1 2 4 2 6" xfId="34165" xr:uid="{9DFC99BD-528A-4F70-A594-6F1F1F74044C}"/>
    <cellStyle name="40% - Énfasis1 2 4 3" xfId="7572" xr:uid="{A156F4DF-069F-4A72-B031-C25851686490}"/>
    <cellStyle name="40% - Énfasis1 2 4 3 2" xfId="20456" xr:uid="{E3800D74-9576-48B6-A8BA-C7000DBE3D7A}"/>
    <cellStyle name="40% - Énfasis1 2 4 3 2 2" xfId="26012" xr:uid="{E55C2ACC-75AC-48D7-B1DD-8B145F92CF00}"/>
    <cellStyle name="40% - Énfasis1 2 4 3 2 3" xfId="31506" xr:uid="{D34C4F0A-D490-4CEA-B358-FF027CABF51C}"/>
    <cellStyle name="40% - Énfasis1 2 4 3 2 4" xfId="36990" xr:uid="{27FA3A22-D38C-4080-B38C-E5AE445ECE96}"/>
    <cellStyle name="40% - Énfasis1 2 4 3 3" xfId="23283" xr:uid="{2682B31E-A24C-40EE-B211-7110A1F783B2}"/>
    <cellStyle name="40% - Énfasis1 2 4 3 4" xfId="28777" xr:uid="{9DEDABBD-403C-4489-BAE1-75815FDE7780}"/>
    <cellStyle name="40% - Énfasis1 2 4 3 5" xfId="34261" xr:uid="{62061EA6-83FD-4E5A-8F3C-B564BC374B67}"/>
    <cellStyle name="40% - Énfasis1 2 4 4" xfId="20256" xr:uid="{7F0A781F-7167-441C-B306-F03264950C8A}"/>
    <cellStyle name="40% - Énfasis1 2 4 4 2" xfId="25816" xr:uid="{CE62EC90-CB10-4DE4-B83D-D579E63CFED3}"/>
    <cellStyle name="40% - Énfasis1 2 4 4 3" xfId="31310" xr:uid="{876AB341-AF63-4498-84C7-24ACB1D65CB0}"/>
    <cellStyle name="40% - Énfasis1 2 4 4 4" xfId="36794" xr:uid="{9B65BBF3-9C3E-44D5-AC56-D75D7775FB28}"/>
    <cellStyle name="40% - Énfasis1 2 4 5" xfId="23032" xr:uid="{A097C87B-3568-4207-84A1-D6DDEF1DCED1}"/>
    <cellStyle name="40% - Énfasis1 2 4 6" xfId="23084" xr:uid="{233D6935-45A8-40E0-899D-5B856621865B}"/>
    <cellStyle name="40% - Énfasis1 2 4 7" xfId="28578" xr:uid="{46462ED3-7C86-40E3-9D3D-72B3A38F17AD}"/>
    <cellStyle name="40% - Énfasis1 2 4 8" xfId="34062" xr:uid="{4024A0DD-ACBE-4448-AAB5-7AFD15840079}"/>
    <cellStyle name="40% - Énfasis1 2 5" xfId="1221" xr:uid="{3884D567-C7E5-4A5F-8DE8-0FF8BD04D465}"/>
    <cellStyle name="40% - Énfasis1 2 6" xfId="12750" xr:uid="{E0CFADDF-AACA-41A6-89E1-2F5C35A13CF1}"/>
    <cellStyle name="40% - Énfasis1 2 7" xfId="15615" xr:uid="{CF64DCB7-D8C7-4DDD-A211-DF9FCF95BC91}"/>
    <cellStyle name="40% - Énfasis1 2 8" xfId="1213" xr:uid="{F34F638C-6796-4762-85E2-0F1172F66342}"/>
    <cellStyle name="40% - Énfasis1 3" xfId="719" xr:uid="{EA4E8635-ABF5-462D-8790-BBB99EB0B315}"/>
    <cellStyle name="40% - Énfasis1 3 2" xfId="1223" xr:uid="{0702E70D-2B31-49C9-9C6C-A6F259D62F90}"/>
    <cellStyle name="40% - Énfasis1 3 3" xfId="1222" xr:uid="{E7C27EC7-86F6-4E6C-9BE8-696AAABF3B34}"/>
    <cellStyle name="40% - Énfasis1 4" xfId="720" xr:uid="{1934D6DD-BCA7-4D78-8643-5D1EF6FEA45E}"/>
    <cellStyle name="40% - Énfasis1 4 2" xfId="7476" xr:uid="{456E8B2A-7CB0-4CAA-B683-360A793DF131}"/>
    <cellStyle name="40% - Énfasis1 4 2 2" xfId="12755" xr:uid="{E177BF81-92AF-4C08-B23E-2909A86C61AC}"/>
    <cellStyle name="40% - Énfasis1 4 2 2 2" xfId="21779" xr:uid="{57BD3B68-649B-4BE8-A580-1E4A463FD732}"/>
    <cellStyle name="40% - Énfasis1 4 2 2 2 2" xfId="27335" xr:uid="{4190B78F-C58D-4616-B00B-0E789ACE0DC5}"/>
    <cellStyle name="40% - Énfasis1 4 2 2 2 3" xfId="32829" xr:uid="{3A2AAB14-A448-46B6-A8CA-A4B20E25713B}"/>
    <cellStyle name="40% - Énfasis1 4 2 2 2 4" xfId="38313" xr:uid="{B5BAC68B-258B-447D-857B-6F0A1FC21790}"/>
    <cellStyle name="40% - Énfasis1 4 2 2 3" xfId="24606" xr:uid="{520B5F80-E9D7-4BE8-BB89-F37E3CCDB897}"/>
    <cellStyle name="40% - Énfasis1 4 2 2 4" xfId="30100" xr:uid="{734AFC3D-455B-40B4-AC48-2C70F476B9AD}"/>
    <cellStyle name="40% - Énfasis1 4 2 2 5" xfId="35584" xr:uid="{3F83B2E7-4103-48E3-8F57-16E5856ECA84}"/>
    <cellStyle name="40% - Énfasis1 4 2 3" xfId="20363" xr:uid="{453440E7-649F-4FEB-9D0B-2B7E217545B6}"/>
    <cellStyle name="40% - Énfasis1 4 2 3 2" xfId="25919" xr:uid="{E0311720-7458-45EB-A75C-371A6BBBB6AC}"/>
    <cellStyle name="40% - Énfasis1 4 2 3 3" xfId="31413" xr:uid="{3A3EE128-B1BC-4B77-963E-2A3315C7F51C}"/>
    <cellStyle name="40% - Énfasis1 4 2 3 4" xfId="36897" xr:uid="{F860F2F3-07E0-48C8-8943-DFF2C44AF48E}"/>
    <cellStyle name="40% - Énfasis1 4 2 4" xfId="23190" xr:uid="{DB89F257-0942-4E1D-9ADB-9D0E8DCCB58C}"/>
    <cellStyle name="40% - Énfasis1 4 2 5" xfId="28682" xr:uid="{1B3AD884-92A7-4487-B60F-7974B73526DD}"/>
    <cellStyle name="40% - Énfasis1 4 2 6" xfId="34166" xr:uid="{141648F4-EED5-44EB-A199-74B0E8BF4D0B}"/>
    <cellStyle name="40% - Énfasis1 4 3" xfId="7573" xr:uid="{26ED387A-5E03-4717-975A-809AC86434ED}"/>
    <cellStyle name="40% - Énfasis1 4 3 2" xfId="20457" xr:uid="{E3D4B813-3F45-41BA-89C2-D69E6AA10832}"/>
    <cellStyle name="40% - Énfasis1 4 3 2 2" xfId="26013" xr:uid="{94762199-6DD0-4B8E-A271-9CB8689AD3D7}"/>
    <cellStyle name="40% - Énfasis1 4 3 2 3" xfId="31507" xr:uid="{A689D56D-0C4A-41F8-9EAC-00F267ECF359}"/>
    <cellStyle name="40% - Énfasis1 4 3 2 4" xfId="36991" xr:uid="{EC850A09-B678-4738-84B5-9E01EE81065B}"/>
    <cellStyle name="40% - Énfasis1 4 3 3" xfId="23284" xr:uid="{8084C45F-B818-4B2B-A17E-5AA7F95A9F21}"/>
    <cellStyle name="40% - Énfasis1 4 3 4" xfId="28778" xr:uid="{0C9BA3F1-BBC5-42F3-B189-CF63EC890E36}"/>
    <cellStyle name="40% - Énfasis1 4 3 5" xfId="34262" xr:uid="{4787B420-3439-4A3B-BB0F-4C3CA0A3D880}"/>
    <cellStyle name="40% - Énfasis1 4 4" xfId="20257" xr:uid="{DE2A1EF3-0385-4EAA-9565-B78664EBFD7E}"/>
    <cellStyle name="40% - Énfasis1 4 4 2" xfId="25817" xr:uid="{31A845BA-E649-4622-B9EC-C534FACAB4B7}"/>
    <cellStyle name="40% - Énfasis1 4 4 3" xfId="31311" xr:uid="{1B1FF214-08F3-42CD-80C7-EE10A81942A2}"/>
    <cellStyle name="40% - Énfasis1 4 4 4" xfId="36795" xr:uid="{C04E5360-B779-4AE3-BE45-1889791501BB}"/>
    <cellStyle name="40% - Énfasis1 4 5" xfId="23033" xr:uid="{4DB030A3-8F47-4AAF-BFCA-2758E02C6E26}"/>
    <cellStyle name="40% - Énfasis1 4 6" xfId="23085" xr:uid="{33E4CC37-8918-4BB0-AD22-3A4B0C928FC6}"/>
    <cellStyle name="40% - Énfasis1 4 7" xfId="28579" xr:uid="{7FAAFEB9-AB36-453C-88EF-1C6A6316155C}"/>
    <cellStyle name="40% - Énfasis1 4 8" xfId="34063" xr:uid="{BDC55865-D56E-4C36-ACE9-D6D8DADE68A7}"/>
    <cellStyle name="40% - Énfasis1 4 9" xfId="1224" xr:uid="{215DE106-8082-4220-AEFE-C188BC5AB2B8}"/>
    <cellStyle name="40% - Énfasis1 5" xfId="721" xr:uid="{E2AA0B50-4B86-4481-8C20-A524B8B8A8E3}"/>
    <cellStyle name="40% - Énfasis1 6" xfId="722" xr:uid="{ADD7CAA1-606A-4592-A295-A33F366BD07C}"/>
    <cellStyle name="40% - Énfasis1 7" xfId="723" xr:uid="{3B7871E9-18D5-4DE2-87A2-8B6D0D8C477F}"/>
    <cellStyle name="40% - Énfasis2 10" xfId="28580" xr:uid="{8AD36708-C181-4D35-9923-64A23C8A60D4}"/>
    <cellStyle name="40% - Énfasis2 11" xfId="34064" xr:uid="{1DF706EC-5FE7-4E73-BD6F-EEB2F21FC664}"/>
    <cellStyle name="40% - Énfasis2 2" xfId="724" xr:uid="{EB555634-DF93-4396-AA70-5EF9235D2B10}"/>
    <cellStyle name="40% - Énfasis2 2 2" xfId="1226" xr:uid="{DA72701D-9D3C-41E3-8D3C-D56DDB33444B}"/>
    <cellStyle name="40% - Énfasis2 2 2 2" xfId="1227" xr:uid="{907C76E6-8F2D-4BB5-882C-338A0A7634E3}"/>
    <cellStyle name="40% - Énfasis2 2 2 2 2" xfId="12758" xr:uid="{2E62FB5F-61B8-4FC2-8AC0-8EF0B7CEAFB6}"/>
    <cellStyle name="40% - Énfasis2 2 2 3" xfId="1228" xr:uid="{0BCA4778-B626-4F23-8161-FC579820F235}"/>
    <cellStyle name="40% - Énfasis2 2 3" xfId="1229" xr:uid="{05C872F5-FFFF-4CD4-9AD4-90D4EC9E8822}"/>
    <cellStyle name="40% - Énfasis2 2 3 2" xfId="1230" xr:uid="{58CE992D-EF06-47E8-8758-2DBD40E8B2E6}"/>
    <cellStyle name="40% - Énfasis2 2 3 2 2" xfId="7478" xr:uid="{5244E3E2-ABD5-4121-98EA-1D1BB51C1397}"/>
    <cellStyle name="40% - Énfasis2 2 3 2 2 2" xfId="12760" xr:uid="{F7AFEB70-770E-4C01-B0B4-4960C3C5CB66}"/>
    <cellStyle name="40% - Énfasis2 2 3 2 2 2 2" xfId="21781" xr:uid="{CEBB5E99-4359-419D-B7EE-63071F73DA73}"/>
    <cellStyle name="40% - Énfasis2 2 3 2 2 2 2 2" xfId="27337" xr:uid="{0B245832-64C3-4B4D-AA0E-4D96E7B30E69}"/>
    <cellStyle name="40% - Énfasis2 2 3 2 2 2 2 3" xfId="32831" xr:uid="{FF082910-CA34-4DA1-85C5-03D85AD0654D}"/>
    <cellStyle name="40% - Énfasis2 2 3 2 2 2 2 4" xfId="38315" xr:uid="{4425FC19-9786-4198-B220-EA3016C93FDC}"/>
    <cellStyle name="40% - Énfasis2 2 3 2 2 2 3" xfId="24608" xr:uid="{28BDD04E-540F-4878-936F-98B5D449F643}"/>
    <cellStyle name="40% - Énfasis2 2 3 2 2 2 4" xfId="30102" xr:uid="{DEB061C2-4A0D-4807-9125-DE8D9214185F}"/>
    <cellStyle name="40% - Énfasis2 2 3 2 2 2 5" xfId="35586" xr:uid="{40F6E553-C7B5-4B3C-B2B7-85F38245EE9F}"/>
    <cellStyle name="40% - Énfasis2 2 3 2 2 3" xfId="20365" xr:uid="{5D6558E5-88EC-4BBD-B34A-42EBF7690776}"/>
    <cellStyle name="40% - Énfasis2 2 3 2 2 3 2" xfId="25921" xr:uid="{D8A430D8-1285-4CAA-9232-9B0D7A8DDDAD}"/>
    <cellStyle name="40% - Énfasis2 2 3 2 2 3 3" xfId="31415" xr:uid="{3E0CB8A0-F17E-4DCD-A05B-D89C3F3C756A}"/>
    <cellStyle name="40% - Énfasis2 2 3 2 2 3 4" xfId="36899" xr:uid="{9A34D31A-B262-4F0A-B566-EBF4FF53B008}"/>
    <cellStyle name="40% - Énfasis2 2 3 2 2 4" xfId="23192" xr:uid="{6EECCEAD-E042-40A8-84D0-AD0509EA2E9B}"/>
    <cellStyle name="40% - Énfasis2 2 3 2 2 5" xfId="28684" xr:uid="{688830B5-018F-4DE5-AA02-09DD065D7C0D}"/>
    <cellStyle name="40% - Énfasis2 2 3 2 2 6" xfId="34168" xr:uid="{D1501CB9-51DD-49D7-93F5-64598763460F}"/>
    <cellStyle name="40% - Énfasis2 2 3 2 3" xfId="7575" xr:uid="{A927586D-73A5-437E-939B-4D3437814558}"/>
    <cellStyle name="40% - Énfasis2 2 3 2 3 2" xfId="20459" xr:uid="{3D8B916B-D702-459E-B756-209894CD77F4}"/>
    <cellStyle name="40% - Énfasis2 2 3 2 3 2 2" xfId="26015" xr:uid="{0331E695-7C63-47F0-AB2A-C1DCAB67E8D9}"/>
    <cellStyle name="40% - Énfasis2 2 3 2 3 2 3" xfId="31509" xr:uid="{E3831609-9B24-4973-A77B-F16D8EE2E873}"/>
    <cellStyle name="40% - Énfasis2 2 3 2 3 2 4" xfId="36993" xr:uid="{4377C2A6-0A63-4965-B4E1-302A7FE3D77A}"/>
    <cellStyle name="40% - Énfasis2 2 3 2 3 3" xfId="23286" xr:uid="{653C3370-CB96-48BE-9508-9B237956E6AA}"/>
    <cellStyle name="40% - Énfasis2 2 3 2 3 4" xfId="28780" xr:uid="{84E2E9A2-A3F6-4076-8167-93C5B3E3C2E0}"/>
    <cellStyle name="40% - Énfasis2 2 3 2 3 5" xfId="34264" xr:uid="{4A143A2D-38C4-412C-8DEC-5E7BBEF928CF}"/>
    <cellStyle name="40% - Énfasis2 2 3 2 4" xfId="20258" xr:uid="{6B5A9A9A-2FED-4E45-AC23-885D17CCD420}"/>
    <cellStyle name="40% - Énfasis2 2 3 2 4 2" xfId="25818" xr:uid="{8CB6845A-E544-4417-8239-358E260448D8}"/>
    <cellStyle name="40% - Énfasis2 2 3 2 4 3" xfId="31312" xr:uid="{12EF2BDB-3D52-4E10-B5CD-3A606C5C418E}"/>
    <cellStyle name="40% - Énfasis2 2 3 2 4 4" xfId="36796" xr:uid="{BC0EA5BE-B5D3-4E4E-A5EF-415E321E5E1C}"/>
    <cellStyle name="40% - Énfasis2 2 3 2 5" xfId="23035" xr:uid="{E1A1C444-5ECB-4369-A98C-0E4C932A0916}"/>
    <cellStyle name="40% - Énfasis2 2 3 2 6" xfId="23087" xr:uid="{F7689854-B435-45C0-87CC-01EB27E00FB6}"/>
    <cellStyle name="40% - Énfasis2 2 3 2 7" xfId="28581" xr:uid="{0B710C23-2702-4A63-8F70-06E6441990CC}"/>
    <cellStyle name="40% - Énfasis2 2 3 2 8" xfId="34065" xr:uid="{6DD3D90B-3CA8-44EB-97FE-DEAED81045B4}"/>
    <cellStyle name="40% - Énfasis2 2 3 3" xfId="12759" xr:uid="{C924CD5B-DFFF-4679-ADBB-70A2CCE750DE}"/>
    <cellStyle name="40% - Énfasis2 2 4" xfId="1231" xr:uid="{C4F29E5D-4625-4B14-936D-09A7C40EC4EC}"/>
    <cellStyle name="40% - Énfasis2 2 5" xfId="12757" xr:uid="{0886CBFE-17AB-4778-8176-EC09FB5B41C1}"/>
    <cellStyle name="40% - Énfasis2 2 6" xfId="15616" xr:uid="{F3DAB212-9CF4-433C-9BFE-F1ABCE55CACE}"/>
    <cellStyle name="40% - Énfasis2 2 7" xfId="1225" xr:uid="{202A740B-CC2E-45B0-A160-93B4C7998A91}"/>
    <cellStyle name="40% - Énfasis2 3" xfId="725" xr:uid="{2FBEF3B5-988D-47BC-8B73-4A5E09C25A07}"/>
    <cellStyle name="40% - Énfasis2 3 2" xfId="1233" xr:uid="{E9C4D2FD-F65A-4C6D-A0E4-16A424ED549E}"/>
    <cellStyle name="40% - Énfasis2 3 2 2" xfId="7479" xr:uid="{92EB8A98-4A4A-42E9-A4F3-DE4CF49DFCC4}"/>
    <cellStyle name="40% - Énfasis2 3 2 2 2" xfId="12761" xr:uid="{D91589EF-03CE-4059-A95C-25A579EC22F2}"/>
    <cellStyle name="40% - Énfasis2 3 2 2 2 2" xfId="21782" xr:uid="{DB9459B9-E28B-4DED-85D3-3DE0B3E142A7}"/>
    <cellStyle name="40% - Énfasis2 3 2 2 2 2 2" xfId="27338" xr:uid="{1059F808-2ED4-4A32-ABFE-39DA287346A3}"/>
    <cellStyle name="40% - Énfasis2 3 2 2 2 2 3" xfId="32832" xr:uid="{7818BBE6-8AF4-4859-8CA6-368596D1D863}"/>
    <cellStyle name="40% - Énfasis2 3 2 2 2 2 4" xfId="38316" xr:uid="{F0EE38EB-E110-477D-825F-87C49BA5D165}"/>
    <cellStyle name="40% - Énfasis2 3 2 2 2 3" xfId="24609" xr:uid="{A49B2CC9-BCB8-4CB4-ABBA-03882B398726}"/>
    <cellStyle name="40% - Énfasis2 3 2 2 2 4" xfId="30103" xr:uid="{1FD8D28F-5973-4850-A7A5-5E95F100FA41}"/>
    <cellStyle name="40% - Énfasis2 3 2 2 2 5" xfId="35587" xr:uid="{DB357DED-F019-47C1-8070-1400040A0FD4}"/>
    <cellStyle name="40% - Énfasis2 3 2 2 3" xfId="20366" xr:uid="{75FF4F07-F206-4D89-84A2-45C2FE3F9617}"/>
    <cellStyle name="40% - Énfasis2 3 2 2 3 2" xfId="25922" xr:uid="{4C18F0C0-8062-4C0F-A5EB-B177960615E2}"/>
    <cellStyle name="40% - Énfasis2 3 2 2 3 3" xfId="31416" xr:uid="{25A810EA-DD75-4E0A-AE00-DC65E5BA70C4}"/>
    <cellStyle name="40% - Énfasis2 3 2 2 3 4" xfId="36900" xr:uid="{30F070F4-BB44-4D35-BD70-7755BD4BABA3}"/>
    <cellStyle name="40% - Énfasis2 3 2 2 4" xfId="23193" xr:uid="{7EDD3824-6BA1-42C1-995E-9F901DD6BA28}"/>
    <cellStyle name="40% - Énfasis2 3 2 2 5" xfId="28685" xr:uid="{7370E0CD-EF08-4701-90A3-82A20B84DA9C}"/>
    <cellStyle name="40% - Énfasis2 3 2 2 6" xfId="34169" xr:uid="{213AF5A0-46D8-47DA-A387-71C4C2ED931F}"/>
    <cellStyle name="40% - Énfasis2 3 2 3" xfId="7576" xr:uid="{9EC756C9-A484-48FD-9773-0E536AA37295}"/>
    <cellStyle name="40% - Énfasis2 3 2 3 2" xfId="20460" xr:uid="{ED54F1C7-5920-462B-8225-BB611D9B8CA6}"/>
    <cellStyle name="40% - Énfasis2 3 2 3 2 2" xfId="26016" xr:uid="{526185C3-313D-4F70-8195-51A87976F203}"/>
    <cellStyle name="40% - Énfasis2 3 2 3 2 3" xfId="31510" xr:uid="{8D843220-028D-4845-82AD-BF3690F5637E}"/>
    <cellStyle name="40% - Énfasis2 3 2 3 2 4" xfId="36994" xr:uid="{42CD426A-8EB7-4768-B085-1C7A754D9EAE}"/>
    <cellStyle name="40% - Énfasis2 3 2 3 3" xfId="23287" xr:uid="{AB954F8F-FB51-490F-A9D9-105DBDAE6BA0}"/>
    <cellStyle name="40% - Énfasis2 3 2 3 4" xfId="28781" xr:uid="{F3429F98-0620-4E3F-BD10-632CDF497EAE}"/>
    <cellStyle name="40% - Énfasis2 3 2 3 5" xfId="34265" xr:uid="{30A58DC5-1E63-44F2-82E9-004F6A813D1F}"/>
    <cellStyle name="40% - Énfasis2 3 2 4" xfId="20259" xr:uid="{BFA089A1-82C2-46FC-B41D-2139C569F0EA}"/>
    <cellStyle name="40% - Énfasis2 3 2 4 2" xfId="25819" xr:uid="{EF7CC5BF-A294-4EAE-BF4E-1B8848C7CDF9}"/>
    <cellStyle name="40% - Énfasis2 3 2 4 3" xfId="31313" xr:uid="{4F632FD3-1920-4E11-8E1C-DE9740F27927}"/>
    <cellStyle name="40% - Énfasis2 3 2 4 4" xfId="36797" xr:uid="{192B0D86-7F6B-45A7-A877-D4D579C17674}"/>
    <cellStyle name="40% - Énfasis2 3 2 5" xfId="23036" xr:uid="{992D36D9-1EED-47BA-9593-5835AD05AFE1}"/>
    <cellStyle name="40% - Énfasis2 3 2 6" xfId="23088" xr:uid="{5F4203C4-B93E-4B57-B591-34D56BEC1751}"/>
    <cellStyle name="40% - Énfasis2 3 2 7" xfId="28582" xr:uid="{98B65DEA-B474-4933-A578-C86AACB01C9D}"/>
    <cellStyle name="40% - Énfasis2 3 2 8" xfId="34066" xr:uid="{C1344A2E-1AB5-43A1-9487-FC2C05BA7A60}"/>
    <cellStyle name="40% - Énfasis2 3 3" xfId="1234" xr:uid="{C120EFAA-DC67-40D0-B8D4-C92CC12F9804}"/>
    <cellStyle name="40% - Énfasis2 3 4" xfId="1232" xr:uid="{5F458DD7-F2EC-4DB4-A29D-3CECF3FDCF23}"/>
    <cellStyle name="40% - Énfasis2 4" xfId="726" xr:uid="{377E24A7-E94B-46F6-ABCB-2947723D131D}"/>
    <cellStyle name="40% - Énfasis2 4 2" xfId="7480" xr:uid="{2C94955F-B2C0-427B-A766-1FFABC9BCE23}"/>
    <cellStyle name="40% - Énfasis2 4 2 2" xfId="12762" xr:uid="{F539A53A-01B4-4F2B-87E7-14F4E29CF9B2}"/>
    <cellStyle name="40% - Énfasis2 4 2 2 2" xfId="21783" xr:uid="{7F40B065-1966-4132-82B0-F35FE00C3FFA}"/>
    <cellStyle name="40% - Énfasis2 4 2 2 2 2" xfId="27339" xr:uid="{88F65530-B527-4BF1-BEF4-34DD2A2E9EBD}"/>
    <cellStyle name="40% - Énfasis2 4 2 2 2 3" xfId="32833" xr:uid="{C9A5C735-B48B-48CF-A262-FC02D28E6C0D}"/>
    <cellStyle name="40% - Énfasis2 4 2 2 2 4" xfId="38317" xr:uid="{E4AACD04-1546-477C-AB8E-22C918BA0CBB}"/>
    <cellStyle name="40% - Énfasis2 4 2 2 3" xfId="24610" xr:uid="{A51AA5CB-F466-4BA5-9529-0F41C8CA4708}"/>
    <cellStyle name="40% - Énfasis2 4 2 2 4" xfId="30104" xr:uid="{CB7E88D5-3320-4BCE-A430-C808AF6B7189}"/>
    <cellStyle name="40% - Énfasis2 4 2 2 5" xfId="35588" xr:uid="{3C958E41-3A8C-463C-8E0F-441242A01FB2}"/>
    <cellStyle name="40% - Énfasis2 4 2 3" xfId="20367" xr:uid="{DD67D493-E29F-402A-BD94-C3A5D9EF0796}"/>
    <cellStyle name="40% - Énfasis2 4 2 3 2" xfId="25923" xr:uid="{B237580C-7E70-41F5-B5C9-6BDA5BEDF756}"/>
    <cellStyle name="40% - Énfasis2 4 2 3 3" xfId="31417" xr:uid="{4B7D31F4-7423-4DF5-88F8-EAD6BE130C83}"/>
    <cellStyle name="40% - Énfasis2 4 2 3 4" xfId="36901" xr:uid="{D268D8F3-8012-4771-A8BC-DE74913BD83C}"/>
    <cellStyle name="40% - Énfasis2 4 2 4" xfId="23194" xr:uid="{E5EA5EAD-2D3E-4B5C-861E-3916A95D3971}"/>
    <cellStyle name="40% - Énfasis2 4 2 5" xfId="28686" xr:uid="{2B7CB99A-D934-4F25-98E1-EE0F1C66975F}"/>
    <cellStyle name="40% - Énfasis2 4 2 6" xfId="34170" xr:uid="{6D00BE30-55F7-4025-BEF4-C19EBEF63582}"/>
    <cellStyle name="40% - Énfasis2 4 3" xfId="7577" xr:uid="{F8D9CE11-076B-4D28-9A80-60AD0BCBE2D9}"/>
    <cellStyle name="40% - Énfasis2 4 3 2" xfId="20461" xr:uid="{31E60F1C-A21B-435E-940E-BC208BDF9E18}"/>
    <cellStyle name="40% - Énfasis2 4 3 2 2" xfId="26017" xr:uid="{700EE5DE-D698-4B74-903D-21F8213E9A83}"/>
    <cellStyle name="40% - Énfasis2 4 3 2 3" xfId="31511" xr:uid="{6B072426-B4A1-4CB5-BDF4-BE8F1B31ED0D}"/>
    <cellStyle name="40% - Énfasis2 4 3 2 4" xfId="36995" xr:uid="{176C65E0-AAC0-4099-ABDA-2FB262F81864}"/>
    <cellStyle name="40% - Énfasis2 4 3 3" xfId="23288" xr:uid="{5B307241-0117-4FA4-A132-C0B5CF417643}"/>
    <cellStyle name="40% - Énfasis2 4 3 4" xfId="28782" xr:uid="{C924AD2D-D080-44EB-936D-D85E05C1F191}"/>
    <cellStyle name="40% - Énfasis2 4 3 5" xfId="34266" xr:uid="{0F9B2923-FA29-4ADF-A592-53AABA3FE21E}"/>
    <cellStyle name="40% - Énfasis2 4 4" xfId="20260" xr:uid="{4F90C6B5-4D79-43E0-A4CD-A8AAFB79E5FD}"/>
    <cellStyle name="40% - Énfasis2 4 4 2" xfId="25820" xr:uid="{82BE5B8E-0A1A-4A17-B43C-06BFC4A6E3D2}"/>
    <cellStyle name="40% - Énfasis2 4 4 3" xfId="31314" xr:uid="{78B99DE8-6AC1-4BAB-909D-3B8589386FD8}"/>
    <cellStyle name="40% - Énfasis2 4 4 4" xfId="36798" xr:uid="{29ABFE6A-E24D-4CEF-9C6F-7D6C121D9193}"/>
    <cellStyle name="40% - Énfasis2 4 5" xfId="23037" xr:uid="{71C1738D-9056-4E5C-B9E7-D819D1C8F96C}"/>
    <cellStyle name="40% - Énfasis2 4 6" xfId="23089" xr:uid="{3ACA7CA9-C780-4D11-A232-3B6AFBB5889E}"/>
    <cellStyle name="40% - Énfasis2 4 7" xfId="28583" xr:uid="{0CF42752-C70C-4463-9F44-0EEEBC469CD4}"/>
    <cellStyle name="40% - Énfasis2 4 8" xfId="34067" xr:uid="{9C7E09AB-38C5-47CB-8907-CA922BF01E60}"/>
    <cellStyle name="40% - Énfasis2 4 9" xfId="1235" xr:uid="{E2CD606C-9A8D-43D1-9EA4-0F3CD65ADF27}"/>
    <cellStyle name="40% - Énfasis2 5" xfId="727" xr:uid="{06F1F457-53F3-4E4F-8D06-28BA27127F6F}"/>
    <cellStyle name="40% - Énfasis2 5 2" xfId="12756" xr:uid="{5F038C1F-C54D-4016-8FB0-E28C6F3F91B3}"/>
    <cellStyle name="40% - Énfasis2 5 2 2" xfId="21780" xr:uid="{142817BC-FFA4-41FD-BFE3-8D6B5D168046}"/>
    <cellStyle name="40% - Énfasis2 5 2 2 2" xfId="27336" xr:uid="{F28B3E6C-8893-4811-BFE1-B8438AFF2519}"/>
    <cellStyle name="40% - Énfasis2 5 2 2 3" xfId="32830" xr:uid="{4CD28239-AB7A-41DE-97BE-F8CC68B7480F}"/>
    <cellStyle name="40% - Énfasis2 5 2 2 4" xfId="38314" xr:uid="{482EF291-CFD6-4B4D-A86F-5C8A74FD3579}"/>
    <cellStyle name="40% - Énfasis2 5 2 3" xfId="24607" xr:uid="{3868FA39-14B5-436A-9139-0575D10B8E60}"/>
    <cellStyle name="40% - Énfasis2 5 2 4" xfId="30101" xr:uid="{8CBBB091-1472-42FF-9CF3-A4A9E8D504D7}"/>
    <cellStyle name="40% - Énfasis2 5 2 5" xfId="35585" xr:uid="{CF3F284B-80B8-41C4-A219-55CC4EB5ECF6}"/>
    <cellStyle name="40% - Énfasis2 5 3" xfId="20364" xr:uid="{4F788CD7-908C-4693-838F-51AC256E5C78}"/>
    <cellStyle name="40% - Énfasis2 5 3 2" xfId="25920" xr:uid="{8B5AB4EC-CE47-4A8A-9608-CC378AC5BAA2}"/>
    <cellStyle name="40% - Énfasis2 5 3 3" xfId="31414" xr:uid="{1F3BA7CA-2C55-4754-9323-A5990187EC01}"/>
    <cellStyle name="40% - Énfasis2 5 3 4" xfId="36898" xr:uid="{2FDDE82D-F2EB-4896-9969-9E713F07227D}"/>
    <cellStyle name="40% - Énfasis2 5 4" xfId="23191" xr:uid="{CC2BC6AF-679A-4686-A222-27394AD68C32}"/>
    <cellStyle name="40% - Énfasis2 5 5" xfId="28683" xr:uid="{D847E04D-CC99-47DE-BCAF-3C37B621F67C}"/>
    <cellStyle name="40% - Énfasis2 5 6" xfId="34167" xr:uid="{3DB57A97-7E44-4FDC-B2BD-E711BBACC283}"/>
    <cellStyle name="40% - Énfasis2 5 7" xfId="7477" xr:uid="{9AF33F9E-792D-4832-A51E-60BC3464E43C}"/>
    <cellStyle name="40% - Énfasis2 6" xfId="728" xr:uid="{AEA6EEC2-90BF-456A-AD88-F0C5BDB125BE}"/>
    <cellStyle name="40% - Énfasis2 6 2" xfId="20458" xr:uid="{4C53C655-D041-4353-B671-8A7542A6A036}"/>
    <cellStyle name="40% - Énfasis2 6 2 2" xfId="26014" xr:uid="{6DF5001E-C380-4113-A6BE-57316CB231BE}"/>
    <cellStyle name="40% - Énfasis2 6 2 3" xfId="31508" xr:uid="{1A06C129-1089-4C91-ACDC-EC6276D9BCF6}"/>
    <cellStyle name="40% - Énfasis2 6 2 4" xfId="36992" xr:uid="{0454491B-B6C4-420F-B4F9-4728FD7AD644}"/>
    <cellStyle name="40% - Énfasis2 6 3" xfId="23285" xr:uid="{A16AD80A-1CAF-408F-9BD6-1C5F21176A8D}"/>
    <cellStyle name="40% - Énfasis2 6 4" xfId="28779" xr:uid="{9E05A9C2-F466-49D8-88CE-36AAD3E4EB54}"/>
    <cellStyle name="40% - Énfasis2 6 5" xfId="34263" xr:uid="{F210E8CA-E427-47AA-AAD5-D3D13BC3D754}"/>
    <cellStyle name="40% - Énfasis2 6 6" xfId="7574" xr:uid="{932DB6C4-DD05-430A-A3EF-133859406729}"/>
    <cellStyle name="40% - Énfasis2 7" xfId="729" xr:uid="{93F8CDA8-B504-4878-BA1B-7ECDE9890AD7}"/>
    <cellStyle name="40% - Énfasis2 7 2" xfId="25787" xr:uid="{3C622DDD-66F2-4292-8C68-6AA3F3811EF0}"/>
    <cellStyle name="40% - Énfasis2 7 3" xfId="31281" xr:uid="{F67BDD2C-05E3-42AB-A8D2-1426F14444DD}"/>
    <cellStyle name="40% - Énfasis2 7 4" xfId="36765" xr:uid="{EAC100B6-898F-49A0-BFCE-65539304951D}"/>
    <cellStyle name="40% - Énfasis2 7 5" xfId="20226" xr:uid="{E8449D8A-E86E-4CA2-850D-E886E6C201DE}"/>
    <cellStyle name="40% - Énfasis2 8" xfId="23034" xr:uid="{2EBAD0F2-9C41-4BBA-8F8B-514AF19BF1A3}"/>
    <cellStyle name="40% - Énfasis2 9" xfId="23086" xr:uid="{0646D0A0-AE4B-429A-9A17-66833C512D6C}"/>
    <cellStyle name="40% - Énfasis3 2" xfId="730" xr:uid="{D9BF7244-8026-406A-AA85-461038850A7B}"/>
    <cellStyle name="40% - Énfasis3 2 2" xfId="1237" xr:uid="{B3B1F120-1722-4E73-B59A-EE644A931A23}"/>
    <cellStyle name="40% - Énfasis3 2 2 2" xfId="1238" xr:uid="{1D2B1599-F73C-4AE7-A598-65BC1EF021C4}"/>
    <cellStyle name="40% - Énfasis3 2 2 2 2" xfId="1239" xr:uid="{851C8C4C-8401-4803-AAEE-ACA0CBC184E3}"/>
    <cellStyle name="40% - Énfasis3 2 2 3" xfId="1240" xr:uid="{0A528812-E4F0-4750-A4E8-A65C27BC4D21}"/>
    <cellStyle name="40% - Énfasis3 2 2 3 2" xfId="7481" xr:uid="{1E256ADF-3985-4831-999E-31273630C99C}"/>
    <cellStyle name="40% - Énfasis3 2 2 3 2 2" xfId="12764" xr:uid="{ED579985-074B-4E58-935D-C559BB301C13}"/>
    <cellStyle name="40% - Énfasis3 2 2 3 2 2 2" xfId="21784" xr:uid="{59C03A79-36FA-467B-B004-BCAA9DE8352F}"/>
    <cellStyle name="40% - Énfasis3 2 2 3 2 2 2 2" xfId="27340" xr:uid="{8F237891-6508-47FA-A629-E2DD38E2CF05}"/>
    <cellStyle name="40% - Énfasis3 2 2 3 2 2 2 3" xfId="32834" xr:uid="{34659402-BAA3-4CF4-8A16-06F789A12D82}"/>
    <cellStyle name="40% - Énfasis3 2 2 3 2 2 2 4" xfId="38318" xr:uid="{DE688EF8-5549-4B5F-A139-BBA9EA19916B}"/>
    <cellStyle name="40% - Énfasis3 2 2 3 2 2 3" xfId="24611" xr:uid="{0149308F-D899-418E-AED0-AAF0D65CBC30}"/>
    <cellStyle name="40% - Énfasis3 2 2 3 2 2 4" xfId="30105" xr:uid="{99B905A7-B246-473C-BF92-BEAB8CD95329}"/>
    <cellStyle name="40% - Énfasis3 2 2 3 2 2 5" xfId="35589" xr:uid="{4AF07DAD-DEE1-4D6C-B5B0-477B8C503055}"/>
    <cellStyle name="40% - Énfasis3 2 2 3 2 3" xfId="20368" xr:uid="{1765EDDE-05F2-4887-B609-F9D2C8FCF597}"/>
    <cellStyle name="40% - Énfasis3 2 2 3 2 3 2" xfId="25924" xr:uid="{779C5F67-EED1-4E7D-A6CD-623550A89831}"/>
    <cellStyle name="40% - Énfasis3 2 2 3 2 3 3" xfId="31418" xr:uid="{3A63A5E6-AACE-42F1-AD49-B1E2C1CEFF95}"/>
    <cellStyle name="40% - Énfasis3 2 2 3 2 3 4" xfId="36902" xr:uid="{14A31249-32D7-4C1B-9923-DD5A6ABF4CF8}"/>
    <cellStyle name="40% - Énfasis3 2 2 3 2 4" xfId="23195" xr:uid="{F1F9D7AE-9003-4A0C-BD36-6A1663F42928}"/>
    <cellStyle name="40% - Énfasis3 2 2 3 2 5" xfId="28687" xr:uid="{50FDA12E-69BE-4492-B58C-827E4838F9D8}"/>
    <cellStyle name="40% - Énfasis3 2 2 3 2 6" xfId="34171" xr:uid="{FD443E05-9E16-42DD-8098-2F523873FB0C}"/>
    <cellStyle name="40% - Énfasis3 2 2 3 3" xfId="7578" xr:uid="{CE55A2F6-C400-46B3-9633-3C28ABBBD10E}"/>
    <cellStyle name="40% - Énfasis3 2 2 3 3 2" xfId="20462" xr:uid="{D713F0AC-DCA8-43C0-BEF9-743F9FC2CEB6}"/>
    <cellStyle name="40% - Énfasis3 2 2 3 3 2 2" xfId="26018" xr:uid="{947C8E6B-77C5-4302-83E7-A554B42583E5}"/>
    <cellStyle name="40% - Énfasis3 2 2 3 3 2 3" xfId="31512" xr:uid="{B60F838A-A462-40F7-88C2-0219354D033C}"/>
    <cellStyle name="40% - Énfasis3 2 2 3 3 2 4" xfId="36996" xr:uid="{CC276963-3393-479E-923B-15652432FD9F}"/>
    <cellStyle name="40% - Énfasis3 2 2 3 3 3" xfId="23289" xr:uid="{F7EFA053-B9F8-478A-8440-6CCB8AC4B665}"/>
    <cellStyle name="40% - Énfasis3 2 2 3 3 4" xfId="28783" xr:uid="{AF93C002-5C0F-4141-A046-5232A4A93CD5}"/>
    <cellStyle name="40% - Énfasis3 2 2 3 3 5" xfId="34267" xr:uid="{3928BCD9-3CE0-4ABF-A283-1C42557D5487}"/>
    <cellStyle name="40% - Énfasis3 2 2 3 4" xfId="20261" xr:uid="{CB52274F-330F-42DE-8833-E7B911C76489}"/>
    <cellStyle name="40% - Énfasis3 2 2 3 4 2" xfId="25821" xr:uid="{92C89736-C21C-4E87-A211-D4E073F21FBE}"/>
    <cellStyle name="40% - Énfasis3 2 2 3 4 3" xfId="31315" xr:uid="{0D540BE8-3C19-40B7-83F0-4889C50896A9}"/>
    <cellStyle name="40% - Énfasis3 2 2 3 4 4" xfId="36799" xr:uid="{5CD71FF7-D8F3-4EA0-A51C-0AAFA6CA0DB8}"/>
    <cellStyle name="40% - Énfasis3 2 2 3 5" xfId="23038" xr:uid="{3E54B471-F82A-4CDA-A892-C7E2FF96F6ED}"/>
    <cellStyle name="40% - Énfasis3 2 2 3 6" xfId="23090" xr:uid="{34E817F2-8BF4-4F59-9074-ABB392AF5A41}"/>
    <cellStyle name="40% - Énfasis3 2 2 3 7" xfId="28584" xr:uid="{C63D08BC-4DF4-4926-BE33-8EE6635C607F}"/>
    <cellStyle name="40% - Énfasis3 2 2 3 8" xfId="34068" xr:uid="{70D12847-302B-4805-82B2-FE96CE6582B6}"/>
    <cellStyle name="40% - Énfasis3 2 3" xfId="1241" xr:uid="{5AE3A630-48C8-4307-82C0-74FD61EB1383}"/>
    <cellStyle name="40% - Énfasis3 2 3 2" xfId="1242" xr:uid="{9683FC26-C180-409F-ABF9-727759D239CA}"/>
    <cellStyle name="40% - Énfasis3 2 3 2 2" xfId="7482" xr:uid="{D35048C0-633E-40FA-A81F-A60510BCC0D3}"/>
    <cellStyle name="40% - Énfasis3 2 3 2 2 2" xfId="12766" xr:uid="{AEAF62E5-3BAB-40B8-BBEA-FFA4EFA0763B}"/>
    <cellStyle name="40% - Énfasis3 2 3 2 2 2 2" xfId="21785" xr:uid="{1FA8244C-4AEC-4A17-97E0-C93C42387D12}"/>
    <cellStyle name="40% - Énfasis3 2 3 2 2 2 2 2" xfId="27341" xr:uid="{C6919F0F-77EC-43DA-AA47-C176A36FBE85}"/>
    <cellStyle name="40% - Énfasis3 2 3 2 2 2 2 3" xfId="32835" xr:uid="{5FAB2CAD-BB90-48AA-AE3C-CE9C8FCDBAB6}"/>
    <cellStyle name="40% - Énfasis3 2 3 2 2 2 2 4" xfId="38319" xr:uid="{50658A63-CD6A-44C6-B3EF-05A0DF5F8210}"/>
    <cellStyle name="40% - Énfasis3 2 3 2 2 2 3" xfId="24612" xr:uid="{F250D355-3D8A-49EB-8B26-BF0068F8CCE0}"/>
    <cellStyle name="40% - Énfasis3 2 3 2 2 2 4" xfId="30106" xr:uid="{FB2AF6D6-3806-4BF7-9353-6580593CFD9C}"/>
    <cellStyle name="40% - Énfasis3 2 3 2 2 2 5" xfId="35590" xr:uid="{FF3ED4A4-3342-4589-B21B-928C5F771AE2}"/>
    <cellStyle name="40% - Énfasis3 2 3 2 2 3" xfId="20369" xr:uid="{866D4A30-958D-4ACB-9641-BFBC867A51AC}"/>
    <cellStyle name="40% - Énfasis3 2 3 2 2 3 2" xfId="25925" xr:uid="{4BAB4CC0-5B75-4AA0-9A49-34BBE9D83A88}"/>
    <cellStyle name="40% - Énfasis3 2 3 2 2 3 3" xfId="31419" xr:uid="{997D264B-7272-47EC-8CAB-02FF70263DC4}"/>
    <cellStyle name="40% - Énfasis3 2 3 2 2 3 4" xfId="36903" xr:uid="{7334700A-5A29-4E6D-8471-E3E79AEB2AEE}"/>
    <cellStyle name="40% - Énfasis3 2 3 2 2 4" xfId="23196" xr:uid="{0E140E54-46A6-4DA8-9823-82D860A194F4}"/>
    <cellStyle name="40% - Énfasis3 2 3 2 2 5" xfId="28688" xr:uid="{B8F47399-76AE-4C98-890C-BE3233820CD4}"/>
    <cellStyle name="40% - Énfasis3 2 3 2 2 6" xfId="34172" xr:uid="{B8F5F6B7-C130-4202-B7BC-C325AA8C1A02}"/>
    <cellStyle name="40% - Énfasis3 2 3 2 3" xfId="7579" xr:uid="{EA19AD4B-134B-4E52-908A-D4F809F48FF6}"/>
    <cellStyle name="40% - Énfasis3 2 3 2 3 2" xfId="20463" xr:uid="{CE0B23AB-52F7-4309-913C-CCE87813FE32}"/>
    <cellStyle name="40% - Énfasis3 2 3 2 3 2 2" xfId="26019" xr:uid="{9E4DFE58-C73A-4E00-A8A7-6856B00EE187}"/>
    <cellStyle name="40% - Énfasis3 2 3 2 3 2 3" xfId="31513" xr:uid="{2934D53A-4674-47FE-94BA-EB1AFA80C445}"/>
    <cellStyle name="40% - Énfasis3 2 3 2 3 2 4" xfId="36997" xr:uid="{C5D5D70D-255E-42EB-9552-7D8FBB87CB3B}"/>
    <cellStyle name="40% - Énfasis3 2 3 2 3 3" xfId="23290" xr:uid="{7AE18E34-FFF4-41ED-8E89-6802857F7EFD}"/>
    <cellStyle name="40% - Énfasis3 2 3 2 3 4" xfId="28784" xr:uid="{D58399D3-5880-4B69-8658-EBBE9A7DFD07}"/>
    <cellStyle name="40% - Énfasis3 2 3 2 3 5" xfId="34268" xr:uid="{51DA7A6D-3CD1-485A-B66F-0DC94EFE8EAF}"/>
    <cellStyle name="40% - Énfasis3 2 3 2 4" xfId="20262" xr:uid="{44DA710E-7D59-4D87-807C-1449EFC569B5}"/>
    <cellStyle name="40% - Énfasis3 2 3 2 4 2" xfId="25822" xr:uid="{11C870B7-A2FD-4271-BA34-2A88FE4077AE}"/>
    <cellStyle name="40% - Énfasis3 2 3 2 4 3" xfId="31316" xr:uid="{40217BCC-348F-447F-B33F-2BD632A5115D}"/>
    <cellStyle name="40% - Énfasis3 2 3 2 4 4" xfId="36800" xr:uid="{854E25C2-9FF9-4711-BABE-AAC07BDB44AF}"/>
    <cellStyle name="40% - Énfasis3 2 3 2 5" xfId="23039" xr:uid="{E6F7754A-438D-4741-81C4-73A3908DC24E}"/>
    <cellStyle name="40% - Énfasis3 2 3 2 6" xfId="23091" xr:uid="{69FC83A1-8068-4768-8843-4490CF11F572}"/>
    <cellStyle name="40% - Énfasis3 2 3 2 7" xfId="28585" xr:uid="{401CE559-D6B4-4081-B6F5-9BCFC0B48A31}"/>
    <cellStyle name="40% - Énfasis3 2 3 2 8" xfId="34069" xr:uid="{3548F38D-F68E-4E8C-B0A2-7BDBC3980EF4}"/>
    <cellStyle name="40% - Énfasis3 2 3 3" xfId="12765" xr:uid="{3E6EB7F5-8505-4266-B009-5E9AA678B914}"/>
    <cellStyle name="40% - Énfasis3 2 4" xfId="1243" xr:uid="{92495C45-EAE7-4C4A-B8F9-181FA924BE47}"/>
    <cellStyle name="40% - Énfasis3 2 4 2" xfId="7483" xr:uid="{C5C19CD8-551C-457F-A2D1-F54B8367CC2E}"/>
    <cellStyle name="40% - Énfasis3 2 4 2 2" xfId="12767" xr:uid="{BFCAF71D-918B-4F50-95AC-40D5D9989CC0}"/>
    <cellStyle name="40% - Énfasis3 2 4 2 2 2" xfId="21786" xr:uid="{9D8F1EB5-E440-42DB-ABA9-90DE10D3BC0B}"/>
    <cellStyle name="40% - Énfasis3 2 4 2 2 2 2" xfId="27342" xr:uid="{A30FC380-6FB6-4CBA-8B04-12A5F95E265F}"/>
    <cellStyle name="40% - Énfasis3 2 4 2 2 2 3" xfId="32836" xr:uid="{28EE0A51-C9E4-4041-9C66-200A6166F170}"/>
    <cellStyle name="40% - Énfasis3 2 4 2 2 2 4" xfId="38320" xr:uid="{056977CC-68EF-4346-99D6-D6B10B3B107C}"/>
    <cellStyle name="40% - Énfasis3 2 4 2 2 3" xfId="24613" xr:uid="{BA44F2DF-2CE2-486E-8017-E748676D5D32}"/>
    <cellStyle name="40% - Énfasis3 2 4 2 2 4" xfId="30107" xr:uid="{E06D5B61-861F-4F97-BC31-3CC795AE3F2E}"/>
    <cellStyle name="40% - Énfasis3 2 4 2 2 5" xfId="35591" xr:uid="{3CAF0152-0B39-4F2F-8FB3-9D5073524E6E}"/>
    <cellStyle name="40% - Énfasis3 2 4 2 3" xfId="20370" xr:uid="{8F9E4843-3832-46FC-B0FA-5D753840B30E}"/>
    <cellStyle name="40% - Énfasis3 2 4 2 3 2" xfId="25926" xr:uid="{263E9988-03D1-41E5-93B9-03193549EE29}"/>
    <cellStyle name="40% - Énfasis3 2 4 2 3 3" xfId="31420" xr:uid="{A3F0686C-BBB6-4AE6-A7CF-2AE4EB884A16}"/>
    <cellStyle name="40% - Énfasis3 2 4 2 3 4" xfId="36904" xr:uid="{54EDDD76-EF51-44A1-9607-AA14239B17E8}"/>
    <cellStyle name="40% - Énfasis3 2 4 2 4" xfId="23197" xr:uid="{33544188-DA76-4C98-A2E9-95687B454A35}"/>
    <cellStyle name="40% - Énfasis3 2 4 2 5" xfId="28689" xr:uid="{B3EEDB1D-A50C-49D9-A61A-690181E73B5A}"/>
    <cellStyle name="40% - Énfasis3 2 4 2 6" xfId="34173" xr:uid="{207BE4D6-F720-45C3-AD0D-1F8404F10839}"/>
    <cellStyle name="40% - Énfasis3 2 4 3" xfId="7581" xr:uid="{97CBA75C-9BF7-4F41-ACB5-B5B9932B4A23}"/>
    <cellStyle name="40% - Énfasis3 2 4 3 2" xfId="20465" xr:uid="{2E268A69-5B81-49D3-A406-A329D4B78119}"/>
    <cellStyle name="40% - Énfasis3 2 4 3 2 2" xfId="26021" xr:uid="{A8E35D25-AFE0-44BF-80DF-34C2F46900D2}"/>
    <cellStyle name="40% - Énfasis3 2 4 3 2 3" xfId="31515" xr:uid="{7D064DB3-0DE1-4797-9348-CAC97F1E62E7}"/>
    <cellStyle name="40% - Énfasis3 2 4 3 2 4" xfId="36999" xr:uid="{8616A251-027C-466C-89FE-C624E6254176}"/>
    <cellStyle name="40% - Énfasis3 2 4 3 3" xfId="23292" xr:uid="{B3149AE1-A4B8-4AC0-980C-CE174D835C1B}"/>
    <cellStyle name="40% - Énfasis3 2 4 3 4" xfId="28786" xr:uid="{4F082B79-9C3A-45DB-A358-574D8ACF5215}"/>
    <cellStyle name="40% - Énfasis3 2 4 3 5" xfId="34270" xr:uid="{10D00D0D-3129-4DA0-850C-581AADBB3E09}"/>
    <cellStyle name="40% - Énfasis3 2 4 4" xfId="20263" xr:uid="{95EA9748-3CB5-413C-891C-0ADFA3B84BC2}"/>
    <cellStyle name="40% - Énfasis3 2 4 4 2" xfId="25823" xr:uid="{AE88FC02-F4C0-48CA-B391-506946B2C444}"/>
    <cellStyle name="40% - Énfasis3 2 4 4 3" xfId="31317" xr:uid="{DE7B7BCC-A803-4194-B798-8B2FE08F0A21}"/>
    <cellStyle name="40% - Énfasis3 2 4 4 4" xfId="36801" xr:uid="{6A8E6C05-9A9D-402F-86DA-7B4D71EC45AA}"/>
    <cellStyle name="40% - Énfasis3 2 4 5" xfId="23040" xr:uid="{0F8B48F8-D657-402B-BF92-5A692E299241}"/>
    <cellStyle name="40% - Énfasis3 2 4 6" xfId="23092" xr:uid="{A1FA22EF-2425-4393-AB07-9392FBBC14AE}"/>
    <cellStyle name="40% - Énfasis3 2 4 7" xfId="28586" xr:uid="{4FCE5B9A-F70C-4ACB-A64E-BB36DB784432}"/>
    <cellStyle name="40% - Énfasis3 2 4 8" xfId="34070" xr:uid="{77938E17-AEB0-4081-9457-80C9E7056FBD}"/>
    <cellStyle name="40% - Énfasis3 2 5" xfId="1244" xr:uid="{59FC3DC3-9810-4D05-B19F-BFA80F40FD53}"/>
    <cellStyle name="40% - Énfasis3 2 6" xfId="12763" xr:uid="{FFA67F9F-4144-440F-974F-BC1BE2D9CC19}"/>
    <cellStyle name="40% - Énfasis3 2 7" xfId="15617" xr:uid="{125050AA-B767-4674-BFD3-C4E7CF2C63F0}"/>
    <cellStyle name="40% - Énfasis3 2 8" xfId="1236" xr:uid="{39501D77-F70D-4045-AE89-05A25B47F91B}"/>
    <cellStyle name="40% - Énfasis3 3" xfId="731" xr:uid="{29F8C875-8DD8-4F2F-9577-0DD0EE5E4A4A}"/>
    <cellStyle name="40% - Énfasis3 3 2" xfId="1246" xr:uid="{49C58D9C-EFFE-449B-A775-F3B4FBE0EE9A}"/>
    <cellStyle name="40% - Énfasis3 3 3" xfId="1245" xr:uid="{B37F0D04-17AE-430C-8BB2-A986E85B5BE0}"/>
    <cellStyle name="40% - Énfasis3 4" xfId="732" xr:uid="{4D867D5C-1B2B-40C6-A727-4E036A76AD80}"/>
    <cellStyle name="40% - Énfasis3 4 2" xfId="7484" xr:uid="{13BE46D0-5853-45EE-86F8-FCA97A315BB2}"/>
    <cellStyle name="40% - Énfasis3 4 2 2" xfId="12768" xr:uid="{58B69BE5-DB65-49F3-B518-CB5ABCE52EBB}"/>
    <cellStyle name="40% - Énfasis3 4 2 2 2" xfId="21787" xr:uid="{E553ED57-9490-4AB7-8E8D-115314F3728B}"/>
    <cellStyle name="40% - Énfasis3 4 2 2 2 2" xfId="27343" xr:uid="{B59BA610-6AEF-402F-B0A2-CF924B595941}"/>
    <cellStyle name="40% - Énfasis3 4 2 2 2 3" xfId="32837" xr:uid="{3BD199F3-0EA5-4EB6-BF63-4BD2820A50B5}"/>
    <cellStyle name="40% - Énfasis3 4 2 2 2 4" xfId="38321" xr:uid="{3B361C54-96CC-4EB3-8EEE-5C7D7E9D78B2}"/>
    <cellStyle name="40% - Énfasis3 4 2 2 3" xfId="24614" xr:uid="{62E0ABD3-6FF2-44BA-9E19-923334790314}"/>
    <cellStyle name="40% - Énfasis3 4 2 2 4" xfId="30108" xr:uid="{CFFCE993-5BCB-4D48-AF78-48894D43A837}"/>
    <cellStyle name="40% - Énfasis3 4 2 2 5" xfId="35592" xr:uid="{CD297967-E905-426C-864F-D6C640E9AA23}"/>
    <cellStyle name="40% - Énfasis3 4 2 3" xfId="20371" xr:uid="{2E18FAE6-195A-41C0-892A-066E653CB38E}"/>
    <cellStyle name="40% - Énfasis3 4 2 3 2" xfId="25927" xr:uid="{F25A8F1C-B0F1-40BC-9543-9DFF01145A90}"/>
    <cellStyle name="40% - Énfasis3 4 2 3 3" xfId="31421" xr:uid="{CFBF930D-792C-4E21-BAEF-A7506DFF7104}"/>
    <cellStyle name="40% - Énfasis3 4 2 3 4" xfId="36905" xr:uid="{8BCA70A6-5E18-404D-9678-1FB8D95B6B28}"/>
    <cellStyle name="40% - Énfasis3 4 2 4" xfId="23198" xr:uid="{90979F6D-5E3F-4F20-9573-3420B51D68A9}"/>
    <cellStyle name="40% - Énfasis3 4 2 5" xfId="28690" xr:uid="{174A5309-53F5-4AA8-8ADF-94F013082B1C}"/>
    <cellStyle name="40% - Énfasis3 4 2 6" xfId="34174" xr:uid="{AF88C205-1511-4C09-AE8C-26C47411356E}"/>
    <cellStyle name="40% - Énfasis3 4 3" xfId="7584" xr:uid="{C29ECD16-6AC2-4A1F-9084-546F03A06D51}"/>
    <cellStyle name="40% - Énfasis3 4 3 2" xfId="20468" xr:uid="{3258A335-8918-46B3-B3C0-C8C2BCF908FF}"/>
    <cellStyle name="40% - Énfasis3 4 3 2 2" xfId="26024" xr:uid="{D44562B6-ABBC-46CF-9687-27265ABD7CB2}"/>
    <cellStyle name="40% - Énfasis3 4 3 2 3" xfId="31518" xr:uid="{148B037C-7D4A-4DB7-BD1A-5198D77759EC}"/>
    <cellStyle name="40% - Énfasis3 4 3 2 4" xfId="37002" xr:uid="{4308F760-FAEF-4118-8E8A-38A1528B20F3}"/>
    <cellStyle name="40% - Énfasis3 4 3 3" xfId="23295" xr:uid="{FF3AE244-393B-44CA-96D8-B96B0CE40FBE}"/>
    <cellStyle name="40% - Énfasis3 4 3 4" xfId="28789" xr:uid="{2940A0D8-FAA1-4136-846A-CF7FCB99D815}"/>
    <cellStyle name="40% - Énfasis3 4 3 5" xfId="34273" xr:uid="{5C7D1CDB-5995-4117-87B3-EA971D55B7E9}"/>
    <cellStyle name="40% - Énfasis3 4 4" xfId="20264" xr:uid="{7CF2CB67-0DFA-4FE9-B37F-A808B1B8F51A}"/>
    <cellStyle name="40% - Énfasis3 4 4 2" xfId="25824" xr:uid="{F1F00143-E7A4-43C5-8077-F873E7A91D7D}"/>
    <cellStyle name="40% - Énfasis3 4 4 3" xfId="31318" xr:uid="{C31C76BD-9281-4342-903A-62FCDB374574}"/>
    <cellStyle name="40% - Énfasis3 4 4 4" xfId="36802" xr:uid="{D879CFBB-298B-4A90-9BBA-7C5DA440FD67}"/>
    <cellStyle name="40% - Énfasis3 4 5" xfId="23041" xr:uid="{2BC3ED50-18C9-4C31-AAF2-815426D2F118}"/>
    <cellStyle name="40% - Énfasis3 4 6" xfId="23093" xr:uid="{B450BFDA-FEBC-48CE-AD56-B868DBB31ACC}"/>
    <cellStyle name="40% - Énfasis3 4 7" xfId="28587" xr:uid="{397A125B-DC0D-4EBF-9FF3-69CD0950DBCB}"/>
    <cellStyle name="40% - Énfasis3 4 8" xfId="34071" xr:uid="{403902D0-323C-476D-A264-148251B07E8B}"/>
    <cellStyle name="40% - Énfasis3 4 9" xfId="1247" xr:uid="{B22F1213-18B6-45B1-9ADC-F462EC643AB9}"/>
    <cellStyle name="40% - Énfasis3 5" xfId="733" xr:uid="{A0318CB2-4EBE-42DB-9D9A-ECB7E1A28AEB}"/>
    <cellStyle name="40% - Énfasis3 6" xfId="734" xr:uid="{6EAA80BE-C8AF-484F-AEDD-AB96CB52F247}"/>
    <cellStyle name="40% - Énfasis3 7" xfId="735" xr:uid="{E45F77C0-7776-4157-A8D5-E9FFFAF18A26}"/>
    <cellStyle name="40% - Énfasis4 2" xfId="736" xr:uid="{64F052F2-0090-46EA-A9F1-C58F16B9CDB8}"/>
    <cellStyle name="40% - Énfasis4 2 2" xfId="1249" xr:uid="{44E2A6B6-CA61-42A4-9D53-2BE0C1CED49B}"/>
    <cellStyle name="40% - Énfasis4 2 2 2" xfId="1250" xr:uid="{49E8C371-A633-4BDB-9AA8-A15AC079BB45}"/>
    <cellStyle name="40% - Énfasis4 2 2 2 2" xfId="1251" xr:uid="{93BFE7E8-D505-4BAB-AD3A-1999C7F84F14}"/>
    <cellStyle name="40% - Énfasis4 2 2 3" xfId="1252" xr:uid="{3988F132-F95B-47D6-89E4-CC778818FC92}"/>
    <cellStyle name="40% - Énfasis4 2 2 3 2" xfId="7485" xr:uid="{D7A66FF9-95B8-4697-BC68-88DEE09E5D8A}"/>
    <cellStyle name="40% - Énfasis4 2 2 3 2 2" xfId="12770" xr:uid="{466CC5D0-E8B2-479E-A549-ACDAF1A3975A}"/>
    <cellStyle name="40% - Énfasis4 2 2 3 2 2 2" xfId="21788" xr:uid="{1A4F6604-8756-46FB-B592-D70F7A158267}"/>
    <cellStyle name="40% - Énfasis4 2 2 3 2 2 2 2" xfId="27344" xr:uid="{18F31595-C047-4C37-A09E-DBE4B9537977}"/>
    <cellStyle name="40% - Énfasis4 2 2 3 2 2 2 3" xfId="32838" xr:uid="{B68809F7-B32C-424A-A9FA-126BD2873264}"/>
    <cellStyle name="40% - Énfasis4 2 2 3 2 2 2 4" xfId="38322" xr:uid="{2F4117F2-F509-470C-AF86-1130EE45525F}"/>
    <cellStyle name="40% - Énfasis4 2 2 3 2 2 3" xfId="24615" xr:uid="{AD630AD7-08C7-4674-BBFA-55FEE6BF5A1C}"/>
    <cellStyle name="40% - Énfasis4 2 2 3 2 2 4" xfId="30109" xr:uid="{DDE5CECA-1DBC-494C-A980-A690D0C5EC10}"/>
    <cellStyle name="40% - Énfasis4 2 2 3 2 2 5" xfId="35593" xr:uid="{B81C046F-3C44-44D1-9DDB-6D0938B2F586}"/>
    <cellStyle name="40% - Énfasis4 2 2 3 2 3" xfId="20372" xr:uid="{4313FE1A-04ED-4BA5-8EC6-413579F52A87}"/>
    <cellStyle name="40% - Énfasis4 2 2 3 2 3 2" xfId="25928" xr:uid="{AD124C72-9935-4E9D-9817-BAAE169B7028}"/>
    <cellStyle name="40% - Énfasis4 2 2 3 2 3 3" xfId="31422" xr:uid="{946AD324-023A-4B98-B97A-54265D6BCC85}"/>
    <cellStyle name="40% - Énfasis4 2 2 3 2 3 4" xfId="36906" xr:uid="{8244269E-3DB7-4AA4-AD08-AE975C9D0AE6}"/>
    <cellStyle name="40% - Énfasis4 2 2 3 2 4" xfId="23199" xr:uid="{046E9E80-F2A1-46A5-B91C-B8936A44EA02}"/>
    <cellStyle name="40% - Énfasis4 2 2 3 2 5" xfId="28691" xr:uid="{2F670412-DCAE-4D5A-ABEF-869629FA40CC}"/>
    <cellStyle name="40% - Énfasis4 2 2 3 2 6" xfId="34175" xr:uid="{CDD530F9-93D6-4E3E-8DFC-AD1B24969715}"/>
    <cellStyle name="40% - Énfasis4 2 2 3 3" xfId="7587" xr:uid="{A0613543-E19F-4CD2-BC5D-B8F29EFF9433}"/>
    <cellStyle name="40% - Énfasis4 2 2 3 3 2" xfId="20471" xr:uid="{3B1C82AE-517E-4C20-9F9D-7B3A67412CB6}"/>
    <cellStyle name="40% - Énfasis4 2 2 3 3 2 2" xfId="26027" xr:uid="{FA7AA7C7-B435-425C-82B4-0E21C33B979B}"/>
    <cellStyle name="40% - Énfasis4 2 2 3 3 2 3" xfId="31521" xr:uid="{5F4A6237-1CF3-47B5-926C-8215292B705E}"/>
    <cellStyle name="40% - Énfasis4 2 2 3 3 2 4" xfId="37005" xr:uid="{E12CED29-7237-42CA-BD0D-B1D160D47691}"/>
    <cellStyle name="40% - Énfasis4 2 2 3 3 3" xfId="23298" xr:uid="{59E261B3-36DB-4603-A8EA-A5C9EDDF3AE4}"/>
    <cellStyle name="40% - Énfasis4 2 2 3 3 4" xfId="28792" xr:uid="{BDCA829A-4FC6-43E1-B692-5918D6B22919}"/>
    <cellStyle name="40% - Énfasis4 2 2 3 3 5" xfId="34276" xr:uid="{BD2C50F1-9E12-4E45-8D59-40AD80892055}"/>
    <cellStyle name="40% - Énfasis4 2 2 3 4" xfId="20265" xr:uid="{20BF2ABC-1F61-41E0-B4AA-E0294B81BCBD}"/>
    <cellStyle name="40% - Énfasis4 2 2 3 4 2" xfId="25825" xr:uid="{16C7CA7F-F005-445E-909C-B5C172C35AD8}"/>
    <cellStyle name="40% - Énfasis4 2 2 3 4 3" xfId="31319" xr:uid="{1885895D-EB4D-4FEC-9C80-D4DE69C0C462}"/>
    <cellStyle name="40% - Énfasis4 2 2 3 4 4" xfId="36803" xr:uid="{CF0638B2-3AE5-46A2-865B-72D9308271EB}"/>
    <cellStyle name="40% - Énfasis4 2 2 3 5" xfId="23042" xr:uid="{38D26A2D-7110-4A40-B3EA-4F3DE26387FD}"/>
    <cellStyle name="40% - Énfasis4 2 2 3 6" xfId="23094" xr:uid="{CAE474EC-A000-466F-A523-05AB245D0D30}"/>
    <cellStyle name="40% - Énfasis4 2 2 3 7" xfId="28588" xr:uid="{181B72A6-214C-4056-B687-8D7A08036BF5}"/>
    <cellStyle name="40% - Énfasis4 2 2 3 8" xfId="34072" xr:uid="{19549C15-9A7A-4A39-AF3D-6DE5CF46B08E}"/>
    <cellStyle name="40% - Énfasis4 2 3" xfId="1253" xr:uid="{4E7CCFEA-84FE-43DA-941C-C5F9E05AF5AF}"/>
    <cellStyle name="40% - Énfasis4 2 3 2" xfId="1254" xr:uid="{C181FC9A-332A-4113-9D04-682271EAEF35}"/>
    <cellStyle name="40% - Énfasis4 2 3 2 2" xfId="7486" xr:uid="{C736770C-CE0C-4CF8-89E8-72C9D83608C6}"/>
    <cellStyle name="40% - Énfasis4 2 3 2 2 2" xfId="12772" xr:uid="{7CC3B2F5-C169-428E-89F7-BC5F3BC3134E}"/>
    <cellStyle name="40% - Énfasis4 2 3 2 2 2 2" xfId="21789" xr:uid="{71E86044-0458-4D58-B397-3F293CDC5452}"/>
    <cellStyle name="40% - Énfasis4 2 3 2 2 2 2 2" xfId="27345" xr:uid="{28B66759-1E41-4DAE-BAAA-2EDE8754317E}"/>
    <cellStyle name="40% - Énfasis4 2 3 2 2 2 2 3" xfId="32839" xr:uid="{76AC628C-CC44-4944-B9D3-0200D43BF0D2}"/>
    <cellStyle name="40% - Énfasis4 2 3 2 2 2 2 4" xfId="38323" xr:uid="{815127CF-03B6-4028-92EC-1EA025E78105}"/>
    <cellStyle name="40% - Énfasis4 2 3 2 2 2 3" xfId="24616" xr:uid="{12861DAC-679F-4915-BEE1-C7081C86B428}"/>
    <cellStyle name="40% - Énfasis4 2 3 2 2 2 4" xfId="30110" xr:uid="{BB4451D3-E1FB-4CEC-AAF7-4B70F4EFE9B1}"/>
    <cellStyle name="40% - Énfasis4 2 3 2 2 2 5" xfId="35594" xr:uid="{AE7B3AE5-C05A-459C-B2B8-F5D156A9A765}"/>
    <cellStyle name="40% - Énfasis4 2 3 2 2 3" xfId="20373" xr:uid="{DE353C66-B9D2-45FE-916D-20ADA879DF61}"/>
    <cellStyle name="40% - Énfasis4 2 3 2 2 3 2" xfId="25929" xr:uid="{1D79BF1A-908D-4295-889B-782840CE8EF0}"/>
    <cellStyle name="40% - Énfasis4 2 3 2 2 3 3" xfId="31423" xr:uid="{206952B6-B823-4AB1-9D09-2603CB78C454}"/>
    <cellStyle name="40% - Énfasis4 2 3 2 2 3 4" xfId="36907" xr:uid="{8A5D1AC8-BA02-405F-B138-27139D8C9511}"/>
    <cellStyle name="40% - Énfasis4 2 3 2 2 4" xfId="23200" xr:uid="{D43D9DE4-42D1-4ED7-9A89-BC8F640BECAE}"/>
    <cellStyle name="40% - Énfasis4 2 3 2 2 5" xfId="28692" xr:uid="{25FA7B5F-9D62-41FD-B9DF-38BC861E6FF8}"/>
    <cellStyle name="40% - Énfasis4 2 3 2 2 6" xfId="34176" xr:uid="{7B8E47FC-CC31-4429-A708-6140C03EA2EF}"/>
    <cellStyle name="40% - Énfasis4 2 3 2 3" xfId="7592" xr:uid="{3DFFBE08-2FD7-4785-8470-784901F5A24A}"/>
    <cellStyle name="40% - Énfasis4 2 3 2 3 2" xfId="20476" xr:uid="{382F19CE-A42B-4EF3-BF79-B4F4B141C2A4}"/>
    <cellStyle name="40% - Énfasis4 2 3 2 3 2 2" xfId="26032" xr:uid="{9A778AFB-B469-4A24-8866-2347671F66AD}"/>
    <cellStyle name="40% - Énfasis4 2 3 2 3 2 3" xfId="31526" xr:uid="{1F2C97EB-9CA8-4A66-AA91-EF353900F1E9}"/>
    <cellStyle name="40% - Énfasis4 2 3 2 3 2 4" xfId="37010" xr:uid="{C2171B51-C1FE-4AAA-9855-2C4C2482918C}"/>
    <cellStyle name="40% - Énfasis4 2 3 2 3 3" xfId="23303" xr:uid="{CA1E3FA9-5EB0-4CD1-82E5-5823B7B5C1FB}"/>
    <cellStyle name="40% - Énfasis4 2 3 2 3 4" xfId="28797" xr:uid="{79BC76E5-E5CD-43FA-AB64-5FBE0C268C5C}"/>
    <cellStyle name="40% - Énfasis4 2 3 2 3 5" xfId="34281" xr:uid="{B3793F75-CBD9-40CE-8569-8D35A7925FFD}"/>
    <cellStyle name="40% - Énfasis4 2 3 2 4" xfId="20266" xr:uid="{9251AB75-58A6-470C-A170-6418556B2ACE}"/>
    <cellStyle name="40% - Énfasis4 2 3 2 4 2" xfId="25826" xr:uid="{B0924B27-7378-4B56-938A-AA59173872E5}"/>
    <cellStyle name="40% - Énfasis4 2 3 2 4 3" xfId="31320" xr:uid="{64D3DFE5-0AF1-467A-86C3-35393C1A3F09}"/>
    <cellStyle name="40% - Énfasis4 2 3 2 4 4" xfId="36804" xr:uid="{FB7C8296-1667-4EDD-B215-6F91E115563B}"/>
    <cellStyle name="40% - Énfasis4 2 3 2 5" xfId="23043" xr:uid="{91B108AE-759B-4335-8A54-EE6A54B58DF8}"/>
    <cellStyle name="40% - Énfasis4 2 3 2 6" xfId="23095" xr:uid="{C6889AB8-31C7-465A-BAA4-F684C918CBE8}"/>
    <cellStyle name="40% - Énfasis4 2 3 2 7" xfId="28589" xr:uid="{C56B5290-6941-4AC6-A5D0-392AC6E6B062}"/>
    <cellStyle name="40% - Énfasis4 2 3 2 8" xfId="34073" xr:uid="{E0EAB560-294E-441E-8884-80824CF9DC72}"/>
    <cellStyle name="40% - Énfasis4 2 3 3" xfId="12771" xr:uid="{06816E89-8905-4098-8202-198EB40B84FC}"/>
    <cellStyle name="40% - Énfasis4 2 4" xfId="1255" xr:uid="{5FF61929-0722-47C3-B16A-D0F32EDB44C2}"/>
    <cellStyle name="40% - Énfasis4 2 4 2" xfId="7487" xr:uid="{4DFEC757-A1BA-46E7-A271-D0278FB2D165}"/>
    <cellStyle name="40% - Énfasis4 2 4 2 2" xfId="12773" xr:uid="{EB9DDB37-3664-49D5-ACE3-28E6B04E4F49}"/>
    <cellStyle name="40% - Énfasis4 2 4 2 2 2" xfId="21790" xr:uid="{3717A15C-4C46-4DFD-BF09-B8BA2FED70BF}"/>
    <cellStyle name="40% - Énfasis4 2 4 2 2 2 2" xfId="27346" xr:uid="{09DC3291-0B13-4266-A774-74461E8CD537}"/>
    <cellStyle name="40% - Énfasis4 2 4 2 2 2 3" xfId="32840" xr:uid="{464CED38-AEF2-4A07-807F-79946E53DFDF}"/>
    <cellStyle name="40% - Énfasis4 2 4 2 2 2 4" xfId="38324" xr:uid="{A097EA95-1DD7-4318-B815-5A0A9318D1AE}"/>
    <cellStyle name="40% - Énfasis4 2 4 2 2 3" xfId="24617" xr:uid="{11C5CE83-65E3-430D-B8C6-DC6B03ABE43D}"/>
    <cellStyle name="40% - Énfasis4 2 4 2 2 4" xfId="30111" xr:uid="{655DB5CA-7622-41C7-93D4-294529650FC2}"/>
    <cellStyle name="40% - Énfasis4 2 4 2 2 5" xfId="35595" xr:uid="{D40E6C13-0DF8-4535-A120-208DC39323B4}"/>
    <cellStyle name="40% - Énfasis4 2 4 2 3" xfId="20374" xr:uid="{C168AFEE-B35A-411E-AFE3-598DBE655BF5}"/>
    <cellStyle name="40% - Énfasis4 2 4 2 3 2" xfId="25930" xr:uid="{50965ED5-3A19-4346-8650-3FCE7437898B}"/>
    <cellStyle name="40% - Énfasis4 2 4 2 3 3" xfId="31424" xr:uid="{D3FBF9FB-EAB9-4D36-9B69-8ACFDA2F5137}"/>
    <cellStyle name="40% - Énfasis4 2 4 2 3 4" xfId="36908" xr:uid="{EECDEA47-A75D-4178-B1EC-ED0832E8BE4B}"/>
    <cellStyle name="40% - Énfasis4 2 4 2 4" xfId="23201" xr:uid="{0C7267B7-E987-476B-B35E-2A80735DBBD9}"/>
    <cellStyle name="40% - Énfasis4 2 4 2 5" xfId="28693" xr:uid="{20786DF7-256A-4928-A4AE-CA1236BBC686}"/>
    <cellStyle name="40% - Énfasis4 2 4 2 6" xfId="34177" xr:uid="{DF4BF768-CAB2-4B0B-8FAB-DE66DC07BB6E}"/>
    <cellStyle name="40% - Énfasis4 2 4 3" xfId="7593" xr:uid="{84DAE5C8-7DD3-41C4-BF60-F3FEF7077913}"/>
    <cellStyle name="40% - Énfasis4 2 4 3 2" xfId="20477" xr:uid="{CF5F3969-771C-4451-97D9-C456D2BD1E15}"/>
    <cellStyle name="40% - Énfasis4 2 4 3 2 2" xfId="26033" xr:uid="{9BD11017-422D-40CB-B1B1-75B1A4C777B9}"/>
    <cellStyle name="40% - Énfasis4 2 4 3 2 3" xfId="31527" xr:uid="{49BEF88E-87C0-4FF5-B507-EA133B94E1C9}"/>
    <cellStyle name="40% - Énfasis4 2 4 3 2 4" xfId="37011" xr:uid="{CA80B7CE-910F-48BE-9CBD-CE945D8356C1}"/>
    <cellStyle name="40% - Énfasis4 2 4 3 3" xfId="23304" xr:uid="{D1C57CF7-170E-4D12-BCE5-E5253FB8BC65}"/>
    <cellStyle name="40% - Énfasis4 2 4 3 4" xfId="28798" xr:uid="{F07C611D-5E52-405A-AEDB-D17601C25E29}"/>
    <cellStyle name="40% - Énfasis4 2 4 3 5" xfId="34282" xr:uid="{8DA5568A-F501-46E7-A133-99F8DD9E7090}"/>
    <cellStyle name="40% - Énfasis4 2 4 4" xfId="20267" xr:uid="{0F444CC9-94E4-4A8B-A8EA-0FFF8BC62236}"/>
    <cellStyle name="40% - Énfasis4 2 4 4 2" xfId="25827" xr:uid="{89D66AC4-B2D7-4368-86E7-153B2DE69B3C}"/>
    <cellStyle name="40% - Énfasis4 2 4 4 3" xfId="31321" xr:uid="{4307E241-F5BE-4B92-87E7-600C258B618C}"/>
    <cellStyle name="40% - Énfasis4 2 4 4 4" xfId="36805" xr:uid="{AA1CAE6C-9050-404F-9493-6B701C4F3CDE}"/>
    <cellStyle name="40% - Énfasis4 2 4 5" xfId="23044" xr:uid="{DB574E09-9971-4205-971A-382B6CCEB4C1}"/>
    <cellStyle name="40% - Énfasis4 2 4 6" xfId="23096" xr:uid="{69B17D2E-FDAB-4F7E-BC8F-681ED1DF1F3A}"/>
    <cellStyle name="40% - Énfasis4 2 4 7" xfId="28590" xr:uid="{0A3AFD6D-3712-4B01-BF19-9DBABFC0E5AD}"/>
    <cellStyle name="40% - Énfasis4 2 4 8" xfId="34074" xr:uid="{60CA6149-D12A-419F-85DD-6F98A1F766CB}"/>
    <cellStyle name="40% - Énfasis4 2 5" xfId="1256" xr:uid="{415C0213-BDE5-41CE-966D-649B0224DF10}"/>
    <cellStyle name="40% - Énfasis4 2 6" xfId="12769" xr:uid="{0D89982A-8923-43F8-8DDA-83846590FB9E}"/>
    <cellStyle name="40% - Énfasis4 2 7" xfId="15618" xr:uid="{3768B46D-557E-4C75-B2AC-CA76A132896F}"/>
    <cellStyle name="40% - Énfasis4 2 8" xfId="1248" xr:uid="{73F37520-798A-47B6-BF47-AEDBC0B5D991}"/>
    <cellStyle name="40% - Énfasis4 3" xfId="737" xr:uid="{8C78C1DA-E654-418E-819D-7408D8F95B3C}"/>
    <cellStyle name="40% - Énfasis4 3 2" xfId="1258" xr:uid="{BB73040F-EAB3-4DD7-9835-9DB6177D264B}"/>
    <cellStyle name="40% - Énfasis4 3 3" xfId="1257" xr:uid="{66ADD85F-5153-4C03-A2A6-C25E223AEBC1}"/>
    <cellStyle name="40% - Énfasis4 4" xfId="738" xr:uid="{31360E28-098B-45DC-B3D5-0255C71DBAE7}"/>
    <cellStyle name="40% - Énfasis4 4 2" xfId="7488" xr:uid="{F69FE74D-4492-402F-9855-B7AF2B66BC53}"/>
    <cellStyle name="40% - Énfasis4 4 2 2" xfId="12774" xr:uid="{9EC2FF7D-20E0-4269-B956-A2E30397F3E2}"/>
    <cellStyle name="40% - Énfasis4 4 2 2 2" xfId="21791" xr:uid="{2FF3A96D-39F3-4BC3-900E-370E3A108DCC}"/>
    <cellStyle name="40% - Énfasis4 4 2 2 2 2" xfId="27347" xr:uid="{87E20123-1FC5-4DF4-8695-8C5482EDA8A2}"/>
    <cellStyle name="40% - Énfasis4 4 2 2 2 3" xfId="32841" xr:uid="{713B6BE6-1BFE-4D6D-B5F0-2BF8D8D7657E}"/>
    <cellStyle name="40% - Énfasis4 4 2 2 2 4" xfId="38325" xr:uid="{0120E4BC-1567-4DAA-A740-C710AD92C9F6}"/>
    <cellStyle name="40% - Énfasis4 4 2 2 3" xfId="24618" xr:uid="{A3636F8B-A121-4908-85AC-29783C57BCBC}"/>
    <cellStyle name="40% - Énfasis4 4 2 2 4" xfId="30112" xr:uid="{1C9CA292-BF6C-4AC2-ABCE-1AC2FC09989C}"/>
    <cellStyle name="40% - Énfasis4 4 2 2 5" xfId="35596" xr:uid="{C59A9FD5-B8C7-4B9E-B6DC-ABDB397832C1}"/>
    <cellStyle name="40% - Énfasis4 4 2 3" xfId="20375" xr:uid="{4CE64BEB-8E79-4450-ADE8-42F2330EA256}"/>
    <cellStyle name="40% - Énfasis4 4 2 3 2" xfId="25931" xr:uid="{FFB4E304-5DE1-4C96-A844-69ADD9932C51}"/>
    <cellStyle name="40% - Énfasis4 4 2 3 3" xfId="31425" xr:uid="{56CCFDB0-D4E5-4762-A7BC-F78599DFCA06}"/>
    <cellStyle name="40% - Énfasis4 4 2 3 4" xfId="36909" xr:uid="{D6E3A032-B01F-4757-B1CE-FEFABAA01F55}"/>
    <cellStyle name="40% - Énfasis4 4 2 4" xfId="23202" xr:uid="{015D1E60-4DE0-483B-AA8F-FC8DC1EFDEE4}"/>
    <cellStyle name="40% - Énfasis4 4 2 5" xfId="28694" xr:uid="{50DD9643-1827-49A5-804F-3A66DA198349}"/>
    <cellStyle name="40% - Énfasis4 4 2 6" xfId="34178" xr:uid="{9CD3649F-E0A4-4D7C-9E50-9AFF63457892}"/>
    <cellStyle name="40% - Énfasis4 4 3" xfId="7594" xr:uid="{3227A7D3-4619-44DF-A643-759ADF4EC7AF}"/>
    <cellStyle name="40% - Énfasis4 4 3 2" xfId="20478" xr:uid="{44677255-97C0-400D-9B61-ACF7F732C4AF}"/>
    <cellStyle name="40% - Énfasis4 4 3 2 2" xfId="26034" xr:uid="{4B57F224-27C0-4869-97D7-1306AC8E4DF5}"/>
    <cellStyle name="40% - Énfasis4 4 3 2 3" xfId="31528" xr:uid="{37C99901-74CD-403B-8575-5B17EE3B8890}"/>
    <cellStyle name="40% - Énfasis4 4 3 2 4" xfId="37012" xr:uid="{2471F9C3-3F17-497D-87F9-0A6594C75BB1}"/>
    <cellStyle name="40% - Énfasis4 4 3 3" xfId="23305" xr:uid="{9A3126A2-2874-4BCF-BA91-B7A643378E0D}"/>
    <cellStyle name="40% - Énfasis4 4 3 4" xfId="28799" xr:uid="{0168D527-B455-41B0-8654-84CF9D4759CF}"/>
    <cellStyle name="40% - Énfasis4 4 3 5" xfId="34283" xr:uid="{09C05CD4-3F7A-4DE9-9AB9-7D188CD90370}"/>
    <cellStyle name="40% - Énfasis4 4 4" xfId="20268" xr:uid="{4A98F624-0445-4945-B54C-371321F42820}"/>
    <cellStyle name="40% - Énfasis4 4 4 2" xfId="25828" xr:uid="{AA9AD29C-A8CC-4949-91A3-27BF9A0D30DE}"/>
    <cellStyle name="40% - Énfasis4 4 4 3" xfId="31322" xr:uid="{8802C7D1-14ED-4A15-A44C-91E12DE08452}"/>
    <cellStyle name="40% - Énfasis4 4 4 4" xfId="36806" xr:uid="{5A552450-6C69-4E85-B5DD-25A7A85E53B2}"/>
    <cellStyle name="40% - Énfasis4 4 5" xfId="23045" xr:uid="{5E9971DF-6176-4616-A5BA-C3E233C6A41B}"/>
    <cellStyle name="40% - Énfasis4 4 6" xfId="23097" xr:uid="{2774F485-46DC-4A99-A2C4-0CEC1F138AEA}"/>
    <cellStyle name="40% - Énfasis4 4 7" xfId="28591" xr:uid="{9C100EB3-8359-4234-8155-339CDE148B80}"/>
    <cellStyle name="40% - Énfasis4 4 8" xfId="34075" xr:uid="{0C57EDD7-933E-4B0D-86E3-DC1FB2F3225D}"/>
    <cellStyle name="40% - Énfasis4 4 9" xfId="1259" xr:uid="{E02A7FD6-8A50-46E1-B49D-B70602EA5DA9}"/>
    <cellStyle name="40% - Énfasis4 5" xfId="739" xr:uid="{B3AC9545-5E5F-4B67-B387-F67EEB2534DF}"/>
    <cellStyle name="40% - Énfasis4 6" xfId="740" xr:uid="{3F1F64AE-7810-4256-8924-9F1F792F55F8}"/>
    <cellStyle name="40% - Énfasis4 7" xfId="741" xr:uid="{DC1BF170-8616-4CFF-BCD4-322323C3F223}"/>
    <cellStyle name="40% - Énfasis5 2" xfId="742" xr:uid="{F36BD71E-A8ED-4113-B781-87F330AA0351}"/>
    <cellStyle name="40% - Énfasis5 2 2" xfId="1261" xr:uid="{8280F29B-0341-451E-A481-C1FC17F5591E}"/>
    <cellStyle name="40% - Énfasis5 2 2 2" xfId="1262" xr:uid="{AF12E7A4-E652-4E91-9684-D72DE4BAE631}"/>
    <cellStyle name="40% - Énfasis5 2 2 2 2" xfId="1263" xr:uid="{EB3F2F05-0817-4711-B9C5-98937143F82A}"/>
    <cellStyle name="40% - Énfasis5 2 2 3" xfId="1264" xr:uid="{AAAAC667-BB6C-4393-BE6B-8ACC7CE90BF6}"/>
    <cellStyle name="40% - Énfasis5 2 2 3 2" xfId="7489" xr:uid="{DABCDD85-4B0F-45BE-BFC5-B96EBEEAB992}"/>
    <cellStyle name="40% - Énfasis5 2 2 3 2 2" xfId="12776" xr:uid="{1D8950A4-2D99-4A7E-B018-4551AFDAAAAA}"/>
    <cellStyle name="40% - Énfasis5 2 2 3 2 2 2" xfId="21792" xr:uid="{71EA3A67-04D5-4C07-BC3D-0B57BE31E267}"/>
    <cellStyle name="40% - Énfasis5 2 2 3 2 2 2 2" xfId="27348" xr:uid="{49D65372-04EC-4EAA-A0D5-1BEB90C9500D}"/>
    <cellStyle name="40% - Énfasis5 2 2 3 2 2 2 3" xfId="32842" xr:uid="{9CE8EE60-525F-4520-ADB9-239D3679750D}"/>
    <cellStyle name="40% - Énfasis5 2 2 3 2 2 2 4" xfId="38326" xr:uid="{F847DFBF-F327-4D9A-82E5-2913A2520A64}"/>
    <cellStyle name="40% - Énfasis5 2 2 3 2 2 3" xfId="24619" xr:uid="{7498B4C4-CBAD-413D-BAFE-FCB35CE2BFA7}"/>
    <cellStyle name="40% - Énfasis5 2 2 3 2 2 4" xfId="30113" xr:uid="{DDC29514-FA84-4471-BCCE-AE931BD01411}"/>
    <cellStyle name="40% - Énfasis5 2 2 3 2 2 5" xfId="35597" xr:uid="{50BF2984-0051-4771-979B-00F0ACE9390B}"/>
    <cellStyle name="40% - Énfasis5 2 2 3 2 3" xfId="20376" xr:uid="{755B55CB-6B1A-4BFC-919B-128BD46D3FC4}"/>
    <cellStyle name="40% - Énfasis5 2 2 3 2 3 2" xfId="25932" xr:uid="{AFCCB735-4458-4294-99F6-F73F7E271F31}"/>
    <cellStyle name="40% - Énfasis5 2 2 3 2 3 3" xfId="31426" xr:uid="{B742AC03-9F40-4E70-9955-B2A18F39A511}"/>
    <cellStyle name="40% - Énfasis5 2 2 3 2 3 4" xfId="36910" xr:uid="{74860A9D-82A7-42E0-AC83-C2A686AB94CD}"/>
    <cellStyle name="40% - Énfasis5 2 2 3 2 4" xfId="23203" xr:uid="{C6A249A6-BA17-473B-8A3B-A33D0B69F7F1}"/>
    <cellStyle name="40% - Énfasis5 2 2 3 2 5" xfId="28695" xr:uid="{6E927A04-A5AF-4F02-8922-891DF219F4D9}"/>
    <cellStyle name="40% - Énfasis5 2 2 3 2 6" xfId="34179" xr:uid="{585C2E4B-8B28-4B21-99D0-BC2F2EBD8950}"/>
    <cellStyle name="40% - Énfasis5 2 2 3 3" xfId="7595" xr:uid="{3E875D56-D210-4F46-B519-8853977D2324}"/>
    <cellStyle name="40% - Énfasis5 2 2 3 3 2" xfId="20479" xr:uid="{8C38A55A-0194-412F-9720-413B6433BE55}"/>
    <cellStyle name="40% - Énfasis5 2 2 3 3 2 2" xfId="26035" xr:uid="{79255074-E633-469F-838F-C1B260FDB244}"/>
    <cellStyle name="40% - Énfasis5 2 2 3 3 2 3" xfId="31529" xr:uid="{B1077D14-CF33-49BE-89C5-ADD680CDCE09}"/>
    <cellStyle name="40% - Énfasis5 2 2 3 3 2 4" xfId="37013" xr:uid="{E582B7CB-DFE6-4B6C-8C82-51E80B5BD1BE}"/>
    <cellStyle name="40% - Énfasis5 2 2 3 3 3" xfId="23306" xr:uid="{FA791019-3EF7-4F73-9009-46915131E4DE}"/>
    <cellStyle name="40% - Énfasis5 2 2 3 3 4" xfId="28800" xr:uid="{1C6E3F00-5B23-4798-8767-CDC22A94E39B}"/>
    <cellStyle name="40% - Énfasis5 2 2 3 3 5" xfId="34284" xr:uid="{41F7C8A2-3712-45CD-BCB8-1F287AD5ECD5}"/>
    <cellStyle name="40% - Énfasis5 2 2 3 4" xfId="20269" xr:uid="{EE221429-BFA5-4C46-AA38-0BB2B065F4A9}"/>
    <cellStyle name="40% - Énfasis5 2 2 3 4 2" xfId="25829" xr:uid="{5896CAA7-6A7F-4A2B-AF04-F8D23CECAA1F}"/>
    <cellStyle name="40% - Énfasis5 2 2 3 4 3" xfId="31323" xr:uid="{BB0E7C35-EC28-468A-B129-C3363B3185C3}"/>
    <cellStyle name="40% - Énfasis5 2 2 3 4 4" xfId="36807" xr:uid="{E9D5CF9D-198F-43A1-A499-CD6CB897AEA5}"/>
    <cellStyle name="40% - Énfasis5 2 2 3 5" xfId="23046" xr:uid="{FA620BEF-C401-483F-91E1-EC63C76090B9}"/>
    <cellStyle name="40% - Énfasis5 2 2 3 6" xfId="23098" xr:uid="{831BC18D-AB72-4D31-8194-CA38EF108A8F}"/>
    <cellStyle name="40% - Énfasis5 2 2 3 7" xfId="28592" xr:uid="{D3AF0481-BD7F-4310-A10A-842D838CF208}"/>
    <cellStyle name="40% - Énfasis5 2 2 3 8" xfId="34076" xr:uid="{0FCC9689-1A1B-4FA1-B930-EC9C3EC33A97}"/>
    <cellStyle name="40% - Énfasis5 2 3" xfId="1265" xr:uid="{0E5ED39E-848D-4E78-98FC-A14341CBEB05}"/>
    <cellStyle name="40% - Énfasis5 2 3 2" xfId="1266" xr:uid="{7A74BB6B-9C03-4D55-9A2F-9BEAB5944772}"/>
    <cellStyle name="40% - Énfasis5 2 3 2 2" xfId="7490" xr:uid="{2F4CE56A-808F-4F70-96A0-E02DECB5C1B8}"/>
    <cellStyle name="40% - Énfasis5 2 3 2 2 2" xfId="12778" xr:uid="{16EE919C-8E42-42A2-A169-61A28DA58177}"/>
    <cellStyle name="40% - Énfasis5 2 3 2 2 2 2" xfId="21793" xr:uid="{4BD32EC5-C333-4804-91C6-7C3C354D9781}"/>
    <cellStyle name="40% - Énfasis5 2 3 2 2 2 2 2" xfId="27349" xr:uid="{FEBD1EC3-F7D1-4C17-827D-5E57AE1BAF9B}"/>
    <cellStyle name="40% - Énfasis5 2 3 2 2 2 2 3" xfId="32843" xr:uid="{B5EFB335-C971-4D61-8F17-DC7B843A863B}"/>
    <cellStyle name="40% - Énfasis5 2 3 2 2 2 2 4" xfId="38327" xr:uid="{1D0922A4-9347-4941-B7F8-E159581E95F6}"/>
    <cellStyle name="40% - Énfasis5 2 3 2 2 2 3" xfId="24620" xr:uid="{DF39A2FB-DDF1-4318-94D7-05CBC988295E}"/>
    <cellStyle name="40% - Énfasis5 2 3 2 2 2 4" xfId="30114" xr:uid="{369FA140-721F-490E-9071-CE45B67E274F}"/>
    <cellStyle name="40% - Énfasis5 2 3 2 2 2 5" xfId="35598" xr:uid="{9BFAB41D-B914-4B84-99A4-B4472E68C883}"/>
    <cellStyle name="40% - Énfasis5 2 3 2 2 3" xfId="20377" xr:uid="{700F83DD-CAB8-4F82-B2FF-3B9EEA0C6B33}"/>
    <cellStyle name="40% - Énfasis5 2 3 2 2 3 2" xfId="25933" xr:uid="{616D08E4-1685-43FF-9A40-DFCBFDC95097}"/>
    <cellStyle name="40% - Énfasis5 2 3 2 2 3 3" xfId="31427" xr:uid="{314FEDFA-FCE3-47FE-A714-E3E96CB41084}"/>
    <cellStyle name="40% - Énfasis5 2 3 2 2 3 4" xfId="36911" xr:uid="{C6D6435B-B14E-411D-A211-998AAA8AA216}"/>
    <cellStyle name="40% - Énfasis5 2 3 2 2 4" xfId="23204" xr:uid="{540981FB-CD27-48BF-A210-A29351E893D5}"/>
    <cellStyle name="40% - Énfasis5 2 3 2 2 5" xfId="28696" xr:uid="{6694AB1E-CD12-4AAF-B410-BDBF3AC5BF96}"/>
    <cellStyle name="40% - Énfasis5 2 3 2 2 6" xfId="34180" xr:uid="{3BA7A55A-357F-445C-9F48-1C2091F04669}"/>
    <cellStyle name="40% - Énfasis5 2 3 2 3" xfId="7596" xr:uid="{933594DD-D8B0-49DA-B1BA-CEC62DEEDE10}"/>
    <cellStyle name="40% - Énfasis5 2 3 2 3 2" xfId="20480" xr:uid="{62908A59-E59E-4ACA-B674-14C8AAB25958}"/>
    <cellStyle name="40% - Énfasis5 2 3 2 3 2 2" xfId="26036" xr:uid="{78092AC8-F6D5-44EA-9573-2F8728988357}"/>
    <cellStyle name="40% - Énfasis5 2 3 2 3 2 3" xfId="31530" xr:uid="{1BD71082-FBC3-4F5D-B0D3-F21D4F6D860F}"/>
    <cellStyle name="40% - Énfasis5 2 3 2 3 2 4" xfId="37014" xr:uid="{3E55B15C-2D21-4B78-BE05-897EA6EEFEC8}"/>
    <cellStyle name="40% - Énfasis5 2 3 2 3 3" xfId="23307" xr:uid="{30646F7A-96B0-493C-9984-F93D92B8192D}"/>
    <cellStyle name="40% - Énfasis5 2 3 2 3 4" xfId="28801" xr:uid="{44C8C727-DAAB-46F8-8788-6D3955E0F946}"/>
    <cellStyle name="40% - Énfasis5 2 3 2 3 5" xfId="34285" xr:uid="{4FE891F0-0A22-4E3B-9DC6-AC79DDB58AEA}"/>
    <cellStyle name="40% - Énfasis5 2 3 2 4" xfId="20270" xr:uid="{A341A2CD-B6A4-4DFE-8D43-23E5A801D971}"/>
    <cellStyle name="40% - Énfasis5 2 3 2 4 2" xfId="25830" xr:uid="{C50800C1-EB13-4F55-BAB5-4EF9D8D4939E}"/>
    <cellStyle name="40% - Énfasis5 2 3 2 4 3" xfId="31324" xr:uid="{A8A52FAB-43A8-4531-946F-91B0A6EFDB62}"/>
    <cellStyle name="40% - Énfasis5 2 3 2 4 4" xfId="36808" xr:uid="{C28A3AA7-887C-425A-B8BB-4B68CE319664}"/>
    <cellStyle name="40% - Énfasis5 2 3 2 5" xfId="23047" xr:uid="{4294C603-92F0-4816-B8FE-D9EDFEA77B65}"/>
    <cellStyle name="40% - Énfasis5 2 3 2 6" xfId="23099" xr:uid="{B4880C12-B3A9-48A0-9C29-49CF0ABDAE25}"/>
    <cellStyle name="40% - Énfasis5 2 3 2 7" xfId="28593" xr:uid="{D33E0BBF-E5D7-4688-82E6-A482710E21F8}"/>
    <cellStyle name="40% - Énfasis5 2 3 2 8" xfId="34077" xr:uid="{958B380A-3C88-4F05-8930-64860D4A2AC9}"/>
    <cellStyle name="40% - Énfasis5 2 3 3" xfId="12777" xr:uid="{5BC6E459-097C-44C5-BF7A-D90BC7C45F24}"/>
    <cellStyle name="40% - Énfasis5 2 4" xfId="1267" xr:uid="{C7E4C553-DF8E-4D61-BC21-132C0E60A2CD}"/>
    <cellStyle name="40% - Énfasis5 2 4 2" xfId="7491" xr:uid="{96F89B69-E450-4615-8C1D-EB5815FC9DED}"/>
    <cellStyle name="40% - Énfasis5 2 4 2 2" xfId="12779" xr:uid="{221B57FE-E01C-4E59-9376-B2A4A687731B}"/>
    <cellStyle name="40% - Énfasis5 2 4 2 2 2" xfId="21794" xr:uid="{84031AEB-9807-441E-9A49-62E54388738D}"/>
    <cellStyle name="40% - Énfasis5 2 4 2 2 2 2" xfId="27350" xr:uid="{3E2EC135-BBD5-4796-ACD4-13970B4D945B}"/>
    <cellStyle name="40% - Énfasis5 2 4 2 2 2 3" xfId="32844" xr:uid="{B948B234-13E2-4F2D-B39E-8F67D19C5968}"/>
    <cellStyle name="40% - Énfasis5 2 4 2 2 2 4" xfId="38328" xr:uid="{2E018E9F-3D08-4665-A0CC-8AC3CC301E32}"/>
    <cellStyle name="40% - Énfasis5 2 4 2 2 3" xfId="24621" xr:uid="{3651273D-016B-40EA-8F8B-D1130F436C3C}"/>
    <cellStyle name="40% - Énfasis5 2 4 2 2 4" xfId="30115" xr:uid="{61D9695A-4D24-4618-9635-729A3AC9DF0E}"/>
    <cellStyle name="40% - Énfasis5 2 4 2 2 5" xfId="35599" xr:uid="{4B9E8B42-D910-4555-B687-BF14FA229AB5}"/>
    <cellStyle name="40% - Énfasis5 2 4 2 3" xfId="20378" xr:uid="{85D7EB85-63B7-40C7-94EC-D3BC6A6C3F9C}"/>
    <cellStyle name="40% - Énfasis5 2 4 2 3 2" xfId="25934" xr:uid="{74B3A51D-846E-47AB-B7AB-1D821E4F8009}"/>
    <cellStyle name="40% - Énfasis5 2 4 2 3 3" xfId="31428" xr:uid="{9BF4298C-BB0E-49F2-962F-4E9BA41D848D}"/>
    <cellStyle name="40% - Énfasis5 2 4 2 3 4" xfId="36912" xr:uid="{C6B8E071-315C-4F84-BE7E-4319503345A2}"/>
    <cellStyle name="40% - Énfasis5 2 4 2 4" xfId="23205" xr:uid="{2D8B3FFD-B20A-4F81-A78A-789BAC7A9A92}"/>
    <cellStyle name="40% - Énfasis5 2 4 2 5" xfId="28697" xr:uid="{EBC08DA2-83F0-466D-B828-D7988F8A835F}"/>
    <cellStyle name="40% - Énfasis5 2 4 2 6" xfId="34181" xr:uid="{A5499A86-45AB-4AE8-8BA0-D2A1FC65BF44}"/>
    <cellStyle name="40% - Énfasis5 2 4 3" xfId="7597" xr:uid="{FFEA61AF-18B9-4072-9F6F-A4D500874737}"/>
    <cellStyle name="40% - Énfasis5 2 4 3 2" xfId="20481" xr:uid="{B1DAD37E-166F-4092-907D-2CBDDA0E29C9}"/>
    <cellStyle name="40% - Énfasis5 2 4 3 2 2" xfId="26037" xr:uid="{BEC3989D-8A17-4423-871B-8277E4250689}"/>
    <cellStyle name="40% - Énfasis5 2 4 3 2 3" xfId="31531" xr:uid="{8835CC72-45E9-47DD-99D5-B56B61601FCA}"/>
    <cellStyle name="40% - Énfasis5 2 4 3 2 4" xfId="37015" xr:uid="{21F95FAF-01C7-49AD-BDA5-A50E0426A257}"/>
    <cellStyle name="40% - Énfasis5 2 4 3 3" xfId="23308" xr:uid="{2CB257DE-8EF9-4834-A219-F6D0F24AA8AD}"/>
    <cellStyle name="40% - Énfasis5 2 4 3 4" xfId="28802" xr:uid="{5D4682E4-7968-40C4-9AAB-1FA4F6B6A61F}"/>
    <cellStyle name="40% - Énfasis5 2 4 3 5" xfId="34286" xr:uid="{08C7A6FF-605E-4B7F-B952-F600A863ADE3}"/>
    <cellStyle name="40% - Énfasis5 2 4 4" xfId="20271" xr:uid="{B557A3E5-3D79-4D40-AB06-5B774E7392ED}"/>
    <cellStyle name="40% - Énfasis5 2 4 4 2" xfId="25831" xr:uid="{5AF86B8B-E282-43E6-BAA7-3F9C4F0FBAAB}"/>
    <cellStyle name="40% - Énfasis5 2 4 4 3" xfId="31325" xr:uid="{1A4A8585-51D8-4DB4-ADBA-ED8D113636A0}"/>
    <cellStyle name="40% - Énfasis5 2 4 4 4" xfId="36809" xr:uid="{6A2CF398-DE8F-4681-92B3-5BE69B680FFA}"/>
    <cellStyle name="40% - Énfasis5 2 4 5" xfId="23048" xr:uid="{C245AA9A-B9E4-4E3C-B43D-EA87CE8F5963}"/>
    <cellStyle name="40% - Énfasis5 2 4 6" xfId="23100" xr:uid="{8D834559-92BB-45D0-9716-C32E666709E3}"/>
    <cellStyle name="40% - Énfasis5 2 4 7" xfId="28594" xr:uid="{2B1696B4-8BBE-4DD7-A613-BF00B68F8EEC}"/>
    <cellStyle name="40% - Énfasis5 2 4 8" xfId="34078" xr:uid="{3791FAEA-7E79-4D28-8946-852C06D2EA86}"/>
    <cellStyle name="40% - Énfasis5 2 5" xfId="1268" xr:uid="{FBDF194D-9D10-48C3-8677-DDDF6924F1E5}"/>
    <cellStyle name="40% - Énfasis5 2 6" xfId="12775" xr:uid="{70396D60-93BB-4242-B1DC-92954EC15065}"/>
    <cellStyle name="40% - Énfasis5 2 7" xfId="15619" xr:uid="{F13E838F-D5CB-4C9B-AB36-B92DECFF1521}"/>
    <cellStyle name="40% - Énfasis5 2 8" xfId="1260" xr:uid="{16C7DE6E-1F76-42AA-9179-4FA4F594622F}"/>
    <cellStyle name="40% - Énfasis5 3" xfId="743" xr:uid="{A5840429-CD08-488E-BC9D-858C589D0363}"/>
    <cellStyle name="40% - Énfasis5 3 2" xfId="1270" xr:uid="{4B8B621A-ABA6-4070-AA00-CB352EE670B0}"/>
    <cellStyle name="40% - Énfasis5 3 3" xfId="1269" xr:uid="{BF1E913B-2A5C-4031-95A6-49C5D7F491AE}"/>
    <cellStyle name="40% - Énfasis5 4" xfId="744" xr:uid="{2F07DFC0-C190-4803-8478-BAEA0B51A125}"/>
    <cellStyle name="40% - Énfasis5 4 2" xfId="7492" xr:uid="{EB6C416B-C0C8-4F25-8AF7-ED457903C653}"/>
    <cellStyle name="40% - Énfasis5 4 2 2" xfId="20193" xr:uid="{6A784AFD-72CB-48BC-9F3B-1AB61202ECEA}"/>
    <cellStyle name="40% - Énfasis5 4 2 2 2" xfId="22927" xr:uid="{4EA24A0B-6DCE-4A7D-8C29-3FDC9D39D3B2}"/>
    <cellStyle name="40% - Énfasis5 4 2 2 2 2" xfId="28483" xr:uid="{129B6510-EB73-4DF6-8C19-8E551C3BE27F}"/>
    <cellStyle name="40% - Énfasis5 4 2 2 2 3" xfId="33977" xr:uid="{0CB005C9-DF84-4A7D-8867-351F1854A3DB}"/>
    <cellStyle name="40% - Énfasis5 4 2 2 2 4" xfId="39461" xr:uid="{036CC054-184D-49B1-808A-FD27FEAF23B5}"/>
    <cellStyle name="40% - Énfasis5 4 2 2 3" xfId="25754" xr:uid="{DC977163-BE1A-473C-8E26-EFE9D82256DB}"/>
    <cellStyle name="40% - Énfasis5 4 2 2 4" xfId="31248" xr:uid="{11B6DCA2-6B40-4427-BC1B-2C004179C772}"/>
    <cellStyle name="40% - Énfasis5 4 2 2 5" xfId="36732" xr:uid="{8A6CD0FB-E1AA-43F6-9CA3-2B10D20002DC}"/>
    <cellStyle name="40% - Énfasis5 4 2 3" xfId="20379" xr:uid="{6814DD86-EF78-4CB5-BF6D-2FD35E1F7511}"/>
    <cellStyle name="40% - Énfasis5 4 2 3 2" xfId="25935" xr:uid="{42D7F168-0E2A-455B-A4F6-0D48D2C44D2B}"/>
    <cellStyle name="40% - Énfasis5 4 2 3 3" xfId="31429" xr:uid="{EFF11FC3-9AD9-4506-A8A5-C0E199C92678}"/>
    <cellStyle name="40% - Énfasis5 4 2 3 4" xfId="36913" xr:uid="{49D99B2C-F9FE-4CD9-A33B-4998450CF897}"/>
    <cellStyle name="40% - Énfasis5 4 2 4" xfId="23206" xr:uid="{C593890E-D14F-4D43-9ED5-3FB1CF72F887}"/>
    <cellStyle name="40% - Énfasis5 4 2 5" xfId="28698" xr:uid="{76750FAD-6DA2-46EF-8DAA-EFC94B889840}"/>
    <cellStyle name="40% - Énfasis5 4 2 6" xfId="34182" xr:uid="{E5ACF5CC-1396-4852-B16A-459AB1E54910}"/>
    <cellStyle name="40% - Énfasis5 4 3" xfId="7598" xr:uid="{348AD869-04B4-44F0-8D5A-701D562B2933}"/>
    <cellStyle name="40% - Énfasis5 4 3 2" xfId="20482" xr:uid="{893CCB35-B77F-4AC2-9E4B-D612FE509394}"/>
    <cellStyle name="40% - Énfasis5 4 3 2 2" xfId="26038" xr:uid="{2A40C3C0-D4EC-4FD9-8F41-9EEEA5835FAD}"/>
    <cellStyle name="40% - Énfasis5 4 3 2 3" xfId="31532" xr:uid="{33331C9E-D5AD-4F27-B8D9-9CC76E7C0AE2}"/>
    <cellStyle name="40% - Énfasis5 4 3 2 4" xfId="37016" xr:uid="{7999A2BC-31DF-42CF-BBDB-0EDEA8704287}"/>
    <cellStyle name="40% - Énfasis5 4 3 3" xfId="23309" xr:uid="{581345F6-E3BE-427D-8B21-68146A20E500}"/>
    <cellStyle name="40% - Énfasis5 4 3 4" xfId="28803" xr:uid="{2B3622AE-53CD-4475-A743-0A8C4D0ED00F}"/>
    <cellStyle name="40% - Énfasis5 4 3 5" xfId="34287" xr:uid="{57A5CD86-CFE1-4C9B-8E49-F473CE05FE54}"/>
    <cellStyle name="40% - Énfasis5 4 4" xfId="20272" xr:uid="{71AFDDB5-0293-49A2-BB04-545CF815932D}"/>
    <cellStyle name="40% - Énfasis5 4 4 2" xfId="25832" xr:uid="{8E5BC16D-FFFB-4F4D-96EF-71E3FC23B22E}"/>
    <cellStyle name="40% - Énfasis5 4 4 3" xfId="31326" xr:uid="{01295BF9-EF0B-49BD-814F-8DBD8D316A34}"/>
    <cellStyle name="40% - Énfasis5 4 4 4" xfId="36810" xr:uid="{462D53DA-84D6-43C6-9D6D-E4AAE3C14D2F}"/>
    <cellStyle name="40% - Énfasis5 4 5" xfId="23049" xr:uid="{D538763E-8382-47EF-823A-7261EABED66F}"/>
    <cellStyle name="40% - Énfasis5 4 6" xfId="23101" xr:uid="{B54B8978-1E7E-4C6C-938D-54C7BDEB0334}"/>
    <cellStyle name="40% - Énfasis5 4 7" xfId="28595" xr:uid="{CFB2DCBB-B620-4FA3-AEBE-99D4F9031031}"/>
    <cellStyle name="40% - Énfasis5 4 8" xfId="34079" xr:uid="{851E2C19-8184-42E4-9FE9-3F73728B398C}"/>
    <cellStyle name="40% - Énfasis5 4 9" xfId="1271" xr:uid="{15EBADC7-21D6-4FF2-8A2D-52E210065E8D}"/>
    <cellStyle name="40% - Énfasis5 5" xfId="745" xr:uid="{BB14F238-C271-493F-AFA5-FC06DB04A060}"/>
    <cellStyle name="40% - Énfasis5 5 2" xfId="25789" xr:uid="{A6FF5F41-CA50-4165-96F3-F4F8BD2EDC2C}"/>
    <cellStyle name="40% - Énfasis5 5 3" xfId="31283" xr:uid="{450B7E3F-9FA9-4787-B35E-C4A382367642}"/>
    <cellStyle name="40% - Énfasis5 5 4" xfId="36767" xr:uid="{0ECEE7E9-F85C-4FDF-8B5F-5A4794ADB409}"/>
    <cellStyle name="40% - Énfasis5 5 5" xfId="20228" xr:uid="{AAA64BED-2CFA-4969-9E11-553D11653750}"/>
    <cellStyle name="40% - Énfasis5 6" xfId="746" xr:uid="{9C3F0A5D-C1A4-4DDB-9571-EBEC0B4C84ED}"/>
    <cellStyle name="40% - Énfasis5 6 2" xfId="23056" xr:uid="{72E2265C-61D3-4B0A-8403-F13BF4501DA3}"/>
    <cellStyle name="40% - Énfasis5 7" xfId="747" xr:uid="{57B3D4CD-E53E-4E5D-974B-3082E9E2DF61}"/>
    <cellStyle name="40% - Énfasis5 7 2" xfId="28732" xr:uid="{F66EBF6C-C988-4ACC-A18D-1135244F581D}"/>
    <cellStyle name="40% - Énfasis5 8" xfId="34216" xr:uid="{196B9652-02D9-428C-8FEA-024F3BDA2C0B}"/>
    <cellStyle name="40% - Énfasis6 2" xfId="748" xr:uid="{2DB23426-DAA9-4E5C-ACD4-4AA33AC99623}"/>
    <cellStyle name="40% - Énfasis6 2 2" xfId="1273" xr:uid="{5DBB6A4F-EFF0-4EE7-AF62-25C720143E9F}"/>
    <cellStyle name="40% - Énfasis6 2 2 2" xfId="1274" xr:uid="{3E9DA369-7553-4621-85A1-4B433C5C278A}"/>
    <cellStyle name="40% - Énfasis6 2 2 2 2" xfId="1275" xr:uid="{2A57FAF3-C06A-4A78-9EEF-5F3CD4EE491A}"/>
    <cellStyle name="40% - Énfasis6 2 2 3" xfId="1276" xr:uid="{944E892D-3E02-45EF-8671-AF12F17C1B7C}"/>
    <cellStyle name="40% - Énfasis6 2 2 3 2" xfId="7493" xr:uid="{0DDF8147-67D1-4A02-8F45-537345F50018}"/>
    <cellStyle name="40% - Énfasis6 2 2 3 2 2" xfId="12781" xr:uid="{96C298C6-C459-4527-B4C2-53505EB82909}"/>
    <cellStyle name="40% - Énfasis6 2 2 3 2 2 2" xfId="21795" xr:uid="{7C233A1D-B1C2-484F-95A8-67EEAB634F1E}"/>
    <cellStyle name="40% - Énfasis6 2 2 3 2 2 2 2" xfId="27351" xr:uid="{61C3A463-6771-4484-8FB2-D0A677C552B3}"/>
    <cellStyle name="40% - Énfasis6 2 2 3 2 2 2 3" xfId="32845" xr:uid="{E7233175-1A71-42A9-BE7D-92C8E3F7B75C}"/>
    <cellStyle name="40% - Énfasis6 2 2 3 2 2 2 4" xfId="38329" xr:uid="{B8477BB6-E042-498A-9439-94BBD40E9DE8}"/>
    <cellStyle name="40% - Énfasis6 2 2 3 2 2 3" xfId="24622" xr:uid="{9A59EF48-4E8A-4416-BA06-85FCA7FAC0C3}"/>
    <cellStyle name="40% - Énfasis6 2 2 3 2 2 4" xfId="30116" xr:uid="{B38CEA1E-AF98-4304-91F8-BB726A595D17}"/>
    <cellStyle name="40% - Énfasis6 2 2 3 2 2 5" xfId="35600" xr:uid="{0EFF4B21-899D-43EC-9577-7B13A7D45CFC}"/>
    <cellStyle name="40% - Énfasis6 2 2 3 2 3" xfId="20380" xr:uid="{905793F5-D17F-4E61-BCF5-2364C39ECB84}"/>
    <cellStyle name="40% - Énfasis6 2 2 3 2 3 2" xfId="25936" xr:uid="{1DA61FF7-40FA-40E1-BC94-AB3F4AB217CE}"/>
    <cellStyle name="40% - Énfasis6 2 2 3 2 3 3" xfId="31430" xr:uid="{CFE965EE-B2D7-4911-AFF3-CCBB72F42902}"/>
    <cellStyle name="40% - Énfasis6 2 2 3 2 3 4" xfId="36914" xr:uid="{10FF5DA0-A0F8-4F1F-800F-D73B25997F46}"/>
    <cellStyle name="40% - Énfasis6 2 2 3 2 4" xfId="23207" xr:uid="{D05528C8-82E0-4E63-9FDE-3B01A6751676}"/>
    <cellStyle name="40% - Énfasis6 2 2 3 2 5" xfId="28699" xr:uid="{82ABAB45-402A-48C5-9D37-BEF86D6F29A6}"/>
    <cellStyle name="40% - Énfasis6 2 2 3 2 6" xfId="34183" xr:uid="{588A5066-EA2F-42D9-AD97-25E6132AB509}"/>
    <cellStyle name="40% - Énfasis6 2 2 3 3" xfId="7600" xr:uid="{A91B829C-1458-46B0-B231-E2D57371EC9E}"/>
    <cellStyle name="40% - Énfasis6 2 2 3 3 2" xfId="20484" xr:uid="{BCBA9792-E931-4781-B79E-0B52F5F064CF}"/>
    <cellStyle name="40% - Énfasis6 2 2 3 3 2 2" xfId="26040" xr:uid="{AE801027-CB1C-4814-9AF2-E047A623A439}"/>
    <cellStyle name="40% - Énfasis6 2 2 3 3 2 3" xfId="31534" xr:uid="{B96637DD-333B-42C3-ABE4-8344FE76C34E}"/>
    <cellStyle name="40% - Énfasis6 2 2 3 3 2 4" xfId="37018" xr:uid="{4A32A31F-DF78-4C95-A677-91670A1AE0AF}"/>
    <cellStyle name="40% - Énfasis6 2 2 3 3 3" xfId="23311" xr:uid="{D8E902E5-531E-4635-AB5A-9341BDE3C1F5}"/>
    <cellStyle name="40% - Énfasis6 2 2 3 3 4" xfId="28805" xr:uid="{BA2B3EE5-7A24-48AE-B3AB-5299AF45262C}"/>
    <cellStyle name="40% - Énfasis6 2 2 3 3 5" xfId="34289" xr:uid="{D9FE14E9-5065-4A6C-925A-D59726170393}"/>
    <cellStyle name="40% - Énfasis6 2 2 3 4" xfId="20273" xr:uid="{5D0B35CF-01F9-4AFB-B555-60F19EC9504F}"/>
    <cellStyle name="40% - Énfasis6 2 2 3 4 2" xfId="25833" xr:uid="{0F99FA48-4004-4379-A76C-67EC23171C7E}"/>
    <cellStyle name="40% - Énfasis6 2 2 3 4 3" xfId="31327" xr:uid="{088FFAC5-C73B-48E2-9EDE-77D2D839074F}"/>
    <cellStyle name="40% - Énfasis6 2 2 3 4 4" xfId="36811" xr:uid="{C3BC69B0-396C-44A3-87FE-F8C2605085D9}"/>
    <cellStyle name="40% - Énfasis6 2 2 3 5" xfId="23050" xr:uid="{0B19C32B-8CD6-438C-BCBA-4B4990E66C03}"/>
    <cellStyle name="40% - Énfasis6 2 2 3 6" xfId="23102" xr:uid="{952F7279-B5CC-47DE-8029-4DF42E7263B2}"/>
    <cellStyle name="40% - Énfasis6 2 2 3 7" xfId="28596" xr:uid="{6A50797D-4283-4006-B755-90B743B45A63}"/>
    <cellStyle name="40% - Énfasis6 2 2 3 8" xfId="34080" xr:uid="{84E51205-C26D-45FA-8C8A-3126A72F92BD}"/>
    <cellStyle name="40% - Énfasis6 2 3" xfId="1277" xr:uid="{92238D07-570A-4275-A353-973F4F01B308}"/>
    <cellStyle name="40% - Énfasis6 2 3 2" xfId="1278" xr:uid="{E87B734A-CDD5-4F37-95BA-67AADF62F841}"/>
    <cellStyle name="40% - Énfasis6 2 3 2 2" xfId="7494" xr:uid="{338E2F53-1BDF-4826-934E-EAB483D88DBD}"/>
    <cellStyle name="40% - Énfasis6 2 3 2 2 2" xfId="12783" xr:uid="{4E766565-452B-4C7C-A56E-2AC4DFC479C4}"/>
    <cellStyle name="40% - Énfasis6 2 3 2 2 2 2" xfId="21796" xr:uid="{D2EC0EF8-9868-454E-AB38-4AF450D4377A}"/>
    <cellStyle name="40% - Énfasis6 2 3 2 2 2 2 2" xfId="27352" xr:uid="{2CAF9704-0659-4B5B-93E8-678C34D19FB0}"/>
    <cellStyle name="40% - Énfasis6 2 3 2 2 2 2 3" xfId="32846" xr:uid="{5AE08472-0B04-4B09-91C6-9E8439987862}"/>
    <cellStyle name="40% - Énfasis6 2 3 2 2 2 2 4" xfId="38330" xr:uid="{D99627C0-643D-47E3-9115-962108468784}"/>
    <cellStyle name="40% - Énfasis6 2 3 2 2 2 3" xfId="24623" xr:uid="{590F0B31-F9FE-4C0A-8626-589046EAE449}"/>
    <cellStyle name="40% - Énfasis6 2 3 2 2 2 4" xfId="30117" xr:uid="{41C84824-B656-4FC4-8BC2-DBEF10071545}"/>
    <cellStyle name="40% - Énfasis6 2 3 2 2 2 5" xfId="35601" xr:uid="{66EAD67A-BDFF-4153-97AD-0AB03E92D385}"/>
    <cellStyle name="40% - Énfasis6 2 3 2 2 3" xfId="20381" xr:uid="{E5DF10D0-F57A-4817-B593-57890EA4469D}"/>
    <cellStyle name="40% - Énfasis6 2 3 2 2 3 2" xfId="25937" xr:uid="{E6CC15E3-CA6A-4EF8-AAF4-904E259743C9}"/>
    <cellStyle name="40% - Énfasis6 2 3 2 2 3 3" xfId="31431" xr:uid="{A7062A11-4094-422A-AD38-78CF548A40B5}"/>
    <cellStyle name="40% - Énfasis6 2 3 2 2 3 4" xfId="36915" xr:uid="{0412CDFC-A5B9-4444-A0A5-62512BC22005}"/>
    <cellStyle name="40% - Énfasis6 2 3 2 2 4" xfId="23208" xr:uid="{1EA92EED-1E3B-4E5C-A2A3-6A6F4DBB20F3}"/>
    <cellStyle name="40% - Énfasis6 2 3 2 2 5" xfId="28700" xr:uid="{00213B2B-CB78-43CC-BB66-5CB07D0C399B}"/>
    <cellStyle name="40% - Énfasis6 2 3 2 2 6" xfId="34184" xr:uid="{62DBE56A-ADAB-4258-96AF-4EC2A8AB340B}"/>
    <cellStyle name="40% - Énfasis6 2 3 2 3" xfId="7601" xr:uid="{A7653FA4-DFE1-4F03-AAD6-4A39A0AD5397}"/>
    <cellStyle name="40% - Énfasis6 2 3 2 3 2" xfId="20485" xr:uid="{08C62485-AAD3-4DFC-BFD6-51C6AE3DE49F}"/>
    <cellStyle name="40% - Énfasis6 2 3 2 3 2 2" xfId="26041" xr:uid="{32ECB5C1-FDE7-4841-B8A9-C8B7AB313D8D}"/>
    <cellStyle name="40% - Énfasis6 2 3 2 3 2 3" xfId="31535" xr:uid="{AC4C2356-E191-4655-9416-4F32C9ED75FE}"/>
    <cellStyle name="40% - Énfasis6 2 3 2 3 2 4" xfId="37019" xr:uid="{C5456EC8-EF2D-4231-8F4B-B6801AD79DC3}"/>
    <cellStyle name="40% - Énfasis6 2 3 2 3 3" xfId="23312" xr:uid="{905836FB-B314-411F-AE71-FB4DE209C2C9}"/>
    <cellStyle name="40% - Énfasis6 2 3 2 3 4" xfId="28806" xr:uid="{630C64C6-0894-4FFD-A516-0C9B6C4AAA04}"/>
    <cellStyle name="40% - Énfasis6 2 3 2 3 5" xfId="34290" xr:uid="{2201372F-9A25-48CD-BC07-7996B2F0929F}"/>
    <cellStyle name="40% - Énfasis6 2 3 2 4" xfId="20274" xr:uid="{4F6BC765-EA37-4E60-98EE-74FD3A04EBFC}"/>
    <cellStyle name="40% - Énfasis6 2 3 2 4 2" xfId="25834" xr:uid="{CE6AAD49-D5F0-41D2-B2E2-1AB7134A779F}"/>
    <cellStyle name="40% - Énfasis6 2 3 2 4 3" xfId="31328" xr:uid="{C907C346-F660-4CDF-97D4-2D29C2305CA7}"/>
    <cellStyle name="40% - Énfasis6 2 3 2 4 4" xfId="36812" xr:uid="{C88B334B-C4E4-4554-9CEE-BA5F9336FFC3}"/>
    <cellStyle name="40% - Énfasis6 2 3 2 5" xfId="23051" xr:uid="{141FCD86-C60C-452D-8F84-C52CF3920D9B}"/>
    <cellStyle name="40% - Énfasis6 2 3 2 6" xfId="23103" xr:uid="{B1C3B918-5DCE-42CC-99EC-6DD79793CD3D}"/>
    <cellStyle name="40% - Énfasis6 2 3 2 7" xfId="28597" xr:uid="{EE7E8EF3-1532-423C-8D22-A8256F12D662}"/>
    <cellStyle name="40% - Énfasis6 2 3 2 8" xfId="34081" xr:uid="{9C720DC8-2A14-4374-800D-83954923F316}"/>
    <cellStyle name="40% - Énfasis6 2 3 3" xfId="12782" xr:uid="{55560BD2-64D5-42D2-9D94-A635CED84328}"/>
    <cellStyle name="40% - Énfasis6 2 4" xfId="1279" xr:uid="{6ABC620F-329D-4540-B466-F01573347EFD}"/>
    <cellStyle name="40% - Énfasis6 2 4 2" xfId="7495" xr:uid="{5C083D10-70C0-4ADC-BAA2-B398E5FBA6B9}"/>
    <cellStyle name="40% - Énfasis6 2 4 2 2" xfId="12784" xr:uid="{919C74D0-0519-4834-B48D-9A8444A32B05}"/>
    <cellStyle name="40% - Énfasis6 2 4 2 2 2" xfId="21797" xr:uid="{41FD0443-4C46-496B-BAFB-CB8D4EDF9A68}"/>
    <cellStyle name="40% - Énfasis6 2 4 2 2 2 2" xfId="27353" xr:uid="{40FCA4FB-0437-4487-967B-6C9B8D288893}"/>
    <cellStyle name="40% - Énfasis6 2 4 2 2 2 3" xfId="32847" xr:uid="{12753218-6439-4D48-ADBE-DB8D524A6B5A}"/>
    <cellStyle name="40% - Énfasis6 2 4 2 2 2 4" xfId="38331" xr:uid="{2B4CC5D7-AEC4-4356-9E13-41A95EBB0327}"/>
    <cellStyle name="40% - Énfasis6 2 4 2 2 3" xfId="24624" xr:uid="{4E6773D1-591C-4ADF-AD67-A43659859331}"/>
    <cellStyle name="40% - Énfasis6 2 4 2 2 4" xfId="30118" xr:uid="{BD0BEA0E-764E-487F-B667-25B50C8CF21B}"/>
    <cellStyle name="40% - Énfasis6 2 4 2 2 5" xfId="35602" xr:uid="{4D134215-2BC0-415F-9098-969A5C77D44A}"/>
    <cellStyle name="40% - Énfasis6 2 4 2 3" xfId="20382" xr:uid="{90AD6ABE-26AF-46B6-8915-072071DE39FF}"/>
    <cellStyle name="40% - Énfasis6 2 4 2 3 2" xfId="25938" xr:uid="{6BB979FE-B6C2-47CB-A117-02B75BA57322}"/>
    <cellStyle name="40% - Énfasis6 2 4 2 3 3" xfId="31432" xr:uid="{70B98849-D391-49DD-8D5E-2BDEC8277DA7}"/>
    <cellStyle name="40% - Énfasis6 2 4 2 3 4" xfId="36916" xr:uid="{DA34E56A-4685-4CA6-847E-97E90CE2794F}"/>
    <cellStyle name="40% - Énfasis6 2 4 2 4" xfId="23209" xr:uid="{EF0077BD-83FA-4D1C-B9E3-EF6E616884F5}"/>
    <cellStyle name="40% - Énfasis6 2 4 2 5" xfId="28701" xr:uid="{8744D1D2-8CA0-4369-9F1C-48C1459F5665}"/>
    <cellStyle name="40% - Énfasis6 2 4 2 6" xfId="34185" xr:uid="{2A748B63-CC33-4F20-97F3-F92C8AD9EFD5}"/>
    <cellStyle name="40% - Énfasis6 2 4 3" xfId="7602" xr:uid="{E4FD4C2A-45C8-4579-A7BD-D9AFB66C0723}"/>
    <cellStyle name="40% - Énfasis6 2 4 3 2" xfId="20486" xr:uid="{DD179044-35A7-431B-A5F1-3EA554384896}"/>
    <cellStyle name="40% - Énfasis6 2 4 3 2 2" xfId="26042" xr:uid="{423CC7DB-048E-43A5-878E-0949F934A6AD}"/>
    <cellStyle name="40% - Énfasis6 2 4 3 2 3" xfId="31536" xr:uid="{63FB3EB5-6795-4339-8761-18A8BB046312}"/>
    <cellStyle name="40% - Énfasis6 2 4 3 2 4" xfId="37020" xr:uid="{35AED4EC-7FE3-4013-8A78-75721C9040E4}"/>
    <cellStyle name="40% - Énfasis6 2 4 3 3" xfId="23313" xr:uid="{1E844565-495B-4E9E-9052-1DB5DC157461}"/>
    <cellStyle name="40% - Énfasis6 2 4 3 4" xfId="28807" xr:uid="{C2AC38B1-05ED-4D27-86FF-1C5E519EC31B}"/>
    <cellStyle name="40% - Énfasis6 2 4 3 5" xfId="34291" xr:uid="{4B5A977B-88F5-4FAA-B077-04D0DB93203A}"/>
    <cellStyle name="40% - Énfasis6 2 4 4" xfId="20275" xr:uid="{B059E68E-6A14-46D7-991C-CABEE8E88894}"/>
    <cellStyle name="40% - Énfasis6 2 4 4 2" xfId="25835" xr:uid="{6F9A6C11-4F98-4B85-9DA0-1ADAEEE0618C}"/>
    <cellStyle name="40% - Énfasis6 2 4 4 3" xfId="31329" xr:uid="{4E06BA70-B294-4797-9445-DB2BD85F0331}"/>
    <cellStyle name="40% - Énfasis6 2 4 4 4" xfId="36813" xr:uid="{C7E4AB04-87D0-45E9-9429-57867BD9844A}"/>
    <cellStyle name="40% - Énfasis6 2 4 5" xfId="23052" xr:uid="{E55DBBB4-F911-49EF-A05D-205008CC4DD5}"/>
    <cellStyle name="40% - Énfasis6 2 4 6" xfId="23104" xr:uid="{940FA77C-381F-4857-A662-90712821F974}"/>
    <cellStyle name="40% - Énfasis6 2 4 7" xfId="28598" xr:uid="{E0AB7811-D0FD-4CC8-8997-25C5695368B7}"/>
    <cellStyle name="40% - Énfasis6 2 4 8" xfId="34082" xr:uid="{AF310255-0FFF-4AF4-B601-05F6B2F2EDBA}"/>
    <cellStyle name="40% - Énfasis6 2 5" xfId="1280" xr:uid="{3100D37D-1C27-4096-88C7-330531514899}"/>
    <cellStyle name="40% - Énfasis6 2 6" xfId="12780" xr:uid="{B639E683-B673-4D90-8DA1-C1CBFDA4B62F}"/>
    <cellStyle name="40% - Énfasis6 2 7" xfId="15620" xr:uid="{8064E932-CE78-4048-901E-E48BA935FEF0}"/>
    <cellStyle name="40% - Énfasis6 2 8" xfId="1272" xr:uid="{C2C42F17-14D4-4A7F-9D2F-F3AB22A107BB}"/>
    <cellStyle name="40% - Énfasis6 3" xfId="749" xr:uid="{824D7A1B-FECE-4B06-8D5A-F6A7760003C6}"/>
    <cellStyle name="40% - Énfasis6 3 2" xfId="1282" xr:uid="{F5A52FB5-CE81-4298-96D3-44744F92938E}"/>
    <cellStyle name="40% - Énfasis6 3 3" xfId="1281" xr:uid="{B09E9245-818B-4687-8F96-041C4F31DDDA}"/>
    <cellStyle name="40% - Énfasis6 4" xfId="750" xr:uid="{5F9ED34D-2141-4671-834D-F3B44EBA6F1C}"/>
    <cellStyle name="40% - Énfasis6 4 2" xfId="7496" xr:uid="{61038FFA-1F4C-4C61-BBB8-FAFC4C35BF2D}"/>
    <cellStyle name="40% - Énfasis6 4 2 2" xfId="12785" xr:uid="{4C6C063C-3D93-4BC4-A426-AFC042BCED4F}"/>
    <cellStyle name="40% - Énfasis6 4 2 2 2" xfId="21798" xr:uid="{87803E58-CAEA-47CB-84CF-043D534635A2}"/>
    <cellStyle name="40% - Énfasis6 4 2 2 2 2" xfId="27354" xr:uid="{2D71CE8E-334A-43E7-B22B-C66A59217550}"/>
    <cellStyle name="40% - Énfasis6 4 2 2 2 3" xfId="32848" xr:uid="{9A39DF7B-7D1D-4712-9403-5D81196F1403}"/>
    <cellStyle name="40% - Énfasis6 4 2 2 2 4" xfId="38332" xr:uid="{06470974-2B16-4ED1-96E0-12C6A2F348F2}"/>
    <cellStyle name="40% - Énfasis6 4 2 2 3" xfId="24625" xr:uid="{A85C8B9D-53E2-42AC-9C58-8AE4BA06BE98}"/>
    <cellStyle name="40% - Énfasis6 4 2 2 4" xfId="30119" xr:uid="{190ED991-C84E-41BF-AAFF-585D1EBA53C6}"/>
    <cellStyle name="40% - Énfasis6 4 2 2 5" xfId="35603" xr:uid="{D18599ED-7698-4089-8D1A-124AB17B2194}"/>
    <cellStyle name="40% - Énfasis6 4 2 3" xfId="20383" xr:uid="{2CF235C2-3D2D-43A1-9B13-01BB8688A7F7}"/>
    <cellStyle name="40% - Énfasis6 4 2 3 2" xfId="25939" xr:uid="{5AE980FC-A1A5-44CA-BB62-00BDC240E674}"/>
    <cellStyle name="40% - Énfasis6 4 2 3 3" xfId="31433" xr:uid="{803D2E24-1B44-46B1-B1B7-227A1B0C1E09}"/>
    <cellStyle name="40% - Énfasis6 4 2 3 4" xfId="36917" xr:uid="{FFF1E72D-F138-408A-AF02-90F7E8343321}"/>
    <cellStyle name="40% - Énfasis6 4 2 4" xfId="23210" xr:uid="{FB9D8CD0-0CAC-4047-93FA-83DE21670BBA}"/>
    <cellStyle name="40% - Énfasis6 4 2 5" xfId="28702" xr:uid="{59949264-6013-44DE-B714-273262A703FD}"/>
    <cellStyle name="40% - Énfasis6 4 2 6" xfId="34186" xr:uid="{A77AD0D3-F55E-4208-9F50-B76B90CAF970}"/>
    <cellStyle name="40% - Énfasis6 4 3" xfId="7603" xr:uid="{320892A5-F9D8-4FBF-B8CC-E4831B0B11C6}"/>
    <cellStyle name="40% - Énfasis6 4 3 2" xfId="20487" xr:uid="{D8B54DDE-2B65-4A82-AE3C-DC45B40FAF76}"/>
    <cellStyle name="40% - Énfasis6 4 3 2 2" xfId="26043" xr:uid="{C7A80DE7-AAB7-447D-9066-C4B3FD95E3A3}"/>
    <cellStyle name="40% - Énfasis6 4 3 2 3" xfId="31537" xr:uid="{3458ACBF-D224-4AA7-BD54-4A99DD3E9A5D}"/>
    <cellStyle name="40% - Énfasis6 4 3 2 4" xfId="37021" xr:uid="{5516C2C9-1888-40E2-9FB2-0B0A4111CCE6}"/>
    <cellStyle name="40% - Énfasis6 4 3 3" xfId="23314" xr:uid="{02956B97-AF10-4BF9-8673-C39C6AF58991}"/>
    <cellStyle name="40% - Énfasis6 4 3 4" xfId="28808" xr:uid="{509EBD73-B60F-4877-BCE3-BDF77F43A06C}"/>
    <cellStyle name="40% - Énfasis6 4 3 5" xfId="34292" xr:uid="{5F06281D-C0BE-4762-A354-186D7276EE68}"/>
    <cellStyle name="40% - Énfasis6 4 4" xfId="20276" xr:uid="{C4D46E0E-0B7A-477A-9315-6F38C692126F}"/>
    <cellStyle name="40% - Énfasis6 4 4 2" xfId="25836" xr:uid="{18172600-1732-4049-9692-D8E0F26A0BE5}"/>
    <cellStyle name="40% - Énfasis6 4 4 3" xfId="31330" xr:uid="{19F22FCC-EB18-443D-8193-C07FA61B5676}"/>
    <cellStyle name="40% - Énfasis6 4 4 4" xfId="36814" xr:uid="{7E183216-0735-46BC-AE4D-8D0C5AFBF883}"/>
    <cellStyle name="40% - Énfasis6 4 5" xfId="23053" xr:uid="{E92CFD11-4B3F-4167-8F5C-6D6DE57ADD66}"/>
    <cellStyle name="40% - Énfasis6 4 6" xfId="23105" xr:uid="{68FB68F8-5543-4191-A9BB-3E95F1E7DBB8}"/>
    <cellStyle name="40% - Énfasis6 4 7" xfId="28599" xr:uid="{9B9CAAFB-33FE-4D08-9F7F-2BA28BCDCB7F}"/>
    <cellStyle name="40% - Énfasis6 4 8" xfId="34083" xr:uid="{9B01BD36-8DBB-46EA-93BC-54ABB6A1CD92}"/>
    <cellStyle name="40% - Énfasis6 4 9" xfId="1283" xr:uid="{351BEE06-0AA9-4C2A-8410-A8DCDD3CE163}"/>
    <cellStyle name="40% - Énfasis6 5" xfId="751" xr:uid="{56896D25-C834-4695-AD26-73800C3C2331}"/>
    <cellStyle name="40% - Énfasis6 6" xfId="752" xr:uid="{E40F39A9-770F-4545-BB5A-269EC3E64076}"/>
    <cellStyle name="40% - Énfasis6 7" xfId="753" xr:uid="{9386CBAF-A1F7-43DE-A966-071F6494EBAB}"/>
    <cellStyle name="60% - Accent1" xfId="26" xr:uid="{31694693-82EA-4965-B124-21C40768ED26}"/>
    <cellStyle name="60% - Accent1 2" xfId="1284" xr:uid="{21CC0A58-A2AE-45FD-B309-F261B916A346}"/>
    <cellStyle name="60% - Accent1 2 2" xfId="1285" xr:uid="{6DF13B8C-7496-4A86-926A-8B0C888A1D3C}"/>
    <cellStyle name="60% - Accent1 2 2 2" xfId="1286" xr:uid="{6C3B89A1-46D4-4FB5-A0EC-02DB0F608C8D}"/>
    <cellStyle name="60% - Accent1 2 3" xfId="1287" xr:uid="{BE3AD360-9707-4BBC-AA45-972EFF0CCEF6}"/>
    <cellStyle name="60% - Accent1 3" xfId="1288" xr:uid="{E62A1E07-75E2-40F3-A58E-F3CD54C06C25}"/>
    <cellStyle name="60% - Accent1 3 2" xfId="1289" xr:uid="{162EE05A-5A03-4C18-8CCB-BB655CDBDE0E}"/>
    <cellStyle name="60% - Accent1 3 2 2" xfId="1290" xr:uid="{D8B61688-CB4A-4C41-BFBD-D6E5599C255D}"/>
    <cellStyle name="60% - Accent1 3 3" xfId="1291" xr:uid="{E5479DB7-F7E3-4009-B155-FA0278E3F49B}"/>
    <cellStyle name="60% - Accent1 3 3 2" xfId="1292" xr:uid="{9C7139F6-0281-4ACC-8064-D6AAEAE0A651}"/>
    <cellStyle name="60% - Accent1 3 4" xfId="1293" xr:uid="{06173138-0711-4181-A865-E191760288BD}"/>
    <cellStyle name="60% - Accent1 4" xfId="1294" xr:uid="{E4CBBB6B-7ECF-4B4F-BF9F-92754FEBFF53}"/>
    <cellStyle name="60% - Accent1 4 2" xfId="1295" xr:uid="{CDE5920A-E58C-4359-A12B-F1BA943AD3C0}"/>
    <cellStyle name="60% - Accent1 5" xfId="1296" xr:uid="{DD20954A-9246-4421-A2A8-582BF0BB7E0E}"/>
    <cellStyle name="60% - Accent1 5 2" xfId="1297" xr:uid="{1E63808C-244C-4B70-9CB1-757FA24F774B}"/>
    <cellStyle name="60% - Accent1 6" xfId="1298" xr:uid="{C071CB5C-5F31-4FC6-B97A-1DCAB2C2ACC4}"/>
    <cellStyle name="60% - Accent2" xfId="30" xr:uid="{B04A709B-AF98-4425-B238-F1BA16C28266}"/>
    <cellStyle name="60% - Accent2 2" xfId="1299" xr:uid="{357EFA69-51CA-4E18-9B31-C3657139F11F}"/>
    <cellStyle name="60% - Accent2 2 2" xfId="1300" xr:uid="{3FD69806-E9A6-4C5E-9049-8FC9C1B79C90}"/>
    <cellStyle name="60% - Accent2 2 2 2" xfId="1301" xr:uid="{947F2E71-52EC-4996-85FC-8CF611C00420}"/>
    <cellStyle name="60% - Accent2 2 3" xfId="1302" xr:uid="{C3F96C7C-4AA9-48F6-A866-9764EC762263}"/>
    <cellStyle name="60% - Accent2 3" xfId="1303" xr:uid="{2F79B5B3-E4E5-4EC1-AF5F-BB166EF84000}"/>
    <cellStyle name="60% - Accent2 3 2" xfId="1304" xr:uid="{F3B2979E-9A5F-41CB-8FA1-0338C959F920}"/>
    <cellStyle name="60% - Accent2 3 2 2" xfId="1305" xr:uid="{5391056C-1E27-4F03-A9AE-C1AB2AECA4E6}"/>
    <cellStyle name="60% - Accent2 3 3" xfId="1306" xr:uid="{1EC79479-523F-4C92-BE9A-0FE44A1D5967}"/>
    <cellStyle name="60% - Accent2 3 3 2" xfId="1307" xr:uid="{4489043C-49C6-43E2-96DB-9D15A68AA078}"/>
    <cellStyle name="60% - Accent2 3 4" xfId="1308" xr:uid="{DEC8D39A-52BB-43EA-B95E-9ABCE63A05BA}"/>
    <cellStyle name="60% - Accent2 4" xfId="1309" xr:uid="{36DA9A6E-0EEB-40EB-8E90-8DC8393112A5}"/>
    <cellStyle name="60% - Accent2 4 2" xfId="1310" xr:uid="{37172E9D-8865-4BAB-8B4C-53C31E28B348}"/>
    <cellStyle name="60% - Accent2 5" xfId="1311" xr:uid="{4E093768-7DC9-4A3C-A969-457CC1873F99}"/>
    <cellStyle name="60% - Accent2 5 2" xfId="1312" xr:uid="{6801F3D9-DCEE-4CF4-B63A-50B2F7454085}"/>
    <cellStyle name="60% - Accent2 6" xfId="1313" xr:uid="{7983DAE4-9FE9-45EE-9FD2-1F80AC59F72E}"/>
    <cellStyle name="60% - Accent3" xfId="34" xr:uid="{6C5E4702-4C44-48F7-A64D-5D7C01989574}"/>
    <cellStyle name="60% - Accent3 2" xfId="1314" xr:uid="{BC917373-C190-4DA3-82B4-22C0111DAC71}"/>
    <cellStyle name="60% - Accent3 2 2" xfId="1315" xr:uid="{3DCF6F5C-10CA-4D44-85E1-05BD5B508412}"/>
    <cellStyle name="60% - Accent3 2 2 2" xfId="1316" xr:uid="{C6266331-04D2-4E08-B82A-95EC310CB6BB}"/>
    <cellStyle name="60% - Accent3 2 3" xfId="1317" xr:uid="{29A3B5C6-84BE-415A-852F-92B620BC3762}"/>
    <cellStyle name="60% - Accent3 3" xfId="1318" xr:uid="{908998A2-46BB-49DE-A9ED-F2A3B5039E48}"/>
    <cellStyle name="60% - Accent3 3 2" xfId="1319" xr:uid="{E32F9B38-EC12-4155-A6F9-F7C7601324C6}"/>
    <cellStyle name="60% - Accent3 3 2 2" xfId="1320" xr:uid="{54115060-4189-4EC9-BD2F-5E2C5B29F0BD}"/>
    <cellStyle name="60% - Accent3 3 3" xfId="1321" xr:uid="{B1E19312-29C9-406C-8ACB-5A8296C97FA2}"/>
    <cellStyle name="60% - Accent3 3 3 2" xfId="1322" xr:uid="{9928B65F-B0F2-48B6-AEF7-2875494E3F42}"/>
    <cellStyle name="60% - Accent3 3 4" xfId="1323" xr:uid="{B24EA5D1-2C19-48A4-B400-373E28B113F6}"/>
    <cellStyle name="60% - Accent3 4" xfId="1324" xr:uid="{D6D10838-5F6E-44EF-AB18-CB8E52959BD7}"/>
    <cellStyle name="60% - Accent3 4 2" xfId="1325" xr:uid="{D184A470-E7A3-4FE5-A9C0-2BD9DD835ABE}"/>
    <cellStyle name="60% - Accent3 5" xfId="1326" xr:uid="{99491213-D57F-4860-ACAF-1BD41D70DBD5}"/>
    <cellStyle name="60% - Accent3 5 2" xfId="1327" xr:uid="{6642BF61-2474-4114-ABFB-6046546DCA0B}"/>
    <cellStyle name="60% - Accent3 6" xfId="1328" xr:uid="{1B9EBA63-50CD-4932-9F45-167A96C7D662}"/>
    <cellStyle name="60% - Accent4" xfId="38" xr:uid="{FA5307D1-C2F4-4EC2-AF52-47B79C6A5147}"/>
    <cellStyle name="60% - Accent4 2" xfId="1329" xr:uid="{0341BF8E-7BEB-4D91-825B-0EE47B19C5C2}"/>
    <cellStyle name="60% - Accent4 2 2" xfId="1330" xr:uid="{84B4E075-E653-4092-B1CF-DBEA8D73441A}"/>
    <cellStyle name="60% - Accent4 2 2 2" xfId="1331" xr:uid="{C9B01750-F781-414C-B8E4-7D039FDB786E}"/>
    <cellStyle name="60% - Accent4 2 3" xfId="1332" xr:uid="{49E20955-26CA-4E06-8FE2-EF0A4DF3C1C0}"/>
    <cellStyle name="60% - Accent4 3" xfId="1333" xr:uid="{7C1DE930-9F8B-40EB-BA0B-F16BB7FA4110}"/>
    <cellStyle name="60% - Accent4 3 2" xfId="1334" xr:uid="{85E97E1D-D4B6-4DBC-8900-8F7B04DFC3F4}"/>
    <cellStyle name="60% - Accent4 3 2 2" xfId="1335" xr:uid="{1A310878-4157-453A-9F74-50464BEC7D94}"/>
    <cellStyle name="60% - Accent4 3 3" xfId="1336" xr:uid="{F9ED0F64-D320-47D8-BD64-55EB427DD915}"/>
    <cellStyle name="60% - Accent4 3 3 2" xfId="1337" xr:uid="{4A67F60F-DBE4-43B2-B3B4-16FD995BF038}"/>
    <cellStyle name="60% - Accent4 3 4" xfId="1338" xr:uid="{F424F0D9-F3FE-4C92-A4BC-040E95414247}"/>
    <cellStyle name="60% - Accent4 4" xfId="1339" xr:uid="{66E1326E-AECA-4FD9-9A17-667E8FD47421}"/>
    <cellStyle name="60% - Accent4 4 2" xfId="1340" xr:uid="{20D264C0-EB2E-4F70-9A84-C350838D3407}"/>
    <cellStyle name="60% - Accent4 5" xfId="1341" xr:uid="{B17A2EBF-8D78-4F48-BD30-A46F058D1656}"/>
    <cellStyle name="60% - Accent4 5 2" xfId="1342" xr:uid="{50B86491-CAF3-4443-91EF-284F8C12C8C1}"/>
    <cellStyle name="60% - Accent4 6" xfId="1343" xr:uid="{63B1880B-128E-4995-BC01-44AFF62A0561}"/>
    <cellStyle name="60% - Accent5" xfId="42" xr:uid="{CED0FA45-CB83-43A6-A4F4-3EA0F53A45D4}"/>
    <cellStyle name="60% - Accent5 2" xfId="1344" xr:uid="{071CF01F-6DDD-419D-A494-5B0173FBDE66}"/>
    <cellStyle name="60% - Accent5 2 2" xfId="1345" xr:uid="{0CD93F7F-D04E-4A56-940B-02459D7DA6AC}"/>
    <cellStyle name="60% - Accent5 2 2 2" xfId="1346" xr:uid="{47EEBA2D-106D-4F1E-8881-1B3075E2B605}"/>
    <cellStyle name="60% - Accent5 2 3" xfId="1347" xr:uid="{CBC0516E-79D1-4B1B-AEF8-26BE595A1B18}"/>
    <cellStyle name="60% - Accent5 3" xfId="1348" xr:uid="{F25F5F78-6F20-4660-B67C-3D930D46D8B6}"/>
    <cellStyle name="60% - Accent5 3 2" xfId="1349" xr:uid="{79B3D3A2-9178-480B-AC92-AEF02832F7BE}"/>
    <cellStyle name="60% - Accent5 3 2 2" xfId="1350" xr:uid="{B279EBFD-BB97-4E39-99C6-27BA4B55C930}"/>
    <cellStyle name="60% - Accent5 3 3" xfId="1351" xr:uid="{73625C40-5B08-46EF-B1CD-3DBF214D4D64}"/>
    <cellStyle name="60% - Accent5 3 3 2" xfId="1352" xr:uid="{DC35DC35-5AE6-41DB-9569-B451ECE07543}"/>
    <cellStyle name="60% - Accent5 3 4" xfId="1353" xr:uid="{A22C8B9F-E3EF-4148-9B43-FCA94D87528A}"/>
    <cellStyle name="60% - Accent5 4" xfId="1354" xr:uid="{BB256BF9-3AC7-4336-9331-1FD08A830754}"/>
    <cellStyle name="60% - Accent5 4 2" xfId="1355" xr:uid="{410ADBB0-8B68-4E32-9335-97FCCF3B6DC5}"/>
    <cellStyle name="60% - Accent5 5" xfId="1356" xr:uid="{DBC6E3FC-842C-46F9-9041-86F2733D4044}"/>
    <cellStyle name="60% - Accent5 5 2" xfId="1357" xr:uid="{DEB55D91-9588-4FEC-81A1-9F40566EC39A}"/>
    <cellStyle name="60% - Accent5 6" xfId="1358" xr:uid="{827DFA90-E2D3-407A-AD82-2CFE2047373C}"/>
    <cellStyle name="60% - Accent6" xfId="46" xr:uid="{CC4C6743-01D9-4686-9B28-10B0297048E3}"/>
    <cellStyle name="60% - Accent6 2" xfId="1359" xr:uid="{D3337631-BABD-4E34-AE11-8C450B9C7CC9}"/>
    <cellStyle name="60% - Accent6 2 2" xfId="1360" xr:uid="{181AF562-3E5B-4B50-BEDE-0D363911D1F0}"/>
    <cellStyle name="60% - Accent6 2 2 2" xfId="1361" xr:uid="{F193A686-3DDD-4A15-8507-60AF09606766}"/>
    <cellStyle name="60% - Accent6 2 3" xfId="1362" xr:uid="{3851FC39-2BCB-4469-BB9E-EB32688DE1E5}"/>
    <cellStyle name="60% - Accent6 3" xfId="1363" xr:uid="{D839C3BE-4C51-4EE8-983C-B690BFFADB65}"/>
    <cellStyle name="60% - Accent6 3 2" xfId="1364" xr:uid="{4B2C4A62-53EB-48D4-BD38-7AE3CE88D041}"/>
    <cellStyle name="60% - Accent6 3 2 2" xfId="1365" xr:uid="{F74AB1DD-9E9E-488E-87DB-B0581819CBB6}"/>
    <cellStyle name="60% - Accent6 3 3" xfId="1366" xr:uid="{0CBDC65C-8291-4C80-8C7A-0B4FAABB7768}"/>
    <cellStyle name="60% - Accent6 3 3 2" xfId="1367" xr:uid="{E643FCE2-E7D6-4522-A9A7-5CA7703D1C2D}"/>
    <cellStyle name="60% - Accent6 3 4" xfId="1368" xr:uid="{F81C1C6B-FB4E-43A2-BE9B-A02F03F88C0D}"/>
    <cellStyle name="60% - Accent6 4" xfId="1369" xr:uid="{99C8E322-6ECE-44C9-910D-03FB8C5A364D}"/>
    <cellStyle name="60% - Accent6 4 2" xfId="1370" xr:uid="{79E2B39E-79C5-4772-AC77-D40DB658866A}"/>
    <cellStyle name="60% - Accent6 5" xfId="1371" xr:uid="{4591BE57-CEE1-4D11-A81B-4798FFB8097F}"/>
    <cellStyle name="60% - Accent6 5 2" xfId="1372" xr:uid="{53BBDE35-DF57-45B8-8649-C05EC954C2FB}"/>
    <cellStyle name="60% - Accent6 6" xfId="1373" xr:uid="{7555FDAB-BFED-45BB-8EB5-2C6F230A4281}"/>
    <cellStyle name="60% - Énfasis1 2" xfId="754" xr:uid="{3568D5EF-F232-415D-8CF1-DE97DDF1CB49}"/>
    <cellStyle name="60% - Énfasis1 2 2" xfId="1375" xr:uid="{E88C05A3-2D5D-4155-ABD6-7B2800ACFF35}"/>
    <cellStyle name="60% - Énfasis1 2 2 2" xfId="1376" xr:uid="{72FB1739-B8FF-4047-A1E9-3AB51834A44E}"/>
    <cellStyle name="60% - Énfasis1 2 2 2 2" xfId="1377" xr:uid="{07FFFCBB-7B4E-497A-AACE-248BCB64A26B}"/>
    <cellStyle name="60% - Énfasis1 2 2 3" xfId="1378" xr:uid="{62496B58-C054-415B-BDAC-C01AC14BA614}"/>
    <cellStyle name="60% - Énfasis1 2 3" xfId="1379" xr:uid="{3D278B45-0309-461C-8EAA-805D09691D14}"/>
    <cellStyle name="60% - Énfasis1 2 3 2" xfId="12787" xr:uid="{56F862E1-7005-49E2-BF3D-860803FCF6EC}"/>
    <cellStyle name="60% - Énfasis1 2 4" xfId="1380" xr:uid="{E5069323-FFC7-491C-B18E-3C8D6F92DE3C}"/>
    <cellStyle name="60% - Énfasis1 2 5" xfId="12786" xr:uid="{BBA06534-53CE-4105-A8BF-DB5EE152BB52}"/>
    <cellStyle name="60% - Énfasis1 2 6" xfId="15621" xr:uid="{230172BF-02D6-4A5C-8B3E-AABDCE63260A}"/>
    <cellStyle name="60% - Énfasis1 2 7" xfId="1374" xr:uid="{6BB09D13-8C5E-4B3F-9BB1-BCD3C7F43EE8}"/>
    <cellStyle name="60% - Énfasis1 3" xfId="755" xr:uid="{2A1A6658-035F-465E-9DA6-5D4914FA3776}"/>
    <cellStyle name="60% - Énfasis1 3 2" xfId="1382" xr:uid="{C610EA54-2901-48CB-8E9B-F9BB391B0CD3}"/>
    <cellStyle name="60% - Énfasis1 3 3" xfId="1381" xr:uid="{5ECBD746-8473-4575-8021-12C78C3E8ABD}"/>
    <cellStyle name="60% - Énfasis1 4" xfId="756" xr:uid="{41CA0ED6-FCE7-4D5D-9BFB-79B88410BDF1}"/>
    <cellStyle name="60% - Énfasis1 4 2" xfId="1383" xr:uid="{A1C04717-7BD5-4E69-8F82-F2421AE0B924}"/>
    <cellStyle name="60% - Énfasis1 5" xfId="757" xr:uid="{328E1C7D-6FCE-493D-B839-D37B9EBEDEE9}"/>
    <cellStyle name="60% - Énfasis1 6" xfId="758" xr:uid="{46824BEC-D462-4361-A52B-8899BECC82CF}"/>
    <cellStyle name="60% - Énfasis1 7" xfId="759" xr:uid="{D80E8CB0-BF4B-4013-86E6-69C1403E235D}"/>
    <cellStyle name="60% - Énfasis2 2" xfId="760" xr:uid="{B64767FA-634A-438B-A7FD-73896501D6D0}"/>
    <cellStyle name="60% - Énfasis2 2 2" xfId="1385" xr:uid="{96060C3A-C6E3-4120-BCA7-DAAB21A4FB5D}"/>
    <cellStyle name="60% - Énfasis2 2 2 2" xfId="1386" xr:uid="{59D2B0B8-9AB0-421D-9919-77BCB5C38FAE}"/>
    <cellStyle name="60% - Énfasis2 2 2 2 2" xfId="1387" xr:uid="{4DA1863D-B8EE-4C9D-A026-54BDE62DC0BC}"/>
    <cellStyle name="60% - Énfasis2 2 2 3" xfId="1388" xr:uid="{AE6AB644-D49D-426D-AD97-0759055D17DD}"/>
    <cellStyle name="60% - Énfasis2 2 3" xfId="1389" xr:uid="{B38FBCFD-C636-48E8-98C7-F770FC3E19AE}"/>
    <cellStyle name="60% - Énfasis2 2 3 2" xfId="12789" xr:uid="{07F7193E-BCA5-4AFA-85BA-F7D56F825E2F}"/>
    <cellStyle name="60% - Énfasis2 2 4" xfId="1390" xr:uid="{852A7A48-8625-41A2-9357-7C50D087A389}"/>
    <cellStyle name="60% - Énfasis2 2 5" xfId="12788" xr:uid="{570A295D-F8AA-4F6B-8C28-7E9630A2589B}"/>
    <cellStyle name="60% - Énfasis2 2 6" xfId="15622" xr:uid="{C7BB2D19-CD2C-4976-B668-D840E98FFB4B}"/>
    <cellStyle name="60% - Énfasis2 2 7" xfId="1384" xr:uid="{77C3955B-E75C-427D-9B5B-B027CFAE0E1F}"/>
    <cellStyle name="60% - Énfasis2 3" xfId="761" xr:uid="{BB3973F7-B769-4DF4-BA78-96796D439FD5}"/>
    <cellStyle name="60% - Énfasis2 3 2" xfId="1392" xr:uid="{7FACCA44-A1DB-4FB8-A856-34DD530D22B0}"/>
    <cellStyle name="60% - Énfasis2 3 3" xfId="1391" xr:uid="{5BDF7A57-5838-43D8-88F5-ADF3E21A0340}"/>
    <cellStyle name="60% - Énfasis2 4" xfId="762" xr:uid="{A2EF1B2B-D2F4-4094-8062-E2ECC7397E56}"/>
    <cellStyle name="60% - Énfasis2 4 2" xfId="1393" xr:uid="{7DB9849F-1E7C-407D-9192-C161DAAF82E8}"/>
    <cellStyle name="60% - Énfasis2 5" xfId="763" xr:uid="{20921078-CDCC-4D7B-A948-E0CDA8B24342}"/>
    <cellStyle name="60% - Énfasis2 6" xfId="764" xr:uid="{07B801AF-4D5A-4E75-AD0A-C3AE61F4E976}"/>
    <cellStyle name="60% - Énfasis2 7" xfId="765" xr:uid="{693F692B-976C-4200-86AF-A5D9F30DCE40}"/>
    <cellStyle name="60% - Énfasis3 2" xfId="766" xr:uid="{24EEE0A1-3812-4751-B166-DF8AD6631552}"/>
    <cellStyle name="60% - Énfasis3 2 2" xfId="1395" xr:uid="{7BC4D77F-2299-4081-85AD-2A2F5C277D03}"/>
    <cellStyle name="60% - Énfasis3 2 2 2" xfId="1396" xr:uid="{328376DB-42A0-462B-AB01-7B34A3A79A63}"/>
    <cellStyle name="60% - Énfasis3 2 2 2 2" xfId="1397" xr:uid="{241157AC-FAFE-4695-B272-2CF1688C70D4}"/>
    <cellStyle name="60% - Énfasis3 2 2 3" xfId="1398" xr:uid="{2D020CF8-5AB4-40B2-B74A-6FB514D5EE6E}"/>
    <cellStyle name="60% - Énfasis3 2 3" xfId="1399" xr:uid="{B96E563E-B5B2-4F91-AAA7-FE7C8FA8DAAF}"/>
    <cellStyle name="60% - Énfasis3 2 3 2" xfId="12791" xr:uid="{CBD34E43-E4E6-48EE-B286-14C9274AA645}"/>
    <cellStyle name="60% - Énfasis3 2 4" xfId="1400" xr:uid="{BED44661-3B20-4F30-95BE-B24E991E6709}"/>
    <cellStyle name="60% - Énfasis3 2 5" xfId="12790" xr:uid="{EF32F8AD-4F14-4B94-B66B-518475DAF5A6}"/>
    <cellStyle name="60% - Énfasis3 2 6" xfId="15623" xr:uid="{8B988BD2-4709-43EB-9EA6-6C9E3A3D78D4}"/>
    <cellStyle name="60% - Énfasis3 2 7" xfId="1394" xr:uid="{D8BA4648-CC70-41ED-B0E7-18720BFB492A}"/>
    <cellStyle name="60% - Énfasis3 3" xfId="767" xr:uid="{4BD72045-ADB8-4B2B-817E-F1AB56EFBE82}"/>
    <cellStyle name="60% - Énfasis3 3 2" xfId="1402" xr:uid="{BCE04FFB-8A42-4BF3-841C-1D380FB0F428}"/>
    <cellStyle name="60% - Énfasis3 3 3" xfId="1401" xr:uid="{E3E421DF-F966-4A2D-A7BF-5D95573598DD}"/>
    <cellStyle name="60% - Énfasis3 4" xfId="768" xr:uid="{77B5B53A-763A-4D7E-BD73-3BDC2CDA5B66}"/>
    <cellStyle name="60% - Énfasis3 4 2" xfId="1403" xr:uid="{F10D2960-CE36-42CD-872E-5799EDE27AE9}"/>
    <cellStyle name="60% - Énfasis3 5" xfId="769" xr:uid="{C79B7075-21C1-46C8-B3B8-F94A54DC1C09}"/>
    <cellStyle name="60% - Énfasis3 6" xfId="770" xr:uid="{F58041CB-48D9-44F0-B809-F23177FAD99D}"/>
    <cellStyle name="60% - Énfasis3 7" xfId="771" xr:uid="{B6803F6E-74F4-4207-9E04-6153AADF874B}"/>
    <cellStyle name="60% - Énfasis4 2" xfId="772" xr:uid="{7B6AA0F4-D754-413D-BD96-4D6339F3F474}"/>
    <cellStyle name="60% - Énfasis4 2 2" xfId="1405" xr:uid="{8D2FE568-86BB-4ED0-A279-5A03C3840C07}"/>
    <cellStyle name="60% - Énfasis4 2 2 2" xfId="1406" xr:uid="{ED8314EE-28A5-4743-AE3F-90DDCB6F142C}"/>
    <cellStyle name="60% - Énfasis4 2 2 2 2" xfId="1407" xr:uid="{92B7E795-C339-490A-B147-C4FC9FBFE1CE}"/>
    <cellStyle name="60% - Énfasis4 2 2 3" xfId="1408" xr:uid="{EA0292FD-BB03-4581-B2F8-437C39936E03}"/>
    <cellStyle name="60% - Énfasis4 2 3" xfId="1409" xr:uid="{556619E0-6C45-4DF4-A5DE-786957D1ED7D}"/>
    <cellStyle name="60% - Énfasis4 2 3 2" xfId="12793" xr:uid="{45637840-2AD3-4E70-9244-3FF0641AEAAE}"/>
    <cellStyle name="60% - Énfasis4 2 4" xfId="1410" xr:uid="{A705D2E4-6100-4D9C-9EFC-C602D5BBDB41}"/>
    <cellStyle name="60% - Énfasis4 2 5" xfId="12792" xr:uid="{8EEAAEBB-CB3B-4059-BA9A-DB7B74F98168}"/>
    <cellStyle name="60% - Énfasis4 2 6" xfId="15624" xr:uid="{CDF392D8-EBE4-4A66-BC01-BBD65C98B9FB}"/>
    <cellStyle name="60% - Énfasis4 2 7" xfId="1404" xr:uid="{973BBB90-9865-4E8F-BDB5-B243711D0952}"/>
    <cellStyle name="60% - Énfasis4 3" xfId="773" xr:uid="{2CBB4086-C92C-423A-83AB-743156A6084C}"/>
    <cellStyle name="60% - Énfasis4 3 2" xfId="1412" xr:uid="{3A75AB46-025E-4BC9-9226-E63AB5A94EA3}"/>
    <cellStyle name="60% - Énfasis4 3 3" xfId="1411" xr:uid="{A682F299-6EAB-42D1-9754-BE1F1BB04D97}"/>
    <cellStyle name="60% - Énfasis4 4" xfId="774" xr:uid="{41DCB64E-F311-4218-81AD-FC13BB402432}"/>
    <cellStyle name="60% - Énfasis4 4 2" xfId="1413" xr:uid="{F3D62FD1-CD74-490F-85C8-3468772C15FE}"/>
    <cellStyle name="60% - Énfasis4 5" xfId="775" xr:uid="{C1CC7AEA-A7BC-4BBD-9C80-F56916F28E9D}"/>
    <cellStyle name="60% - Énfasis4 6" xfId="776" xr:uid="{60CE0B22-AA86-42CD-8F25-915C9FFC3E85}"/>
    <cellStyle name="60% - Énfasis4 7" xfId="777" xr:uid="{E3EF23B8-CB57-497B-891B-F1E594E3E3DE}"/>
    <cellStyle name="60% - Énfasis5 2" xfId="778" xr:uid="{200BD43C-9B4F-4B20-B87D-D6540B919002}"/>
    <cellStyle name="60% - Énfasis5 2 2" xfId="1415" xr:uid="{4D400BB5-AC8A-406F-80AA-106073D2200E}"/>
    <cellStyle name="60% - Énfasis5 2 2 2" xfId="1416" xr:uid="{28CAD6CF-FE60-4913-8590-B20AB89CA181}"/>
    <cellStyle name="60% - Énfasis5 2 2 2 2" xfId="1417" xr:uid="{D159E787-63A8-4A4E-B44C-97409F13F4A5}"/>
    <cellStyle name="60% - Énfasis5 2 2 3" xfId="1418" xr:uid="{EDBC2649-6BDF-44F5-B5B5-BDBE616F9C8E}"/>
    <cellStyle name="60% - Énfasis5 2 3" xfId="1419" xr:uid="{F4A6135C-62D3-4470-B460-5097C7C2226D}"/>
    <cellStyle name="60% - Énfasis5 2 3 2" xfId="12795" xr:uid="{7AE60596-671F-458F-84D0-F172ABE3A433}"/>
    <cellStyle name="60% - Énfasis5 2 4" xfId="1420" xr:uid="{BCD8B77C-CA1E-4EE0-9219-28C36C581873}"/>
    <cellStyle name="60% - Énfasis5 2 5" xfId="12794" xr:uid="{53EC7CC1-72D3-4519-8538-58830CADDD61}"/>
    <cellStyle name="60% - Énfasis5 2 6" xfId="15625" xr:uid="{B0350E1B-3D52-4BCF-B0D1-BA36D16B38C2}"/>
    <cellStyle name="60% - Énfasis5 2 7" xfId="1414" xr:uid="{AE2D17F5-F86D-4C5A-AAFB-5BFD009D6257}"/>
    <cellStyle name="60% - Énfasis5 3" xfId="779" xr:uid="{8C096385-37B7-4C81-B2B6-885DE29287AB}"/>
    <cellStyle name="60% - Énfasis5 3 2" xfId="1422" xr:uid="{BFF465BA-09A6-4F3C-B00F-276E9D1BA214}"/>
    <cellStyle name="60% - Énfasis5 3 3" xfId="1421" xr:uid="{B98EACCF-7458-41E7-A211-CE08362CBFFC}"/>
    <cellStyle name="60% - Énfasis5 4" xfId="780" xr:uid="{72BB4730-67D7-49E4-8279-3C87264108BD}"/>
    <cellStyle name="60% - Énfasis5 4 2" xfId="1423" xr:uid="{27A511E3-BE3E-4240-B221-4C522B2D7575}"/>
    <cellStyle name="60% - Énfasis5 5" xfId="781" xr:uid="{6BA4D333-9461-4E97-8A6E-7FB985BCAA29}"/>
    <cellStyle name="60% - Énfasis5 6" xfId="782" xr:uid="{36C4FB9D-CB21-4E74-A44B-A6F278B4FDE8}"/>
    <cellStyle name="60% - Énfasis5 7" xfId="783" xr:uid="{DA246F18-9B1E-4E09-AEEC-5AF12D4A36D7}"/>
    <cellStyle name="60% - Énfasis6 2" xfId="784" xr:uid="{F614952F-F580-4A3B-96E1-65509FF54708}"/>
    <cellStyle name="60% - Énfasis6 2 2" xfId="1425" xr:uid="{B68E7492-9480-4B4B-B3CE-5858AB776E4C}"/>
    <cellStyle name="60% - Énfasis6 2 2 2" xfId="1426" xr:uid="{F4505E09-9529-4A1E-9467-59CA20B4683B}"/>
    <cellStyle name="60% - Énfasis6 2 2 2 2" xfId="1427" xr:uid="{5BFC8CAD-C43B-410A-A4D2-9494E601D7A3}"/>
    <cellStyle name="60% - Énfasis6 2 2 3" xfId="1428" xr:uid="{3ABC7BF6-7659-4AA7-8177-DBF6F1087476}"/>
    <cellStyle name="60% - Énfasis6 2 3" xfId="1429" xr:uid="{48D544A9-A7D4-4834-BB12-E010312585C1}"/>
    <cellStyle name="60% - Énfasis6 2 3 2" xfId="12797" xr:uid="{8D4514AE-B5BE-4654-ABD6-B2425C37602A}"/>
    <cellStyle name="60% - Énfasis6 2 4" xfId="1430" xr:uid="{FF2E8C92-88B0-463E-8105-DDC05AFEEE00}"/>
    <cellStyle name="60% - Énfasis6 2 5" xfId="12796" xr:uid="{DD8BA9CB-3AB7-4842-924B-3724A5655C96}"/>
    <cellStyle name="60% - Énfasis6 2 6" xfId="15626" xr:uid="{29D2B4E7-39D8-4754-B2DA-A9EE1BEEEFBB}"/>
    <cellStyle name="60% - Énfasis6 2 7" xfId="1424" xr:uid="{FFFF6FF4-CC20-48FF-8CF9-5B0EFFDA88E2}"/>
    <cellStyle name="60% - Énfasis6 3" xfId="785" xr:uid="{DFF808BB-13E7-4B7F-A370-6005315E43E6}"/>
    <cellStyle name="60% - Énfasis6 3 2" xfId="1432" xr:uid="{28F44180-0298-4082-8A8C-DDA5C575EE59}"/>
    <cellStyle name="60% - Énfasis6 3 3" xfId="1431" xr:uid="{E6F3571E-A341-4935-BEEA-31209B1E0E4D}"/>
    <cellStyle name="60% - Énfasis6 4" xfId="786" xr:uid="{37B32089-B9B1-495E-A8CA-7BFA833A1D23}"/>
    <cellStyle name="60% - Énfasis6 4 2" xfId="1433" xr:uid="{84C5B6C0-615B-4A54-B5AD-BBCC6D90A7C0}"/>
    <cellStyle name="60% - Énfasis6 5" xfId="787" xr:uid="{EEB3D8E0-40A9-4E83-82B6-0F21B88F1BFC}"/>
    <cellStyle name="60% - Énfasis6 6" xfId="788" xr:uid="{27DA81CE-AB95-4883-BC15-6822930B6B1A}"/>
    <cellStyle name="60% - Énfasis6 7" xfId="789" xr:uid="{33AFCA09-B805-4DB6-A833-7FE500C4653C}"/>
    <cellStyle name="Accent1" xfId="23" xr:uid="{735B8B9C-E77A-4991-8E2C-3922731451A2}"/>
    <cellStyle name="Accent1 2" xfId="1434" xr:uid="{4B9911B1-ED13-4025-881C-B8429BE063B4}"/>
    <cellStyle name="Accent1 2 2" xfId="1435" xr:uid="{144D7E53-0C2D-4255-B8C9-FD0EDA40401B}"/>
    <cellStyle name="Accent1 2 2 2" xfId="1436" xr:uid="{31DA9951-E423-44A5-8AC7-206BD781A26D}"/>
    <cellStyle name="Accent1 2 3" xfId="1437" xr:uid="{C65DAEFB-55D7-4ADF-9482-F3D96B75DD0C}"/>
    <cellStyle name="Accent1 3" xfId="1438" xr:uid="{13209ED6-76DC-4F88-8121-CA71946C24FE}"/>
    <cellStyle name="Accent1 3 2" xfId="1439" xr:uid="{FCF24B78-D795-490B-8C0A-EB435F43177A}"/>
    <cellStyle name="Accent1 3 2 2" xfId="1440" xr:uid="{A497C3A2-9B00-4A7B-AF8A-6206737FD4AF}"/>
    <cellStyle name="Accent1 3 3" xfId="1441" xr:uid="{1143BB49-FF98-48A4-B199-BB8D1EB5268A}"/>
    <cellStyle name="Accent1 3 3 2" xfId="1442" xr:uid="{DD8CAABA-7216-4F31-87A1-2610B87EECFC}"/>
    <cellStyle name="Accent1 3 4" xfId="1443" xr:uid="{4A375CB1-FC99-4BAE-A868-9E9C9A1D64E2}"/>
    <cellStyle name="Accent1 4" xfId="1444" xr:uid="{E47A4331-C126-4D55-AE7D-886AAD27D45E}"/>
    <cellStyle name="Accent1 4 2" xfId="1445" xr:uid="{E5EBAB72-A7AB-4C7E-884D-C0693B2FE7CD}"/>
    <cellStyle name="Accent1 5" xfId="1446" xr:uid="{D709A433-4B2D-4519-AED3-246C44C61651}"/>
    <cellStyle name="Accent1 5 2" xfId="1447" xr:uid="{21508FE7-DDB9-4854-B62C-6561237EF28D}"/>
    <cellStyle name="Accent1 6" xfId="1448" xr:uid="{32178EBF-74AD-4951-8D2F-73568EFFD37D}"/>
    <cellStyle name="Accent2" xfId="27" xr:uid="{10878E31-5125-4F64-B963-04E62B0D5E1D}"/>
    <cellStyle name="Accent2 2" xfId="1449" xr:uid="{B099E8DB-B797-4AAB-B43F-83ADB625C6D4}"/>
    <cellStyle name="Accent2 2 2" xfId="1450" xr:uid="{A45B41BD-D1B4-46C1-9493-AB728610AC26}"/>
    <cellStyle name="Accent2 2 2 2" xfId="1451" xr:uid="{B060C608-9779-46CB-A967-04404316A7EA}"/>
    <cellStyle name="Accent2 2 3" xfId="1452" xr:uid="{CE0E1E11-462A-4A76-9F59-38E2B26BF922}"/>
    <cellStyle name="Accent2 3" xfId="1453" xr:uid="{DEED0965-4FF1-4C92-852E-AB463E233CA0}"/>
    <cellStyle name="Accent2 3 2" xfId="1454" xr:uid="{D9900F49-C77B-4930-A5C0-BC4B6DCEAB9A}"/>
    <cellStyle name="Accent2 3 2 2" xfId="1455" xr:uid="{0B21E8CE-DBD0-4BA9-ABC2-80134EEE9194}"/>
    <cellStyle name="Accent2 3 3" xfId="1456" xr:uid="{26E6F347-D4B9-4338-9FA8-016341EBF236}"/>
    <cellStyle name="Accent2 3 3 2" xfId="1457" xr:uid="{1738A3CA-5D5D-468E-831E-90D3CE020950}"/>
    <cellStyle name="Accent2 3 4" xfId="1458" xr:uid="{FA6C4007-466E-4399-96E3-CE9F1E364BFC}"/>
    <cellStyle name="Accent2 4" xfId="1459" xr:uid="{991C540D-215D-467D-A640-7AC09EA2C93B}"/>
    <cellStyle name="Accent2 4 2" xfId="1460" xr:uid="{BEAC1FCE-C355-4167-9933-D9F79A3A6C61}"/>
    <cellStyle name="Accent2 5" xfId="1461" xr:uid="{73C14878-13D1-49E0-AA92-B4FDBEB098A5}"/>
    <cellStyle name="Accent2 5 2" xfId="1462" xr:uid="{873B9B14-8ACF-489D-AFD0-9E4FA33D8ECB}"/>
    <cellStyle name="Accent2 6" xfId="1463" xr:uid="{DCD69508-51D2-4659-8DDB-D101C9B7B248}"/>
    <cellStyle name="Accent3" xfId="31" xr:uid="{ADD20FBC-3EC4-4CD6-B38A-8D3DCEA417C5}"/>
    <cellStyle name="Accent3 2" xfId="1464" xr:uid="{6800AB47-B673-4B54-B744-2380AD58C76B}"/>
    <cellStyle name="Accent3 2 2" xfId="1465" xr:uid="{A6C07099-A90F-4476-BF36-DD5F761ECB52}"/>
    <cellStyle name="Accent3 2 2 2" xfId="1466" xr:uid="{BFFEB16D-14FF-4947-8C0C-68749CC2D41D}"/>
    <cellStyle name="Accent3 2 3" xfId="1467" xr:uid="{9E26E820-5953-490B-A339-E6B31EF945EB}"/>
    <cellStyle name="Accent3 3" xfId="1468" xr:uid="{C1815CB5-95FB-4A9D-84F7-7014EFEC5F6A}"/>
    <cellStyle name="Accent3 3 2" xfId="1469" xr:uid="{5D4B8EE9-871B-482B-A96A-4AF1844A8F47}"/>
    <cellStyle name="Accent3 3 2 2" xfId="1470" xr:uid="{3740AB68-6D63-43D5-ACC5-8BF7040F6511}"/>
    <cellStyle name="Accent3 3 3" xfId="1471" xr:uid="{238169EB-2437-419A-A09D-6CB218468DB9}"/>
    <cellStyle name="Accent3 3 3 2" xfId="1472" xr:uid="{4F9AD054-FBB8-4E87-8428-803353CD5AB2}"/>
    <cellStyle name="Accent3 3 4" xfId="1473" xr:uid="{6423598E-317E-4F77-943E-CFC065476CD8}"/>
    <cellStyle name="Accent3 4" xfId="1474" xr:uid="{CBA02968-F547-4C73-AC48-BB9458A21FBD}"/>
    <cellStyle name="Accent3 4 2" xfId="1475" xr:uid="{8781C15F-67B1-471A-B400-28D3590D0BB9}"/>
    <cellStyle name="Accent3 5" xfId="1476" xr:uid="{3D0505B3-D3E6-438D-8D14-E272812BB42B}"/>
    <cellStyle name="Accent3 5 2" xfId="1477" xr:uid="{654363BF-155D-4B94-AF77-582D09DBA7A6}"/>
    <cellStyle name="Accent3 6" xfId="1478" xr:uid="{FC21CF88-AC44-4177-9A91-A827956C13B7}"/>
    <cellStyle name="Accent4" xfId="35" xr:uid="{3E3F4EE6-E9CE-4D7E-A246-25BC76132069}"/>
    <cellStyle name="Accent4 2" xfId="1479" xr:uid="{894C87BF-DB0A-4801-80C0-628E4697F5C4}"/>
    <cellStyle name="Accent4 2 2" xfId="1480" xr:uid="{C49EA50C-C9AE-427E-997E-360ECF4036D1}"/>
    <cellStyle name="Accent4 2 2 2" xfId="1481" xr:uid="{76654143-B344-443F-98DE-78628668DB41}"/>
    <cellStyle name="Accent4 2 3" xfId="1482" xr:uid="{4597DF62-F285-4C21-95D6-7E7BEA2F3709}"/>
    <cellStyle name="Accent4 3" xfId="1483" xr:uid="{8AAA891E-EAA8-4D93-9444-7545627E02FE}"/>
    <cellStyle name="Accent4 3 2" xfId="1484" xr:uid="{073795E2-CB3E-495A-9DC9-E5A50160CD71}"/>
    <cellStyle name="Accent4 3 2 2" xfId="1485" xr:uid="{8896B79B-84A3-4DBC-9917-700D85246201}"/>
    <cellStyle name="Accent4 3 3" xfId="1486" xr:uid="{7D58FFCE-3894-4A63-99DB-BADBAD456026}"/>
    <cellStyle name="Accent4 3 3 2" xfId="1487" xr:uid="{456F0A40-05CB-426A-878A-2D86EBFF0E54}"/>
    <cellStyle name="Accent4 3 4" xfId="1488" xr:uid="{F25C9C63-3CF4-40C3-A648-C59824BD7540}"/>
    <cellStyle name="Accent4 4" xfId="1489" xr:uid="{7AF7EA23-8D08-48AC-BAA5-717E09223DC6}"/>
    <cellStyle name="Accent4 4 2" xfId="1490" xr:uid="{A0927C4C-9DDD-4914-9537-6B6F6A633F88}"/>
    <cellStyle name="Accent4 5" xfId="1491" xr:uid="{C449DC3C-191B-4C7B-9F16-BC2689D0E4E4}"/>
    <cellStyle name="Accent4 5 2" xfId="1492" xr:uid="{5F6BB740-7207-4207-A17A-AB791BB67661}"/>
    <cellStyle name="Accent4 6" xfId="1493" xr:uid="{73CAB3C1-1D80-494F-BB0C-CF0F46266BE6}"/>
    <cellStyle name="Accent5" xfId="39" xr:uid="{6A56CDA4-78F6-45BF-B3CC-B213EF462498}"/>
    <cellStyle name="Accent5 2" xfId="1494" xr:uid="{AC00BD9C-3876-492F-AF50-3F85030F60A7}"/>
    <cellStyle name="Accent5 2 2" xfId="1495" xr:uid="{5C5BA90A-BB5C-4819-BE2F-DA254EF93313}"/>
    <cellStyle name="Accent5 3" xfId="1496" xr:uid="{2FBB14D3-B58C-4DFF-A90D-1E16A7B8FBFB}"/>
    <cellStyle name="Accent6" xfId="43" xr:uid="{D14871FB-45C2-4565-A862-5C716DA1ED86}"/>
    <cellStyle name="Accent6 2" xfId="1497" xr:uid="{AD90E203-A284-43F4-82B8-759523E82CF6}"/>
    <cellStyle name="Accent6 2 2" xfId="1498" xr:uid="{9670E73C-F329-421E-AA5B-196589A36214}"/>
    <cellStyle name="Accent6 2 2 2" xfId="1499" xr:uid="{70045896-2ADF-4AE7-9812-17F03A6CDD5C}"/>
    <cellStyle name="Accent6 2 3" xfId="1500" xr:uid="{1D577BEE-DE0D-427F-8DFF-AA0AA6C8EA7F}"/>
    <cellStyle name="Accent6 3" xfId="1501" xr:uid="{E852E3EE-6EA6-4AB7-B225-0E512EDC5DCB}"/>
    <cellStyle name="Accent6 3 2" xfId="1502" xr:uid="{A06AFB1E-DC3B-462E-8DED-565ED98A0A10}"/>
    <cellStyle name="Accent6 3 2 2" xfId="1503" xr:uid="{EBB8EB7A-203E-4CB6-A2CE-8DA870A62C47}"/>
    <cellStyle name="Accent6 3 3" xfId="1504" xr:uid="{60E5C47D-161E-404B-B3A5-13C9463CA0B8}"/>
    <cellStyle name="Accent6 3 3 2" xfId="1505" xr:uid="{057A28DA-19BE-4F45-BD30-38945CBFEC09}"/>
    <cellStyle name="Accent6 3 4" xfId="1506" xr:uid="{A462624C-1F51-4A52-9BB9-DE080204BB98}"/>
    <cellStyle name="Accent6 4" xfId="1507" xr:uid="{9FF1039B-0CCD-4FC7-B910-FD4FE2F06EB3}"/>
    <cellStyle name="Accent6 4 2" xfId="1508" xr:uid="{B4EAF5FF-98D4-4D13-B578-3449E8EAFCF2}"/>
    <cellStyle name="Accent6 5" xfId="1509" xr:uid="{6EE7B51C-CF76-42E3-9C87-4916C8F96AD2}"/>
    <cellStyle name="Accent6 5 2" xfId="1510" xr:uid="{416925EE-BDCF-40AA-ACE5-565C57DFD18B}"/>
    <cellStyle name="Accent6 6" xfId="1511" xr:uid="{6E96D9F4-C8FB-4AF6-8E81-60BD9E224CFD}"/>
    <cellStyle name="Bad" xfId="18" xr:uid="{402EF3BB-E05D-441D-86F1-D9D7DC5690B8}"/>
    <cellStyle name="Bad 2" xfId="1512" xr:uid="{A5927818-FD26-4F68-BF7E-C019FFB48F47}"/>
    <cellStyle name="Bad 2 2" xfId="1513" xr:uid="{3DADCDFA-C085-4169-893A-E2B879EBD832}"/>
    <cellStyle name="Bad 2 2 2" xfId="1514" xr:uid="{93434F8C-A8AC-453E-ADF5-48E74CCEB2F0}"/>
    <cellStyle name="Bad 2 3" xfId="1515" xr:uid="{536BF575-E045-4C1A-A7C3-B98439565A68}"/>
    <cellStyle name="Bad 3" xfId="1516" xr:uid="{35F2E6B5-C184-4D2A-B76A-F7B11A6262C3}"/>
    <cellStyle name="Bad 3 2" xfId="1517" xr:uid="{FF1D4961-8D8A-4E41-8EB0-A8693FEC0AAD}"/>
    <cellStyle name="Bad 3 2 2" xfId="1518" xr:uid="{33ED18A9-E685-4D32-A794-7AFE1D552230}"/>
    <cellStyle name="Bad 3 3" xfId="1519" xr:uid="{789D5C97-7AD5-4A9F-B984-44833DB30FFA}"/>
    <cellStyle name="Bad 3 3 2" xfId="1520" xr:uid="{9277A7B8-17DC-40E9-ABC4-9451B66D034B}"/>
    <cellStyle name="Bad 3 4" xfId="1521" xr:uid="{3E303997-15C6-4205-B6EE-B4F11EA15E0E}"/>
    <cellStyle name="Bad 4" xfId="1522" xr:uid="{DC5F1AD1-B24B-44D9-9466-8D3A1E19B8EA}"/>
    <cellStyle name="Bad 4 2" xfId="1523" xr:uid="{FF2A8F99-939F-4A78-A346-33F0D8308120}"/>
    <cellStyle name="Bad 5" xfId="1524" xr:uid="{E2D44432-3D66-482B-8ABB-F2306CC99454}"/>
    <cellStyle name="Bad 5 2" xfId="1525" xr:uid="{F9CBB115-FF25-4399-B0D6-E2AE4128EEE9}"/>
    <cellStyle name="Bad 6" xfId="1526" xr:uid="{B6181B94-18BB-4105-A27F-F0A1970153C0}"/>
    <cellStyle name="Buena 2" xfId="790" xr:uid="{544FAE35-E068-4C89-81F7-AB68F9C234AE}"/>
    <cellStyle name="Buena 2 2" xfId="1528" xr:uid="{48816DD0-DB7D-4A5A-8606-3C98CB7413CA}"/>
    <cellStyle name="Buena 2 2 2" xfId="1529" xr:uid="{71FA385D-B433-4E7A-9DAC-FAD9AAD388AD}"/>
    <cellStyle name="Buena 2 2 2 2" xfId="1530" xr:uid="{EBE638D2-A743-41A0-B14A-B8848B246176}"/>
    <cellStyle name="Buena 2 2 3" xfId="1531" xr:uid="{8C92C169-38FD-42CE-B919-06F03FF74F65}"/>
    <cellStyle name="Buena 2 3" xfId="1532" xr:uid="{A7CA72DC-1EFC-4BE3-B704-301A5760623A}"/>
    <cellStyle name="Buena 2 3 2" xfId="12799" xr:uid="{F834A3EA-6D72-4034-A5E0-D79C1ADDD887}"/>
    <cellStyle name="Buena 2 4" xfId="1533" xr:uid="{C7B9D36F-8780-42F0-B310-CAE4B727CBB7}"/>
    <cellStyle name="Buena 2 5" xfId="12798" xr:uid="{6EDAE7C8-E5D5-4A3B-B71D-32605888ECAE}"/>
    <cellStyle name="Buena 2 6" xfId="15627" xr:uid="{FD24635A-54E5-4328-A884-6DA90F49FACF}"/>
    <cellStyle name="Buena 2 7" xfId="1527" xr:uid="{E3E9DF42-5334-4767-9E7A-FEE238F3655C}"/>
    <cellStyle name="Buena 3" xfId="791" xr:uid="{F58919AB-B90F-4908-ABEA-2534BDA3F5D6}"/>
    <cellStyle name="Buena 3 2" xfId="1535" xr:uid="{B3A46599-D7E3-4E27-8385-B427C0E040A9}"/>
    <cellStyle name="Buena 3 3" xfId="1534" xr:uid="{4C7346BA-A9F4-4598-A0BE-AA4D295C1316}"/>
    <cellStyle name="Buena 4" xfId="792" xr:uid="{4E0B3737-8CC0-40B2-8467-CDABAF6064F5}"/>
    <cellStyle name="Buena 4 2" xfId="1536" xr:uid="{F1B103E4-36A5-446C-993A-3E85FEF9165C}"/>
    <cellStyle name="Buena 5" xfId="793" xr:uid="{EE572889-E809-4FD9-B0CE-F05598CA2AA1}"/>
    <cellStyle name="Buena 6" xfId="794" xr:uid="{37A0D4CB-537E-4C59-BEFE-B183C12B0546}"/>
    <cellStyle name="Buena 7" xfId="795" xr:uid="{317D19F4-8FDF-4675-97AA-402CDD499772}"/>
    <cellStyle name="Bueno 2" xfId="1681" xr:uid="{C3944AA9-D9D1-4C2B-B141-1BEEF45F86DE}"/>
    <cellStyle name="Calculation" xfId="21" xr:uid="{5C737A4E-3DB5-493C-8C26-0A0BEEF45653}"/>
    <cellStyle name="Calculation 2" xfId="1537" xr:uid="{CE5B3E59-3BAC-46ED-9419-016607879328}"/>
    <cellStyle name="Calculation 3" xfId="1538" xr:uid="{AB883B55-373C-4263-A160-872B1E6AB24F}"/>
    <cellStyle name="Calculation 3 2" xfId="1539" xr:uid="{97440482-3614-46AE-8F0B-03B98E81FF86}"/>
    <cellStyle name="Calculation 4" xfId="1540" xr:uid="{DB3AB577-466A-4F08-AC9D-77B73FCEB3C4}"/>
    <cellStyle name="Calculation 4 2" xfId="12800" xr:uid="{2D47CB7F-8518-48B9-AC03-51031B5A355A}"/>
    <cellStyle name="Cálculo 2" xfId="796" xr:uid="{6F417989-FBC0-4F14-8CF0-D7A3351508BA}"/>
    <cellStyle name="Cálculo 2 2" xfId="1542" xr:uid="{CE559DF9-AD8A-4708-8891-6B92AB8CE445}"/>
    <cellStyle name="Cálculo 2 2 2" xfId="1543" xr:uid="{A94805B4-55F6-4DBE-B562-B1ED68C0632D}"/>
    <cellStyle name="Cálculo 2 3" xfId="1544" xr:uid="{4F1729E0-E455-401C-B1D2-043A849AC594}"/>
    <cellStyle name="Cálculo 2 3 2" xfId="12802" xr:uid="{FDFBFB36-FE77-413F-95CC-1F52B74BCA60}"/>
    <cellStyle name="Cálculo 2 4" xfId="1545" xr:uid="{D1AE1D06-65D4-487F-B2C4-0B7E9F6C9C6C}"/>
    <cellStyle name="Cálculo 2 5" xfId="12801" xr:uid="{8699314E-AB16-4BCF-B0AD-8D93BA016686}"/>
    <cellStyle name="Cálculo 2 6" xfId="15628" xr:uid="{445B872B-5D60-488F-BCD9-1716C2EFFE71}"/>
    <cellStyle name="Cálculo 2 7" xfId="1541" xr:uid="{48F27C11-EA47-416A-AA72-31DBDBC54134}"/>
    <cellStyle name="Cálculo 3" xfId="797" xr:uid="{596C89C3-8E20-4A20-BE62-AC704D64530A}"/>
    <cellStyle name="Cálculo 3 2" xfId="1547" xr:uid="{E033AF19-E0E7-4E76-B086-C28B2940776A}"/>
    <cellStyle name="Cálculo 3 3" xfId="1546" xr:uid="{3A8F5DFC-0087-4788-9584-8DD732D03D11}"/>
    <cellStyle name="Cálculo 4" xfId="798" xr:uid="{F8E203B6-5D16-478E-A130-969B4827DE62}"/>
    <cellStyle name="Cálculo 4 2" xfId="12803" xr:uid="{45F4571B-9C5D-4723-92C1-122C70F05510}"/>
    <cellStyle name="Cálculo 4 3" xfId="10390" xr:uid="{A91E4A85-2EA3-49A0-B425-63E29F3AA13B}"/>
    <cellStyle name="Cálculo 4 4" xfId="1548" xr:uid="{52F3C4EE-9857-44FD-993B-DF674CCF998C}"/>
    <cellStyle name="Cálculo 5" xfId="799" xr:uid="{0A91EBBD-FBFE-43AE-9567-836C9A5087EF}"/>
    <cellStyle name="Cálculo 6" xfId="800" xr:uid="{0ED34469-E04B-4B78-BEBF-88BDA2CA4FCB}"/>
    <cellStyle name="Cálculo 7" xfId="801" xr:uid="{2AE5FFB7-B788-46F4-AE81-A782F0E513CF}"/>
    <cellStyle name="Celda de comprobación 2" xfId="802" xr:uid="{6A36B297-1355-4EF6-A07C-D6B38F6DE497}"/>
    <cellStyle name="Celda de comprobación 2 2" xfId="1550" xr:uid="{A8732387-FF97-4655-97C1-73BAA3EBDBF3}"/>
    <cellStyle name="Celda de comprobación 2 2 2" xfId="1551" xr:uid="{0D245160-1087-4157-BEC5-CD78999E38FD}"/>
    <cellStyle name="Celda de comprobación 2 2 2 2" xfId="12805" xr:uid="{83FBD67A-FAD9-48F9-B73B-DFC993ED6A3D}"/>
    <cellStyle name="Celda de comprobación 2 2 3" xfId="1552" xr:uid="{89233E61-03B0-4467-A3C7-7799AEB3DA32}"/>
    <cellStyle name="Celda de comprobación 2 3" xfId="1553" xr:uid="{D975B9B6-DDBC-4B30-95E1-1187521DF953}"/>
    <cellStyle name="Celda de comprobación 2 3 2" xfId="12806" xr:uid="{643163DE-A4A7-4C24-8DD2-4625E4605961}"/>
    <cellStyle name="Celda de comprobación 2 4" xfId="1554" xr:uid="{4142B1ED-E860-4246-8033-F8EFF00A73FA}"/>
    <cellStyle name="Celda de comprobación 2 5" xfId="12804" xr:uid="{F1235F67-1509-464F-BF1D-A13EEC691F25}"/>
    <cellStyle name="Celda de comprobación 2 6" xfId="15629" xr:uid="{A235D3A8-FEF9-441D-A6D6-685C8F4E2CBF}"/>
    <cellStyle name="Celda de comprobación 2 7" xfId="1549" xr:uid="{BEFEAEB2-DDDC-4669-BD9C-EA5A8212A7B2}"/>
    <cellStyle name="Celda de comprobación 3" xfId="803" xr:uid="{DE838278-4AAD-4185-BC97-466B48237B70}"/>
    <cellStyle name="Celda de comprobación 3 2" xfId="1556" xr:uid="{9D168F9F-F59D-46C5-8710-A9A3DDBF973F}"/>
    <cellStyle name="Celda de comprobación 3 3" xfId="1555" xr:uid="{AB9673E3-2378-4CEF-A982-8D06F7B795E3}"/>
    <cellStyle name="Celda de comprobación 4" xfId="804" xr:uid="{28D4B3A1-AAEA-4FE9-9494-F056DB5E744C}"/>
    <cellStyle name="Celda de comprobación 5" xfId="805" xr:uid="{C8EACDE1-5CC8-4C6B-96BB-3B0536D2EA13}"/>
    <cellStyle name="Celda de comprobación 6" xfId="806" xr:uid="{38A65F2C-E899-43D2-A6C9-83226BD83DF5}"/>
    <cellStyle name="Celda de comprobación 7" xfId="807" xr:uid="{6F805081-3D19-4EA5-9F12-974E37127FAF}"/>
    <cellStyle name="Celda de comprobación 8" xfId="1564" xr:uid="{1309F2BA-9B5C-4822-B2CA-A9DEF77AB31E}"/>
    <cellStyle name="Celda vinculada 2" xfId="808" xr:uid="{A99B8BF4-26A6-4BA6-9EA3-A1B34748A8BE}"/>
    <cellStyle name="Celda vinculada 2 2" xfId="1558" xr:uid="{6E7BD48E-CD29-4090-AFE6-04DE1C42DDBA}"/>
    <cellStyle name="Celda vinculada 2 3" xfId="1559" xr:uid="{6C298642-2373-4045-9C64-0BCF1ABF3CFE}"/>
    <cellStyle name="Celda vinculada 2 3 2" xfId="12808" xr:uid="{82D65B86-C179-480C-8490-F6F0541A5F4E}"/>
    <cellStyle name="Celda vinculada 2 4" xfId="1560" xr:uid="{111C9DC0-8E0A-444E-BC4D-5AAEAE922A8E}"/>
    <cellStyle name="Celda vinculada 2 5" xfId="12807" xr:uid="{FCE32580-AC4D-43B1-8F32-CCD45FB9AE75}"/>
    <cellStyle name="Celda vinculada 2 6" xfId="15630" xr:uid="{05AD2059-DF69-4800-B806-82740D6B4208}"/>
    <cellStyle name="Celda vinculada 2 7" xfId="1557" xr:uid="{DE279392-ED47-48B5-94FC-78FA5F96CA6C}"/>
    <cellStyle name="Celda vinculada 3" xfId="809" xr:uid="{F55AEC50-D24E-417E-B09F-2FEBC8AD11A4}"/>
    <cellStyle name="Celda vinculada 3 2" xfId="1562" xr:uid="{D48E27F4-EFBC-48D1-B52D-0870B844B65C}"/>
    <cellStyle name="Celda vinculada 3 3" xfId="1561" xr:uid="{3E886E12-2887-4623-BF65-9DC7742BD473}"/>
    <cellStyle name="Celda vinculada 4" xfId="810" xr:uid="{F4A62A6F-D511-44E2-90B8-95E7D7FF916C}"/>
    <cellStyle name="Celda vinculada 4 2" xfId="7497" xr:uid="{69B60B7B-A95E-4583-A13A-59A86783DDEF}"/>
    <cellStyle name="Celda vinculada 4 3" xfId="23106" xr:uid="{4EC1CEF1-083E-4FE9-9EBC-EB8065F66D37}"/>
    <cellStyle name="Celda vinculada 4 4" xfId="1563" xr:uid="{CF8C118A-8BF6-4A76-BE75-1C5808BC288F}"/>
    <cellStyle name="Celda vinculada 5" xfId="811" xr:uid="{00909DEA-3A57-41B3-8E99-F58EDED49311}"/>
    <cellStyle name="Celda vinculada 6" xfId="812" xr:uid="{E1935140-894B-4798-8EC9-DD83B108D073}"/>
    <cellStyle name="Celda vinculada 7" xfId="813" xr:uid="{A606C01F-ACA1-4FF6-B6A4-D3131680F644}"/>
    <cellStyle name="Celda vinculada 8" xfId="1746" xr:uid="{6B6FBDB8-9023-4E8D-A3B2-F18186174E29}"/>
    <cellStyle name="Check Cell 2" xfId="1565" xr:uid="{6A1BD743-917B-4D39-91B6-52E306A8D5DF}"/>
    <cellStyle name="Check Cell 2 2" xfId="1566" xr:uid="{32C45DCF-68B3-4497-BF34-E6C88C29D1D0}"/>
    <cellStyle name="Check Cell 3" xfId="1567" xr:uid="{8FA3D1D9-B7EC-4A97-8D1C-D2A81007A525}"/>
    <cellStyle name="Column_Title" xfId="1568" xr:uid="{0393485F-1C3D-4F48-82B4-68CFF8C775BB}"/>
    <cellStyle name="Comma [0] 2" xfId="71" xr:uid="{045CEE10-EF02-4285-AD09-08A05B9DB48C}"/>
    <cellStyle name="Comma [0] 2 2" xfId="73" xr:uid="{724DD7C2-CC35-48F0-9008-EFF4B6B4ED6B}"/>
    <cellStyle name="Comma [0] 2 2 2" xfId="104" xr:uid="{1482E43B-4F57-414F-91DA-1119D9D54B5B}"/>
    <cellStyle name="Comma [0] 2 2 2 2" xfId="199" xr:uid="{E4804E45-8543-49FC-A28C-D0AFC8AA8BE1}"/>
    <cellStyle name="Comma [0] 2 2 2 2 2" xfId="300" xr:uid="{F99FF2CB-02DA-4C6A-8475-0AA1C78F44B5}"/>
    <cellStyle name="Comma [0] 2 2 2 2 2 2" xfId="541" xr:uid="{C02E5747-6B02-40BF-887F-CC8F0B2483FE}"/>
    <cellStyle name="Comma [0] 2 2 2 2 2 3" xfId="40689" xr:uid="{92BFEDF6-7BF8-4CCE-9D07-0B0120869454}"/>
    <cellStyle name="Comma [0] 2 2 2 2 3" xfId="441" xr:uid="{1DEBDC90-63CB-4D12-81E0-A8D72C538450}"/>
    <cellStyle name="Comma [0] 2 2 2 2 4" xfId="40589" xr:uid="{C68DE632-C49A-4C12-A9A4-C8BA55C5AF9C}"/>
    <cellStyle name="Comma [0] 2 2 2 3" xfId="152" xr:uid="{FB22D1B8-FE60-4079-9CA6-6ECB1196C6CC}"/>
    <cellStyle name="Comma [0] 2 2 2 3 2" xfId="258" xr:uid="{20AF5DD1-2364-44D5-B59D-ABF737F2DC02}"/>
    <cellStyle name="Comma [0] 2 2 2 3 2 2" xfId="499" xr:uid="{A0884B70-F08D-4CA4-BE33-02CFC6D7049C}"/>
    <cellStyle name="Comma [0] 2 2 2 3 2 3" xfId="40647" xr:uid="{98652ADE-1ECB-4BC6-977A-F473C8BD833B}"/>
    <cellStyle name="Comma [0] 2 2 2 3 3" xfId="399" xr:uid="{14B63941-0A31-4618-94A8-A354F04B92BB}"/>
    <cellStyle name="Comma [0] 2 2 2 3 4" xfId="40547" xr:uid="{BA4C118F-3B9C-498E-97F8-226A79B4AFFE}"/>
    <cellStyle name="Comma [0] 2 2 2 4" xfId="231" xr:uid="{0ADCA4A6-4C81-4345-BE7E-F5F3BB92C6AD}"/>
    <cellStyle name="Comma [0] 2 2 2 4 2" xfId="472" xr:uid="{5CB42781-09F9-492C-9CC6-742815284681}"/>
    <cellStyle name="Comma [0] 2 2 2 4 3" xfId="40620" xr:uid="{8B41C946-0AF6-4C2B-B54B-EC42259428F6}"/>
    <cellStyle name="Comma [0] 2 2 2 5" xfId="375" xr:uid="{39126DCA-45FD-47AD-9136-94328CB000DF}"/>
    <cellStyle name="Comma [0] 2 2 2 6" xfId="40520" xr:uid="{C4B7609B-0D2D-48A5-968F-682F398CA62D}"/>
    <cellStyle name="Comma [0] 2 2 3" xfId="186" xr:uid="{A01AC875-44C7-4A76-9E1A-927C31E3341C}"/>
    <cellStyle name="Comma [0] 2 2 3 2" xfId="290" xr:uid="{EE4D8870-A6BF-4DE3-A469-3FB0CA72FB6E}"/>
    <cellStyle name="Comma [0] 2 2 3 2 2" xfId="531" xr:uid="{85992812-0DEC-4E07-AF74-60E9EB8E255A}"/>
    <cellStyle name="Comma [0] 2 2 3 2 3" xfId="40679" xr:uid="{58E7F7EC-DAE8-42CD-8EFF-53E0446A021E}"/>
    <cellStyle name="Comma [0] 2 2 3 3" xfId="431" xr:uid="{C15ACADB-CC7C-408D-A4CA-48F5D2D402EA}"/>
    <cellStyle name="Comma [0] 2 2 3 4" xfId="40579" xr:uid="{9CF319AE-D736-4D6C-A497-803B08A91E9A}"/>
    <cellStyle name="Comma [0] 2 2 4" xfId="174" xr:uid="{AA30417A-B77A-4916-9A38-E8635EE26A19}"/>
    <cellStyle name="Comma [0] 2 2 4 2" xfId="279" xr:uid="{BC0C916F-E2AD-4AE0-B69B-378A49A7752D}"/>
    <cellStyle name="Comma [0] 2 2 4 2 2" xfId="520" xr:uid="{E55E988F-4A12-4B1E-84D4-6C79499CA6AE}"/>
    <cellStyle name="Comma [0] 2 2 4 2 3" xfId="40668" xr:uid="{E5E8E6C0-BB69-48BE-9337-808E14C22FC7}"/>
    <cellStyle name="Comma [0] 2 2 4 3" xfId="420" xr:uid="{E0A6F130-4FD3-41EA-89F3-D2BD0F058FD4}"/>
    <cellStyle name="Comma [0] 2 2 4 4" xfId="40568" xr:uid="{FB363C58-124B-4B41-8AE4-07AD7AAC2334}"/>
    <cellStyle name="Comma [0] 2 2 5" xfId="142" xr:uid="{9E39E74C-92C8-4223-A4C0-88CDD8B58191}"/>
    <cellStyle name="Comma [0] 2 2 5 2" xfId="248" xr:uid="{E8622E47-4463-4043-BFB3-354AEAC15B15}"/>
    <cellStyle name="Comma [0] 2 2 5 2 2" xfId="489" xr:uid="{7E44A55D-3B71-4153-ABBD-3024EDB0CD42}"/>
    <cellStyle name="Comma [0] 2 2 5 2 3" xfId="40637" xr:uid="{E114AB28-CE13-4315-B2C1-132A9EB67FCF}"/>
    <cellStyle name="Comma [0] 2 2 5 3" xfId="389" xr:uid="{2DDE0634-0C1C-4AA7-B05A-DF3E62A2B188}"/>
    <cellStyle name="Comma [0] 2 2 5 4" xfId="40537" xr:uid="{CDD5B1F6-80AE-4560-830A-B4F305D30738}"/>
    <cellStyle name="Comma [0] 2 2 6" xfId="219" xr:uid="{34844EE6-79D2-4474-99FB-91189E46AC27}"/>
    <cellStyle name="Comma [0] 2 2 6 2" xfId="460" xr:uid="{0606964C-7AEE-4C5B-BB29-0E7CF2818059}"/>
    <cellStyle name="Comma [0] 2 2 6 3" xfId="40608" xr:uid="{D826AED4-EFA7-4EF2-A0C5-C61AFFA85730}"/>
    <cellStyle name="Comma [0] 2 2 7" xfId="363" xr:uid="{D670310B-CB41-425F-A5B2-E3B3936E4ED7}"/>
    <cellStyle name="Comma [0] 2 2 8" xfId="40508" xr:uid="{F622006E-ED84-439A-B431-5D457060FAFE}"/>
    <cellStyle name="Comma [0] 2 3" xfId="103" xr:uid="{26CD71B9-8EB1-470A-A930-94A270BFDB30}"/>
    <cellStyle name="Comma [0] 2 3 2" xfId="198" xr:uid="{4C721C16-C078-46DB-966A-B160A7E17C93}"/>
    <cellStyle name="Comma [0] 2 3 2 2" xfId="299" xr:uid="{DDDFD0BF-0663-43F0-8765-94586A7B12ED}"/>
    <cellStyle name="Comma [0] 2 3 2 2 2" xfId="540" xr:uid="{5BB4D549-01C8-428F-AEDC-06CDE73D7979}"/>
    <cellStyle name="Comma [0] 2 3 2 2 3" xfId="40688" xr:uid="{B065D706-24DB-4582-A8DE-194A51C5C5BB}"/>
    <cellStyle name="Comma [0] 2 3 2 3" xfId="440" xr:uid="{0CD0D6E9-4B32-4FEF-873A-B89150E22A64}"/>
    <cellStyle name="Comma [0] 2 3 2 4" xfId="40588" xr:uid="{75F995BF-32AD-48D6-9DA4-860464D65D38}"/>
    <cellStyle name="Comma [0] 2 3 3" xfId="151" xr:uid="{F2D8E4A6-30FB-4AF3-B77E-7123E0D30167}"/>
    <cellStyle name="Comma [0] 2 3 3 2" xfId="257" xr:uid="{7BAF37B6-4DD4-44E3-9CF4-E521022C03A6}"/>
    <cellStyle name="Comma [0] 2 3 3 2 2" xfId="498" xr:uid="{34A3BFD1-C839-4343-B9B8-03174215009E}"/>
    <cellStyle name="Comma [0] 2 3 3 2 3" xfId="40646" xr:uid="{C7440A3E-4CDC-4EAB-B9B9-402A1EE6FB55}"/>
    <cellStyle name="Comma [0] 2 3 3 3" xfId="398" xr:uid="{C9FCD8C1-F491-411C-96B8-E2AAE005CFAE}"/>
    <cellStyle name="Comma [0] 2 3 3 4" xfId="40546" xr:uid="{976605AF-8D51-42B5-88B6-1ECE45F62232}"/>
    <cellStyle name="Comma [0] 2 3 4" xfId="230" xr:uid="{82ECB436-992F-475E-981C-51EBE6FF0419}"/>
    <cellStyle name="Comma [0] 2 3 4 2" xfId="471" xr:uid="{DA95B06B-B62A-433B-B544-098C4D795CF5}"/>
    <cellStyle name="Comma [0] 2 3 4 3" xfId="40619" xr:uid="{9267C8AD-DFF5-450F-9E09-6127180B15BD}"/>
    <cellStyle name="Comma [0] 2 3 5" xfId="374" xr:uid="{06A27564-EDA2-4AAC-9BA8-D816C59B8082}"/>
    <cellStyle name="Comma [0] 2 3 6" xfId="40519" xr:uid="{ED40FEAE-6A27-480B-A6FD-212781297A9C}"/>
    <cellStyle name="Comma [0] 2 4" xfId="139" xr:uid="{BCF73241-72CD-4948-A67E-2019E452174E}"/>
    <cellStyle name="Comma [0] 2 5" xfId="173" xr:uid="{AC3C1E3F-8DBE-4779-ABCB-D001CF153856}"/>
    <cellStyle name="Comma [0] 2 5 2" xfId="278" xr:uid="{3187E1F3-5B93-4923-9069-6D965E7AC640}"/>
    <cellStyle name="Comma [0] 2 5 2 2" xfId="519" xr:uid="{D086F18F-7D69-45EF-85B1-E8EA1E62B23B}"/>
    <cellStyle name="Comma [0] 2 5 2 3" xfId="40667" xr:uid="{D999BC73-7CB2-4E9F-8EC9-C2F70E5EB699}"/>
    <cellStyle name="Comma [0] 2 5 3" xfId="419" xr:uid="{CBD2F521-E5B6-4D14-A372-C528822E85CE}"/>
    <cellStyle name="Comma [0] 2 5 4" xfId="40567" xr:uid="{D37E6D58-1839-46CC-960C-0987529BF2AB}"/>
    <cellStyle name="Comma [0] 2 6" xfId="218" xr:uid="{BAC585D9-650C-435F-866F-4AAB599EAD0D}"/>
    <cellStyle name="Comma [0] 2 6 2" xfId="459" xr:uid="{93720C00-C05B-4255-98B0-8AAA37C46E32}"/>
    <cellStyle name="Comma [0] 2 6 3" xfId="40607" xr:uid="{8A676504-40F3-4EA8-9058-D0413F9E1159}"/>
    <cellStyle name="Comma [0] 2 7" xfId="362" xr:uid="{8DAF8A1D-7C00-444E-9834-655D7ABA848D}"/>
    <cellStyle name="Comma [0] 2 8" xfId="40507" xr:uid="{C9AB603E-19E6-45F5-AEA0-31F23C363DC9}"/>
    <cellStyle name="Comma 2" xfId="52" xr:uid="{59F92465-0D9A-4990-A3B7-2117190BE04A}"/>
    <cellStyle name="Comma 2 2" xfId="57" xr:uid="{CABDED28-E759-4129-B94E-1E1FFBE77ABE}"/>
    <cellStyle name="Comma 2 2 10" xfId="40503" xr:uid="{B552A47B-A88A-4310-9599-D1816F2E361B}"/>
    <cellStyle name="Comma 2 2 2" xfId="91" xr:uid="{06CDA0D9-29D9-44A6-872F-26AED91960FB}"/>
    <cellStyle name="Comma 2 2 2 10" xfId="40514" xr:uid="{FD5C0452-9FE0-4BDF-BF17-AE3A199E23C9}"/>
    <cellStyle name="Comma 2 2 2 2" xfId="109" xr:uid="{AD600006-4293-48F7-9F13-2E58147FA756}"/>
    <cellStyle name="Comma 2 2 2 2 2" xfId="204" xr:uid="{88CD64C6-1E70-4B66-B457-E8659F3209F2}"/>
    <cellStyle name="Comma 2 2 2 2 2 2" xfId="305" xr:uid="{9EC164EF-8D63-480A-9D11-FE178BA67FB7}"/>
    <cellStyle name="Comma 2 2 2 2 2 2 2" xfId="546" xr:uid="{55FDAFC4-2470-484B-9B23-BE67BB9F1FC9}"/>
    <cellStyle name="Comma 2 2 2 2 2 2 3" xfId="40694" xr:uid="{FD634235-26A8-4781-97C8-AAA9E3FE6908}"/>
    <cellStyle name="Comma 2 2 2 2 2 3" xfId="446" xr:uid="{7350A8BF-344E-4689-A31C-9270DD4E1740}"/>
    <cellStyle name="Comma 2 2 2 2 2 4" xfId="40594" xr:uid="{FFC99690-986A-48A2-921F-F73912154E13}"/>
    <cellStyle name="Comma 2 2 2 2 3" xfId="157" xr:uid="{1F8E1382-0720-4C43-8A92-37F76822E32F}"/>
    <cellStyle name="Comma 2 2 2 2 3 2" xfId="263" xr:uid="{1B5A8227-1C7A-470B-AEB8-4C2ED7FA08DA}"/>
    <cellStyle name="Comma 2 2 2 2 3 2 2" xfId="504" xr:uid="{BE2F7D00-9F33-46BC-8865-30166CDA0FAF}"/>
    <cellStyle name="Comma 2 2 2 2 3 2 3" xfId="40652" xr:uid="{F8D3CC05-E8B2-406F-A341-A1E6936FA1EE}"/>
    <cellStyle name="Comma 2 2 2 2 3 3" xfId="404" xr:uid="{09959BF4-2756-4624-8EA6-9C31D521097F}"/>
    <cellStyle name="Comma 2 2 2 2 3 4" xfId="40552" xr:uid="{C1DD1AD4-3B88-4BF4-9F9D-4D482E37FC99}"/>
    <cellStyle name="Comma 2 2 2 2 4" xfId="236" xr:uid="{ED6CAD83-FD3C-416C-859D-7D33AF7EEA89}"/>
    <cellStyle name="Comma 2 2 2 2 4 2" xfId="477" xr:uid="{46EE1EF8-4898-4355-B825-AC0AC6E7C03E}"/>
    <cellStyle name="Comma 2 2 2 2 4 3" xfId="40625" xr:uid="{2898C64F-346B-4C72-8AF9-6792E7C73E75}"/>
    <cellStyle name="Comma 2 2 2 2 5" xfId="379" xr:uid="{A512C168-7DD6-4221-9191-FD196B999EA3}"/>
    <cellStyle name="Comma 2 2 2 2 6" xfId="40525" xr:uid="{6DA3BA26-B265-4590-8050-F931A336DBB5}"/>
    <cellStyle name="Comma 2 2 2 3" xfId="190" xr:uid="{27E08D67-90BF-4B5B-B36C-1F5CDC5EC53A}"/>
    <cellStyle name="Comma 2 2 2 3 2" xfId="294" xr:uid="{FF49316B-C96D-4F7F-A735-3E7DAD4AAB3A}"/>
    <cellStyle name="Comma 2 2 2 3 2 2" xfId="535" xr:uid="{D3064E92-FFCB-4D98-AF03-8357353013DB}"/>
    <cellStyle name="Comma 2 2 2 3 2 3" xfId="40683" xr:uid="{93C97EC8-E625-4D44-A169-0A6BD390DC18}"/>
    <cellStyle name="Comma 2 2 2 3 3" xfId="435" xr:uid="{AAF721DB-AF9C-494C-AE6D-AD047FF622B2}"/>
    <cellStyle name="Comma 2 2 2 3 4" xfId="40583" xr:uid="{B4BAD501-DDE3-4DA5-B122-470A5692DE16}"/>
    <cellStyle name="Comma 2 2 2 4" xfId="179" xr:uid="{86D053F0-6668-494C-8675-E76EDDC7E115}"/>
    <cellStyle name="Comma 2 2 2 4 2" xfId="284" xr:uid="{0A4A2C0A-F22B-4935-AFD9-CDB7BD68E8BD}"/>
    <cellStyle name="Comma 2 2 2 4 2 2" xfId="525" xr:uid="{79D701D4-EE0B-411E-8D5B-B9C05213BDAA}"/>
    <cellStyle name="Comma 2 2 2 4 2 3" xfId="40673" xr:uid="{A18EDE3A-CF87-4A70-A0AF-A1F458523FD3}"/>
    <cellStyle name="Comma 2 2 2 4 3" xfId="425" xr:uid="{9892EF40-C6AB-4F1A-80BF-733730E0F1D2}"/>
    <cellStyle name="Comma 2 2 2 4 4" xfId="40573" xr:uid="{05D8625E-B63F-400E-8DB9-52604033ACAB}"/>
    <cellStyle name="Comma 2 2 2 5" xfId="146" xr:uid="{7A02B2AD-FF89-439B-8A9B-AF05E3A954A0}"/>
    <cellStyle name="Comma 2 2 2 5 2" xfId="252" xr:uid="{E147098D-56CE-4AEE-BDC5-6E69F633CA50}"/>
    <cellStyle name="Comma 2 2 2 5 2 2" xfId="493" xr:uid="{EAFBDFA6-75C1-4655-AC18-0ED2E2DCEE80}"/>
    <cellStyle name="Comma 2 2 2 5 2 3" xfId="40641" xr:uid="{3B6991BE-E936-45AA-BFC4-F0F5031DDA71}"/>
    <cellStyle name="Comma 2 2 2 5 3" xfId="393" xr:uid="{640DF2FC-D140-4471-9D7A-5316087FB7CB}"/>
    <cellStyle name="Comma 2 2 2 5 4" xfId="40541" xr:uid="{15E30BC8-E91C-4C63-93A0-B1A878718E18}"/>
    <cellStyle name="Comma 2 2 2 6" xfId="225" xr:uid="{E2A1AFA3-DD99-404F-B2DF-7BF8838AC509}"/>
    <cellStyle name="Comma 2 2 2 6 2" xfId="466" xr:uid="{1A3010E9-DE7F-4522-890B-A75712A7178D}"/>
    <cellStyle name="Comma 2 2 2 6 3" xfId="40614" xr:uid="{DF2D8F98-B47C-4F5F-8A03-DFE952B18377}"/>
    <cellStyle name="Comma 2 2 2 7" xfId="347" xr:uid="{D997290D-F95A-43C3-9E9A-5D18C702EA04}"/>
    <cellStyle name="Comma 2 2 2 7 2" xfId="1571" xr:uid="{F533EF0C-FC22-487D-817B-199814545C1C}"/>
    <cellStyle name="Comma 2 2 2 8" xfId="358" xr:uid="{BC330DE4-580F-4882-9CD4-9F0948B8B6D0}"/>
    <cellStyle name="Comma 2 2 2 9" xfId="369" xr:uid="{F49051EF-5F6D-4415-87FC-18F5A1B55B6F}"/>
    <cellStyle name="Comma 2 2 3" xfId="107" xr:uid="{A79779C3-64BC-4BE5-8189-777B6BDF8A14}"/>
    <cellStyle name="Comma 2 2 3 2" xfId="202" xr:uid="{496CFAE5-3C8F-427A-9CC1-A5059BA758FB}"/>
    <cellStyle name="Comma 2 2 3 2 2" xfId="303" xr:uid="{2FDBAB87-8EAB-4DA7-BDC5-11C52A49837E}"/>
    <cellStyle name="Comma 2 2 3 2 2 2" xfId="544" xr:uid="{E0F5C123-E73D-4438-B230-31F048261472}"/>
    <cellStyle name="Comma 2 2 3 2 2 3" xfId="40692" xr:uid="{6262D0CC-E664-43C0-AFE3-FF257E13DAD4}"/>
    <cellStyle name="Comma 2 2 3 2 3" xfId="444" xr:uid="{26A772E7-092F-49CD-B141-1CEF8C30650F}"/>
    <cellStyle name="Comma 2 2 3 2 4" xfId="40592" xr:uid="{E21EF7FB-C82B-4719-9C27-F9CD2FAF768E}"/>
    <cellStyle name="Comma 2 2 3 3" xfId="155" xr:uid="{C3FC5D8E-7DCB-480C-8643-DF1BBB30199A}"/>
    <cellStyle name="Comma 2 2 3 3 2" xfId="261" xr:uid="{F3A8BD53-55F8-4781-BD74-382E5FE42633}"/>
    <cellStyle name="Comma 2 2 3 3 2 2" xfId="502" xr:uid="{827CF467-C44D-4619-A00A-258699A565C7}"/>
    <cellStyle name="Comma 2 2 3 3 2 3" xfId="40650" xr:uid="{9A7E201D-994D-4D8B-8C1D-7579FF73AB01}"/>
    <cellStyle name="Comma 2 2 3 3 3" xfId="402" xr:uid="{739B7835-03EF-4306-8ADB-C8A143741CCF}"/>
    <cellStyle name="Comma 2 2 3 3 4" xfId="40550" xr:uid="{699F8670-9ED9-4BC4-8E3B-8A092F559CED}"/>
    <cellStyle name="Comma 2 2 3 4" xfId="234" xr:uid="{0F5D211C-3C43-47C7-83F4-E74D9F5A680C}"/>
    <cellStyle name="Comma 2 2 3 4 2" xfId="475" xr:uid="{A7176C17-AA71-4E69-BBAB-B7699E2ADCA3}"/>
    <cellStyle name="Comma 2 2 3 4 3" xfId="40623" xr:uid="{506A66DF-1033-4133-9C0A-B34FC88F8FB8}"/>
    <cellStyle name="Comma 2 2 3 5" xfId="1572" xr:uid="{8CE9F0F3-0D1A-4DDB-93AD-F1CCB49B0AE4}"/>
    <cellStyle name="Comma 2 2 3 6" xfId="378" xr:uid="{0BBC6156-442D-4A77-9488-12FE3A5ECE42}"/>
    <cellStyle name="Comma 2 2 3 7" xfId="40523" xr:uid="{C0C1AD65-72A1-4310-BEB4-43D1D920D42F}"/>
    <cellStyle name="Comma 2 2 4" xfId="135" xr:uid="{3EE00FC0-EF58-4555-BFE2-65EB261FE978}"/>
    <cellStyle name="Comma 2 2 5" xfId="177" xr:uid="{7636299D-3FEF-4AEA-A603-8BC66F09BEEF}"/>
    <cellStyle name="Comma 2 2 5 2" xfId="282" xr:uid="{A8BB4C2C-BA35-40BC-85BD-31A84823349E}"/>
    <cellStyle name="Comma 2 2 5 2 2" xfId="523" xr:uid="{D14285B5-414D-4A8E-8B58-67C0AFBC79E7}"/>
    <cellStyle name="Comma 2 2 5 2 3" xfId="40671" xr:uid="{78306878-08A1-4564-9664-F7BFCE4A8177}"/>
    <cellStyle name="Comma 2 2 5 3" xfId="423" xr:uid="{800A1E02-99F1-4A2A-8897-D26739020101}"/>
    <cellStyle name="Comma 2 2 5 4" xfId="40571" xr:uid="{E3DA1E88-71D9-4D9C-AA09-21E43D7E4526}"/>
    <cellStyle name="Comma 2 2 6" xfId="88" xr:uid="{4647501B-1E7A-4AAA-A33D-017A6EE3DC9C}"/>
    <cellStyle name="Comma 2 2 6 2" xfId="366" xr:uid="{FE1544B9-121F-4C7B-8BA9-C6F8FE9EC27E}"/>
    <cellStyle name="Comma 2 2 6 3" xfId="40511" xr:uid="{2107C9E6-254E-42D9-9EBA-02203495FF18}"/>
    <cellStyle name="Comma 2 2 7" xfId="222" xr:uid="{797B4CC0-4221-4A28-B58B-DF03045FF26C}"/>
    <cellStyle name="Comma 2 2 7 2" xfId="463" xr:uid="{0C627CD3-BCEA-4079-9E63-D5863D598011}"/>
    <cellStyle name="Comma 2 2 7 3" xfId="40611" xr:uid="{DA783971-58E7-4769-A3A0-0A60950331E5}"/>
    <cellStyle name="Comma 2 2 8" xfId="343" xr:uid="{B11CA30C-A8F1-495F-ADDE-85F155081DF3}"/>
    <cellStyle name="Comma 2 2 8 2" xfId="1570" xr:uid="{88ECF3B6-CAA3-4818-BCEE-FA3BBC6965AF}"/>
    <cellStyle name="Comma 2 2 9" xfId="354" xr:uid="{02FB4258-12C7-44FA-9584-6A8FAC934B1C}"/>
    <cellStyle name="Comma 2 3" xfId="105" xr:uid="{40AD5847-F037-4C86-BD5F-039538F113CA}"/>
    <cellStyle name="Comma 2 3 2" xfId="200" xr:uid="{91DB461C-85AC-4BC6-977B-9CD5AA04C76C}"/>
    <cellStyle name="Comma 2 3 2 2" xfId="301" xr:uid="{7E8B5B7D-E1B1-444D-806E-68279DAE450F}"/>
    <cellStyle name="Comma 2 3 2 2 2" xfId="542" xr:uid="{22BD7DEC-006A-4226-BD56-3339B0BF5A9B}"/>
    <cellStyle name="Comma 2 3 2 2 3" xfId="40690" xr:uid="{16EC2C48-C793-433D-8D9F-35D4681C4C0A}"/>
    <cellStyle name="Comma 2 3 2 3" xfId="442" xr:uid="{94F7F6AA-CA0B-4BA5-BADE-49FFB39D6C7D}"/>
    <cellStyle name="Comma 2 3 2 4" xfId="40590" xr:uid="{F6199A00-7B98-401B-AAD2-A41EED92E41A}"/>
    <cellStyle name="Comma 2 3 3" xfId="153" xr:uid="{F5E9F90C-2620-40DA-A3F1-48DD8176197E}"/>
    <cellStyle name="Comma 2 3 3 2" xfId="259" xr:uid="{F041B0F2-B838-4A9F-B9A4-CD798AF13B60}"/>
    <cellStyle name="Comma 2 3 3 2 2" xfId="500" xr:uid="{8233CDAC-52D6-40B6-863E-E94CE31EA016}"/>
    <cellStyle name="Comma 2 3 3 2 3" xfId="40648" xr:uid="{9AB631C5-B1C8-471F-B0AE-2920CB86A855}"/>
    <cellStyle name="Comma 2 3 3 3" xfId="400" xr:uid="{D69C60D2-0C1D-47FC-BC3B-B926DA53F0B8}"/>
    <cellStyle name="Comma 2 3 3 4" xfId="40548" xr:uid="{F7421DC2-DA76-43A0-AEBE-2C8138D35E9E}"/>
    <cellStyle name="Comma 2 3 4" xfId="232" xr:uid="{FF71E886-1C9B-48AC-9B4A-F52EB3E7F706}"/>
    <cellStyle name="Comma 2 3 4 2" xfId="473" xr:uid="{1927BABE-0E49-4E39-AFEE-522D7F5A2211}"/>
    <cellStyle name="Comma 2 3 4 3" xfId="40621" xr:uid="{96A3710A-1C56-4BD0-93CB-784F0BB1C258}"/>
    <cellStyle name="Comma 2 3 5" xfId="350" xr:uid="{EFA417C7-4C20-470A-8CFD-DE2730EAA062}"/>
    <cellStyle name="Comma 2 3 5 2" xfId="1573" xr:uid="{A3BD83EC-6FF3-4FFA-AF09-AF1550530DFD}"/>
    <cellStyle name="Comma 2 3 6" xfId="376" xr:uid="{96CF13BB-BF8D-4214-A2F6-513D969F1999}"/>
    <cellStyle name="Comma 2 3 7" xfId="40521" xr:uid="{062D965F-42B0-4B64-AC47-E210054F11C7}"/>
    <cellStyle name="Comma 2 4" xfId="187" xr:uid="{CE7DABCB-6FBF-4580-9534-58F5046C35F6}"/>
    <cellStyle name="Comma 2 4 2" xfId="291" xr:uid="{5F51EAE5-06F3-4BFF-84CE-4B43E621DB03}"/>
    <cellStyle name="Comma 2 4 2 2" xfId="1575" xr:uid="{42328D3F-7B83-4532-9409-CE8B77729BA1}"/>
    <cellStyle name="Comma 2 4 2 3" xfId="532" xr:uid="{DA6E41EF-0A37-4F14-9B91-5DFD1DE4FA03}"/>
    <cellStyle name="Comma 2 4 2 4" xfId="40680" xr:uid="{241D6229-47F2-4311-ABEF-F65598979C2C}"/>
    <cellStyle name="Comma 2 4 3" xfId="1576" xr:uid="{834D4EF2-410D-418C-BE40-B0C3CC449A1B}"/>
    <cellStyle name="Comma 2 4 4" xfId="1577" xr:uid="{B7B34A83-9199-4E15-968B-22161BF626F7}"/>
    <cellStyle name="Comma 2 4 5" xfId="1574" xr:uid="{BD060A7C-C852-4582-8E4E-12A509E80669}"/>
    <cellStyle name="Comma 2 4 6" xfId="432" xr:uid="{1FC2A630-879E-43B4-BADB-8617FF949F34}"/>
    <cellStyle name="Comma 2 4 7" xfId="40580" xr:uid="{4C6EBE64-C003-4C17-BEDA-71C7762766F4}"/>
    <cellStyle name="Comma 2 5" xfId="175" xr:uid="{B4E3C729-AE5B-4B5F-8BCF-8238FD6593CA}"/>
    <cellStyle name="Comma 2 5 2" xfId="280" xr:uid="{EAFEAEE9-7721-4CE9-A7F2-F8FD8B6C09E9}"/>
    <cellStyle name="Comma 2 5 2 2" xfId="521" xr:uid="{66734EAB-16BF-4647-B881-0683F740BC68}"/>
    <cellStyle name="Comma 2 5 2 3" xfId="40669" xr:uid="{ABF6A5BD-6630-4847-80E6-A48248043AD8}"/>
    <cellStyle name="Comma 2 5 3" xfId="1578" xr:uid="{69C3A01B-DE7E-48B1-9312-A38A96719847}"/>
    <cellStyle name="Comma 2 5 4" xfId="421" xr:uid="{3AA88F94-34DE-40FD-84B4-4675E6C2B0AB}"/>
    <cellStyle name="Comma 2 5 5" xfId="40569" xr:uid="{BDED3177-2CA7-4973-8884-15B4ECB0DEB6}"/>
    <cellStyle name="Comma 2 6" xfId="143" xr:uid="{A3720568-2C06-4828-9B7D-D54B052A9F35}"/>
    <cellStyle name="Comma 2 6 2" xfId="249" xr:uid="{35E63927-95A9-4779-926F-2C1FBFCEA6CF}"/>
    <cellStyle name="Comma 2 6 2 2" xfId="490" xr:uid="{F10A393D-4D5C-4433-A8F2-BF40F791CC06}"/>
    <cellStyle name="Comma 2 6 2 3" xfId="40638" xr:uid="{C094D82C-D725-4B10-A394-ABBFA8B2E66B}"/>
    <cellStyle name="Comma 2 6 3" xfId="390" xr:uid="{EDD87C28-F321-404B-9257-9A857733ECFD}"/>
    <cellStyle name="Comma 2 6 4" xfId="40538" xr:uid="{28DCDC2E-ED4D-4098-9436-46ECFF3A3429}"/>
    <cellStyle name="Comma 2 7" xfId="74" xr:uid="{70307678-47DF-43A6-AE2D-80B6A1983746}"/>
    <cellStyle name="Comma 2 7 2" xfId="220" xr:uid="{7F7AED87-6E48-4E0E-8FD7-6DA52E44E6C9}"/>
    <cellStyle name="Comma 2 7 2 2" xfId="461" xr:uid="{25341278-61B8-4B60-B625-ACB6BD40985D}"/>
    <cellStyle name="Comma 2 7 2 3" xfId="40609" xr:uid="{B48C7328-E584-4346-A189-FD1E82BD439A}"/>
    <cellStyle name="Comma 2 7 3" xfId="364" xr:uid="{AEBEDDF3-7994-4FE4-9545-FA770CAB6B1F}"/>
    <cellStyle name="Comma 2 7 4" xfId="40509" xr:uid="{F1A6EC3F-A538-454B-976B-0C70D765D71D}"/>
    <cellStyle name="Comma 2 8" xfId="325" xr:uid="{EBD3A580-920A-4DFD-8AFF-B7B176D4CEF1}"/>
    <cellStyle name="Comma 2 8 2" xfId="1569" xr:uid="{7C4A439F-DBAD-4A96-8E35-A85C36F2A1BF}"/>
    <cellStyle name="Comma 3" xfId="84" xr:uid="{05224079-CB45-482E-9450-753E58A31699}"/>
    <cellStyle name="Comma 3 2" xfId="124" xr:uid="{6E7B7173-84A1-46A3-AB37-A2417AD5AFE6}"/>
    <cellStyle name="Comma 3 2 2" xfId="1580" xr:uid="{07AAD492-C411-45C3-A48E-7A2D0B0BDDDD}"/>
    <cellStyle name="Comma 3 3" xfId="1581" xr:uid="{FDFF4F33-026E-4846-A053-7DC39043F42B}"/>
    <cellStyle name="Comma 3 4" xfId="1579" xr:uid="{64B605D3-F24E-4965-AA33-F2D00BD5476B}"/>
    <cellStyle name="Comma 4" xfId="85" xr:uid="{865E78BB-C9B2-47D5-9C31-44AEC2DD3F65}"/>
    <cellStyle name="Comma 4 2" xfId="125" xr:uid="{E86B0F2F-2924-427B-A38F-BD0BB773180D}"/>
    <cellStyle name="Comma 4 2 2" xfId="632" xr:uid="{A33F99EE-96F2-4F1F-BCD6-285A97929671}"/>
    <cellStyle name="Comma 4 3" xfId="1582" xr:uid="{B0403B45-14AC-4445-B975-D89F300514D7}"/>
    <cellStyle name="Comma 5" xfId="72" xr:uid="{A7ECAF6A-47EB-43BD-8551-DA3B54461CE1}"/>
    <cellStyle name="Comma 5 2" xfId="122" xr:uid="{EC421055-CEF4-4CE8-94F7-AD9319A34853}"/>
    <cellStyle name="Comma 5 2 2" xfId="1584" xr:uid="{7A8F3D37-E3D9-4C90-9634-A0AA98354409}"/>
    <cellStyle name="Comma 5 3" xfId="1583" xr:uid="{DBD2C1C2-87A8-459C-961F-CACDC7E0B04D}"/>
    <cellStyle name="Comma 6" xfId="81" xr:uid="{7EFE7FF3-1E42-4C4C-897D-34050F5C45F0}"/>
    <cellStyle name="Comma 6 2" xfId="123" xr:uid="{9C8D2B46-0372-4AFE-BEC7-14A3B910F008}"/>
    <cellStyle name="Comma 7" xfId="86" xr:uid="{C2A8D272-B6F0-420C-A84F-EB4047FDCE06}"/>
    <cellStyle name="Comma 7 2" xfId="126" xr:uid="{B2ABC4A2-44E4-4CC2-B92A-CBE03DAF78F8}"/>
    <cellStyle name="Comma 8" xfId="87" xr:uid="{71D1049F-CB61-44E6-AEB3-6609711B8A4C}"/>
    <cellStyle name="Comma 8 2" xfId="127" xr:uid="{C70EEE8E-5395-42DC-9448-7F4798288952}"/>
    <cellStyle name="Encabezado 1 2" xfId="1698" xr:uid="{D2A4BF7C-372B-4196-A48B-F9D9DE5681D7}"/>
    <cellStyle name="Encabezado 4 2" xfId="814" xr:uid="{F9CB8D08-6490-4848-B5EE-424376B8FDB5}"/>
    <cellStyle name="Encabezado 4 2 2" xfId="1586" xr:uid="{F612EEE1-A8C5-44F5-BDE1-2236BE0EFBA2}"/>
    <cellStyle name="Encabezado 4 2 3" xfId="1587" xr:uid="{9F0986EA-6AAF-40D0-A8E3-67E93B2E8F87}"/>
    <cellStyle name="Encabezado 4 2 3 2" xfId="12810" xr:uid="{EE450C89-DBE0-4E3B-801F-044C99F6E129}"/>
    <cellStyle name="Encabezado 4 2 4" xfId="1588" xr:uid="{C2808955-2A55-4340-9FAE-C6BC86363BE6}"/>
    <cellStyle name="Encabezado 4 2 5" xfId="12809" xr:uid="{06E9EEB3-46CA-4561-93CE-78EBE37CBBE6}"/>
    <cellStyle name="Encabezado 4 2 6" xfId="15631" xr:uid="{B77ED76F-1D28-442A-AC18-55406A6242DD}"/>
    <cellStyle name="Encabezado 4 2 7" xfId="1585" xr:uid="{6762A3C9-20A0-46CB-8B62-8704CCF2173F}"/>
    <cellStyle name="Encabezado 4 3" xfId="815" xr:uid="{CBF42051-9263-418B-B15C-7DD973061509}"/>
    <cellStyle name="Encabezado 4 3 2" xfId="1590" xr:uid="{8325F1AB-C526-4124-8B68-9D809DA8B712}"/>
    <cellStyle name="Encabezado 4 3 3" xfId="1589" xr:uid="{FC789B09-88B6-4E1F-917F-9B546EFDD627}"/>
    <cellStyle name="Encabezado 4 4" xfId="816" xr:uid="{DDCF9AE9-AAC0-4138-847F-BF226BF41B25}"/>
    <cellStyle name="Encabezado 4 4 2" xfId="1591" xr:uid="{6C7E0E1F-4061-4FFD-9087-328A372C5F16}"/>
    <cellStyle name="Encabezado 4 5" xfId="817" xr:uid="{749EEBED-B6A4-4982-B6E1-978020CEF2B3}"/>
    <cellStyle name="Encabezado 4 6" xfId="818" xr:uid="{33A93543-B6E0-40E2-B44C-0D950F16C38D}"/>
    <cellStyle name="Encabezado 4 7" xfId="819" xr:uid="{A915B3B9-7034-4101-91E1-8ECCB8537ACD}"/>
    <cellStyle name="Encabezado 4 8" xfId="1714" xr:uid="{E3F9BD96-49CF-4740-8020-88EAF229E774}"/>
    <cellStyle name="Énfasis1 2" xfId="820" xr:uid="{85B03AD3-4A24-4C66-89E9-F8C303F7EA0F}"/>
    <cellStyle name="Énfasis1 2 2" xfId="1593" xr:uid="{EB580DCD-6B8C-48BE-AC2A-3628B3AF14FF}"/>
    <cellStyle name="Énfasis1 2 2 2" xfId="1594" xr:uid="{B8B56B58-99AF-4C43-922B-AB0451ABF5F9}"/>
    <cellStyle name="Énfasis1 2 2 2 2" xfId="1595" xr:uid="{61DBADF8-216A-402A-82B6-7DBD2C935A27}"/>
    <cellStyle name="Énfasis1 2 2 3" xfId="1596" xr:uid="{12C2156C-5653-473A-A062-B69212FE19C2}"/>
    <cellStyle name="Énfasis1 2 3" xfId="1597" xr:uid="{CA6E8E4D-1481-4C9C-A3FB-7131179758CA}"/>
    <cellStyle name="Énfasis1 2 3 2" xfId="12812" xr:uid="{49507E3D-CE8A-4F53-8482-3E4C29A8492E}"/>
    <cellStyle name="Énfasis1 2 4" xfId="1598" xr:uid="{B87A2626-4251-4BF1-B508-203C38276D52}"/>
    <cellStyle name="Énfasis1 2 5" xfId="12811" xr:uid="{CB680C95-8F58-431D-9D09-CD76C9B25016}"/>
    <cellStyle name="Énfasis1 2 6" xfId="15632" xr:uid="{ACADCB7D-285D-4893-BC71-092F9990E1F1}"/>
    <cellStyle name="Énfasis1 2 7" xfId="1592" xr:uid="{5CB9AFA7-D23B-47AA-A267-B74D6F641175}"/>
    <cellStyle name="Énfasis1 3" xfId="821" xr:uid="{2D39C69A-ABCD-405C-A471-C4A117CC3506}"/>
    <cellStyle name="Énfasis1 3 2" xfId="1600" xr:uid="{BFD888C8-B1BA-408E-B549-E187A0F65531}"/>
    <cellStyle name="Énfasis1 3 3" xfId="1599" xr:uid="{FC18D712-2AAF-4D56-9DF1-486AF255E767}"/>
    <cellStyle name="Énfasis1 4" xfId="822" xr:uid="{FD0167A2-2A7C-4F42-B822-EA95DA925462}"/>
    <cellStyle name="Énfasis1 4 2" xfId="1601" xr:uid="{121176C6-310D-4135-952A-47F396979214}"/>
    <cellStyle name="Énfasis1 5" xfId="823" xr:uid="{C1A3BD4A-5541-43AA-BE27-1BB8B3BBEF1F}"/>
    <cellStyle name="Énfasis1 6" xfId="824" xr:uid="{A89735F8-9C40-48E7-8059-A0BE70B5DB2D}"/>
    <cellStyle name="Énfasis1 7" xfId="825" xr:uid="{5575F377-53BF-49F4-B288-3A0A799FC184}"/>
    <cellStyle name="Énfasis2 2" xfId="826" xr:uid="{29C6B194-9092-49B9-94C9-9AA35B5C7505}"/>
    <cellStyle name="Énfasis2 2 2" xfId="1603" xr:uid="{23338689-4B08-4F7F-A076-A0C3C0699DA4}"/>
    <cellStyle name="Énfasis2 2 2 2" xfId="1604" xr:uid="{9C0D2417-2E5A-43AA-B5DA-1763714BCB23}"/>
    <cellStyle name="Énfasis2 2 2 2 2" xfId="1605" xr:uid="{A3A29A64-8274-42A1-96F2-BBB8B3893E03}"/>
    <cellStyle name="Énfasis2 2 2 3" xfId="1606" xr:uid="{691281CC-C043-4C97-9009-D185F1643240}"/>
    <cellStyle name="Énfasis2 2 3" xfId="1607" xr:uid="{CBA7354C-91BD-4F08-A84D-5FD0ED5E4ACC}"/>
    <cellStyle name="Énfasis2 2 3 2" xfId="12814" xr:uid="{47AEDA3C-6C4D-4E03-8A83-BE94EF6653F8}"/>
    <cellStyle name="Énfasis2 2 4" xfId="1608" xr:uid="{1E29AA1C-5119-4519-987B-0FF6BA10CC71}"/>
    <cellStyle name="Énfasis2 2 5" xfId="12813" xr:uid="{35A1088A-B895-4786-98F9-2A7106FA6175}"/>
    <cellStyle name="Énfasis2 2 6" xfId="15633" xr:uid="{C74CB235-9A42-4463-B056-87ADB7554942}"/>
    <cellStyle name="Énfasis2 2 7" xfId="1602" xr:uid="{5D0CBD4F-95A3-43E2-A819-E036B5E2722F}"/>
    <cellStyle name="Énfasis2 3" xfId="827" xr:uid="{E840396B-3054-4913-A749-9E42DB4CE27B}"/>
    <cellStyle name="Énfasis2 3 2" xfId="1610" xr:uid="{EDD590F1-5B7F-4B1E-8603-19A1A7D37A6B}"/>
    <cellStyle name="Énfasis2 3 3" xfId="1609" xr:uid="{A5A9E231-0A8C-4F6A-8D3F-68A5A48B3033}"/>
    <cellStyle name="Énfasis2 4" xfId="828" xr:uid="{DB94990B-72F2-4B21-825B-CA4C8FEA1BA4}"/>
    <cellStyle name="Énfasis2 4 2" xfId="1611" xr:uid="{8F1B6D4F-3783-465F-84C2-3B1150242F87}"/>
    <cellStyle name="Énfasis2 5" xfId="829" xr:uid="{6B9AAEC5-BF8A-43FB-A350-0C66A5B38E54}"/>
    <cellStyle name="Énfasis2 6" xfId="830" xr:uid="{ACFF25C2-9E4B-4E95-8FFE-E1735A00863B}"/>
    <cellStyle name="Énfasis2 7" xfId="831" xr:uid="{A1BB38E1-CF73-4AD8-B295-73302A507732}"/>
    <cellStyle name="Énfasis3 2" xfId="832" xr:uid="{02FD734E-827E-45EC-A09B-C7A7BA2B81AA}"/>
    <cellStyle name="Énfasis3 2 2" xfId="1613" xr:uid="{6E0C7BEF-18F4-4CB8-82C1-F00AB0D19136}"/>
    <cellStyle name="Énfasis3 2 2 2" xfId="1614" xr:uid="{B76C971E-679D-41F8-BE86-F6A98E81C4B3}"/>
    <cellStyle name="Énfasis3 2 2 2 2" xfId="1615" xr:uid="{30015E5B-C9DA-4C78-8605-964E4B505C25}"/>
    <cellStyle name="Énfasis3 2 2 3" xfId="1616" xr:uid="{E98F4717-B520-48C7-9625-76723345D1D3}"/>
    <cellStyle name="Énfasis3 2 3" xfId="1617" xr:uid="{101857C5-4C1E-4850-93DB-0A070B89AABB}"/>
    <cellStyle name="Énfasis3 2 3 2" xfId="12816" xr:uid="{EE89CDCA-8902-4CFA-82F4-4DDED3353FF4}"/>
    <cellStyle name="Énfasis3 2 4" xfId="1618" xr:uid="{038D2FB1-3266-4E7E-8CA0-38A7DB38641A}"/>
    <cellStyle name="Énfasis3 2 5" xfId="12815" xr:uid="{DE228B38-3DED-4AB3-B81B-F7848BC16DB9}"/>
    <cellStyle name="Énfasis3 2 6" xfId="15634" xr:uid="{9BCD83EA-DF00-42A3-9151-D07E94D8328A}"/>
    <cellStyle name="Énfasis3 2 7" xfId="1612" xr:uid="{7E66E64F-CB43-4EEA-86CA-A7C6E15813E6}"/>
    <cellStyle name="Énfasis3 3" xfId="833" xr:uid="{43037D21-50C8-4ED5-A56A-92201113FF86}"/>
    <cellStyle name="Énfasis3 3 2" xfId="1620" xr:uid="{23DA95BA-F296-4C47-8222-C9E39D7F2130}"/>
    <cellStyle name="Énfasis3 3 3" xfId="1619" xr:uid="{4B3CBCAE-4D6D-463B-9B7B-E8A92D02471D}"/>
    <cellStyle name="Énfasis3 4" xfId="834" xr:uid="{8C79A030-34A7-4A89-A86A-DFBC6300848E}"/>
    <cellStyle name="Énfasis3 4 2" xfId="1621" xr:uid="{B23B6846-9AF7-4D7D-BB36-8DFB8ADB3CCC}"/>
    <cellStyle name="Énfasis3 5" xfId="835" xr:uid="{2A803D41-F9E8-4E3B-8B4C-27D3EE02DA3A}"/>
    <cellStyle name="Énfasis3 6" xfId="836" xr:uid="{ADC3DBBF-7A76-4EB6-91FA-ED870FACF52E}"/>
    <cellStyle name="Énfasis3 7" xfId="837" xr:uid="{CDCF906A-E659-4B17-8BA8-0518CDC7CC07}"/>
    <cellStyle name="Énfasis4 2" xfId="838" xr:uid="{576FBD81-4EBA-4C3A-A52B-2A551BAF6E5A}"/>
    <cellStyle name="Énfasis4 2 2" xfId="1623" xr:uid="{86CD55B4-EC0A-4FD4-A58D-5E6AB9BF2CF0}"/>
    <cellStyle name="Énfasis4 2 2 2" xfId="1624" xr:uid="{E2E6F0D9-C0D3-4330-807B-F5DE3C4F7B52}"/>
    <cellStyle name="Énfasis4 2 2 2 2" xfId="1625" xr:uid="{654DABCB-560F-40C8-A247-5B65B8FC14CB}"/>
    <cellStyle name="Énfasis4 2 2 3" xfId="1626" xr:uid="{0E560544-AD8C-4978-BC1F-15372E3603F0}"/>
    <cellStyle name="Énfasis4 2 3" xfId="1627" xr:uid="{72AEA50D-8C98-4FF5-869E-6581771D14DC}"/>
    <cellStyle name="Énfasis4 2 3 2" xfId="12818" xr:uid="{CE423BA0-81DC-4DA5-BC86-A73F9B28D88B}"/>
    <cellStyle name="Énfasis4 2 4" xfId="1628" xr:uid="{F683EE08-BCC7-42B4-9340-E9B1DF158735}"/>
    <cellStyle name="Énfasis4 2 5" xfId="12817" xr:uid="{E2C4D5F5-E328-4825-9C5A-D6AE9788E218}"/>
    <cellStyle name="Énfasis4 2 6" xfId="15635" xr:uid="{DE661F8F-114C-4339-BFEE-53B2CCEC895B}"/>
    <cellStyle name="Énfasis4 2 7" xfId="1622" xr:uid="{0FCF86BD-C37B-4A15-9101-F22A6807483C}"/>
    <cellStyle name="Énfasis4 3" xfId="839" xr:uid="{F3DF8F98-E574-4F7B-9153-377FFBE62F24}"/>
    <cellStyle name="Énfasis4 3 2" xfId="1630" xr:uid="{80F3A8B5-8424-4EE8-9D80-61DA51123AC7}"/>
    <cellStyle name="Énfasis4 3 3" xfId="1629" xr:uid="{4A1B5288-DD33-45E5-AFF0-681FDF32FFBF}"/>
    <cellStyle name="Énfasis4 4" xfId="840" xr:uid="{C0A9E759-200E-4118-9CB5-5AE044D30C3E}"/>
    <cellStyle name="Énfasis4 4 2" xfId="1631" xr:uid="{BCBFD675-6500-424A-9828-D6F4BC3BA33B}"/>
    <cellStyle name="Énfasis4 5" xfId="841" xr:uid="{D43616B5-3B57-4C01-A974-53C53E3FB7EC}"/>
    <cellStyle name="Énfasis4 6" xfId="842" xr:uid="{BED50EF6-C31D-4886-BCF2-5F650B9C2D7E}"/>
    <cellStyle name="Énfasis4 7" xfId="843" xr:uid="{0A229BD0-2B3B-4E75-9F49-012FBF53FF1D}"/>
    <cellStyle name="Énfasis5 2" xfId="844" xr:uid="{68C89D65-E88E-4CA9-9526-ECC9DCFE0ABC}"/>
    <cellStyle name="Énfasis5 2 2" xfId="1633" xr:uid="{DC23B535-25A2-467A-923A-41186F7946E4}"/>
    <cellStyle name="Énfasis5 2 2 2" xfId="1634" xr:uid="{EDFB5205-0895-4DCD-A647-A4BC51CA82B7}"/>
    <cellStyle name="Énfasis5 2 2 2 2" xfId="12820" xr:uid="{C55C08CC-E733-477C-B0A2-CB19FE09CA56}"/>
    <cellStyle name="Énfasis5 2 2 3" xfId="1635" xr:uid="{36ADFA25-E0D9-49C6-962C-18259671C8A1}"/>
    <cellStyle name="Énfasis5 2 3" xfId="1636" xr:uid="{AFD8E889-0140-478B-A98A-A339871196AE}"/>
    <cellStyle name="Énfasis5 2 3 2" xfId="12821" xr:uid="{7FB8EB62-3EB8-4094-874E-CFE173154253}"/>
    <cellStyle name="Énfasis5 2 4" xfId="1637" xr:uid="{6E569430-5149-40C4-AF7B-79BD20FB5D85}"/>
    <cellStyle name="Énfasis5 2 5" xfId="12819" xr:uid="{1063D6D9-2F00-4018-B6AE-CED1943B019A}"/>
    <cellStyle name="Énfasis5 2 6" xfId="15636" xr:uid="{DFC216E6-D3B3-4571-9587-A4469B88DE54}"/>
    <cellStyle name="Énfasis5 2 7" xfId="1632" xr:uid="{788C0416-2446-4AF4-84B9-34C0CCDE9AD1}"/>
    <cellStyle name="Énfasis5 3" xfId="845" xr:uid="{1EC355DE-725E-47FF-910A-55FD0CC0F998}"/>
    <cellStyle name="Énfasis5 3 2" xfId="1639" xr:uid="{F170F2CA-1943-456A-BB1A-26FC26F63654}"/>
    <cellStyle name="Énfasis5 3 3" xfId="1638" xr:uid="{61D234A2-EF34-48B3-9EF5-925A14E6E4BA}"/>
    <cellStyle name="Énfasis5 4" xfId="846" xr:uid="{F478525F-023B-4D39-A131-25D6C247A5BB}"/>
    <cellStyle name="Énfasis5 5" xfId="847" xr:uid="{3D5C2B01-8258-4C97-A887-B9AF1ABCE57A}"/>
    <cellStyle name="Énfasis5 6" xfId="848" xr:uid="{986171F9-D8FF-42BC-8B1E-9220B5E9E4C5}"/>
    <cellStyle name="Énfasis5 7" xfId="849" xr:uid="{BF426B0C-1B9B-4F91-ADF4-20F423287308}"/>
    <cellStyle name="Énfasis6 2" xfId="850" xr:uid="{B156AAD0-AF8A-4D85-9C11-8DC5112823EF}"/>
    <cellStyle name="Énfasis6 2 2" xfId="1641" xr:uid="{72A45FD0-0BA8-4056-849B-4AF28F7F17C6}"/>
    <cellStyle name="Énfasis6 2 2 2" xfId="1642" xr:uid="{E015707D-5F0D-4DE2-BCEC-252663D8C624}"/>
    <cellStyle name="Énfasis6 2 2 2 2" xfId="1643" xr:uid="{F48F408E-0C95-4C00-8DF0-AAE52F2A6588}"/>
    <cellStyle name="Énfasis6 2 2 3" xfId="1644" xr:uid="{5F5485B7-1C5F-4897-BDE1-820D4D2464FA}"/>
    <cellStyle name="Énfasis6 2 3" xfId="1645" xr:uid="{18EDB491-DC4B-4FDF-801A-4BE4C143AF98}"/>
    <cellStyle name="Énfasis6 2 3 2" xfId="12823" xr:uid="{79A288B2-E1FE-422F-91B5-7449867BA7D6}"/>
    <cellStyle name="Énfasis6 2 4" xfId="1646" xr:uid="{88D7D7B2-C620-4B49-8394-35D0857BF26E}"/>
    <cellStyle name="Énfasis6 2 5" xfId="12822" xr:uid="{6B623880-B51D-4907-B0C8-04F2CEFE26B8}"/>
    <cellStyle name="Énfasis6 2 6" xfId="15637" xr:uid="{12EBBF79-AF0C-4380-9AA5-9574FF5DC286}"/>
    <cellStyle name="Énfasis6 2 7" xfId="1640" xr:uid="{DD70C493-1773-4C9C-BEA9-05F1806925B3}"/>
    <cellStyle name="Énfasis6 3" xfId="851" xr:uid="{A3F0E682-68B3-4D3B-AE5A-E09B43105CB8}"/>
    <cellStyle name="Énfasis6 3 2" xfId="1648" xr:uid="{CF50A5E0-C01E-423E-ACD5-AD35FDAA0BA2}"/>
    <cellStyle name="Énfasis6 3 3" xfId="1647" xr:uid="{AD20715A-FC17-4130-A8E0-F9F6D7EBAA06}"/>
    <cellStyle name="Énfasis6 4" xfId="852" xr:uid="{1362234A-84FA-48F9-B6DB-5A7FB0B8D59B}"/>
    <cellStyle name="Énfasis6 4 2" xfId="1649" xr:uid="{235A7B2B-550A-4A1C-92DF-EA158CE19AE2}"/>
    <cellStyle name="Énfasis6 5" xfId="853" xr:uid="{4A00A9D0-5109-43FF-88D4-F9031F44C2B8}"/>
    <cellStyle name="Énfasis6 6" xfId="854" xr:uid="{104B4975-E966-4679-BDD3-196AC011951E}"/>
    <cellStyle name="Énfasis6 7" xfId="855" xr:uid="{61F517CB-A744-4739-A79E-D8A0831BF93B}"/>
    <cellStyle name="Entrada 2" xfId="856" xr:uid="{4B5D6955-476F-4765-8594-3AE1BFE05760}"/>
    <cellStyle name="Entrada 2 2" xfId="1651" xr:uid="{066C8DC3-E8F2-4EDA-91A4-4FB71EDDBCDF}"/>
    <cellStyle name="Entrada 2 2 2" xfId="1652" xr:uid="{027A47FF-CEFC-46F6-B026-75A5E931F8C1}"/>
    <cellStyle name="Entrada 2 2 2 2" xfId="1653" xr:uid="{5957DFE9-F03E-4678-ABD2-52F0DE5E6FE4}"/>
    <cellStyle name="Entrada 2 2 3" xfId="1654" xr:uid="{4A1037F1-0E86-4635-BBF5-6D2B3B03AA1A}"/>
    <cellStyle name="Entrada 2 3" xfId="1655" xr:uid="{28C89B78-84EA-4656-8468-6C6960345EA3}"/>
    <cellStyle name="Entrada 2 3 2" xfId="12825" xr:uid="{239BAB7B-4628-4DC1-AAEF-7E7679DAA7FC}"/>
    <cellStyle name="Entrada 2 4" xfId="1656" xr:uid="{A234861D-09DD-45DB-AC18-F972097C21C6}"/>
    <cellStyle name="Entrada 2 5" xfId="12824" xr:uid="{70728216-D0F7-478F-A0A1-BFE64CCEDFA9}"/>
    <cellStyle name="Entrada 2 6" xfId="15638" xr:uid="{23A453B9-D563-4497-AE24-ECABA8FA1895}"/>
    <cellStyle name="Entrada 2 7" xfId="1650" xr:uid="{01AF2D4A-2444-4A5B-916C-033A7BB82B85}"/>
    <cellStyle name="Entrada 3" xfId="857" xr:uid="{90B92792-92B3-4C92-941C-7EFB6939B29B}"/>
    <cellStyle name="Entrada 3 2" xfId="1658" xr:uid="{B0A98742-CBC8-48EA-9041-70D1A6619AAB}"/>
    <cellStyle name="Entrada 3 3" xfId="1657" xr:uid="{4EA14B7C-F71A-4EA9-B81D-295EED192672}"/>
    <cellStyle name="Entrada 4" xfId="858" xr:uid="{38F57B55-F6F2-45CC-B87E-32F00AAF0E8A}"/>
    <cellStyle name="Entrada 4 2" xfId="1659" xr:uid="{9281E7EA-7BEC-4076-8133-697D21D237B7}"/>
    <cellStyle name="Entrada 5" xfId="859" xr:uid="{4AD49C5A-0EF7-4F39-93DD-2CF444314F87}"/>
    <cellStyle name="Entrada 6" xfId="860" xr:uid="{0DE4018F-28B6-4727-B126-E4E6D68C5831}"/>
    <cellStyle name="Entrada 7" xfId="861" xr:uid="{85DCFCB6-E27C-423F-A985-A8EF7ED8909D}"/>
    <cellStyle name="Entrada 8" xfId="1730" xr:uid="{0135FE58-4928-4D44-B112-23D11C2F8307}"/>
    <cellStyle name="Euro" xfId="1660" xr:uid="{C7690B5A-22F8-4210-B827-03E2A9228147}"/>
    <cellStyle name="Euro 2" xfId="1661" xr:uid="{05E8F676-6797-4C4D-B15A-FBB6AE082DAB}"/>
    <cellStyle name="Euro 2 2" xfId="1662" xr:uid="{16C4DE9B-0C2B-41ED-AE40-285AA9A9F503}"/>
    <cellStyle name="Euro 2 3" xfId="1663" xr:uid="{417AB15E-DE0A-455B-9818-FC756A3EF046}"/>
    <cellStyle name="Euro 2 4" xfId="1664" xr:uid="{ED8A1C1E-82A4-4CD0-AFA6-C8BD47B85DF7}"/>
    <cellStyle name="Euro 2 4 2" xfId="1665" xr:uid="{E12CFB96-E38C-4276-B03B-05403291D8C4}"/>
    <cellStyle name="Euro 2 4 3" xfId="1666" xr:uid="{685A0836-36EC-44CD-8E3E-F3B2DA7A9365}"/>
    <cellStyle name="Euro 2 4 3 2" xfId="12826" xr:uid="{A73EE08D-3E4B-4A97-9DB4-CBFBA9EB7473}"/>
    <cellStyle name="Euro 2 4 3 3" xfId="15639" xr:uid="{60591E91-4648-4317-BC56-6AC252D9EBE4}"/>
    <cellStyle name="Euro 2 5" xfId="1667" xr:uid="{3087845B-9A58-4D11-AD5A-C1FC379CD009}"/>
    <cellStyle name="Euro 2 5 2" xfId="1668" xr:uid="{5706EEF0-5F68-4722-B695-9F837C1454BE}"/>
    <cellStyle name="Euro 2 5 3" xfId="15640" xr:uid="{C9D8866D-4D34-48F9-825F-9A43216F50C3}"/>
    <cellStyle name="Euro 2 6" xfId="1669" xr:uid="{B284CA84-41B6-4872-ABE8-F14C574113B9}"/>
    <cellStyle name="Euro 2 6 2" xfId="12827" xr:uid="{A190A5C2-DD10-4E8E-8520-0DFBD15902EC}"/>
    <cellStyle name="Euro 2 6 3" xfId="15641" xr:uid="{1AA27F49-C630-4BFE-B1BD-280CEC84ACFA}"/>
    <cellStyle name="Euro 3" xfId="1670" xr:uid="{D59A25DF-5412-40C8-9FA3-B9A4E7D89BC2}"/>
    <cellStyle name="Euro 4" xfId="1671" xr:uid="{464A2BB6-84BE-4E61-9570-64A00E454BE5}"/>
    <cellStyle name="Euro 4 2" xfId="1672" xr:uid="{1C5A882D-E317-47A2-82A0-C1B53FFEA350}"/>
    <cellStyle name="Euro 4 3" xfId="1673" xr:uid="{E47645C4-EE2B-40AB-A6BD-63AF0DD86449}"/>
    <cellStyle name="Euro 5" xfId="1674" xr:uid="{2188CD74-B5A1-4C85-8A70-4B35BD9699EB}"/>
    <cellStyle name="Euro 5 2" xfId="1675" xr:uid="{15701F51-A99C-48C5-8F4E-BA1978716334}"/>
    <cellStyle name="Euro 5 3" xfId="1676" xr:uid="{B157E81C-2669-49B7-A526-FBB0EC8A4F86}"/>
    <cellStyle name="Euro 5 3 2" xfId="1677" xr:uid="{4A6B2BF2-F100-4F6F-A9B3-C994D69094DE}"/>
    <cellStyle name="Euro 5 3 3" xfId="12828" xr:uid="{0CA8F829-BFC3-4C8B-AE7E-EBF1504C35D4}"/>
    <cellStyle name="Euro 5 3 4" xfId="15642" xr:uid="{92EC7BEE-90BA-4D44-85A7-D21C1D6BB5F9}"/>
    <cellStyle name="Excel Built-in Normal" xfId="676" xr:uid="{00CC4703-B25B-4BB8-B257-73C700319C7E}"/>
    <cellStyle name="Explanatory Text" xfId="22" xr:uid="{B28263E5-69E4-471C-8773-D6C28A2D9FD1}"/>
    <cellStyle name="Explanatory Text 2" xfId="1678" xr:uid="{0DA8C88F-593D-44E7-AA35-FB76247B608C}"/>
    <cellStyle name="Explanatory Text 2 2" xfId="1679" xr:uid="{A7AF9A31-942B-4689-92D0-62AB1869D013}"/>
    <cellStyle name="Explanatory Text 3" xfId="1680" xr:uid="{C228FFC9-9C74-499F-AA54-FE4AC39AB030}"/>
    <cellStyle name="Good 2" xfId="1682" xr:uid="{7AEADDDA-47C2-4260-BF13-CD8FE0A20B34}"/>
    <cellStyle name="Good 2 2" xfId="1683" xr:uid="{92955707-ADA9-46E0-8195-31082443EA25}"/>
    <cellStyle name="Good 2 2 2" xfId="1684" xr:uid="{210E3BF3-B382-4783-962C-E224C9017723}"/>
    <cellStyle name="Good 2 3" xfId="1685" xr:uid="{E93D8F13-9899-40F8-9BE5-534F458A242F}"/>
    <cellStyle name="Good 3" xfId="1686" xr:uid="{A84EAF44-4376-48A1-B754-D101AD3693FD}"/>
    <cellStyle name="Good 3 2" xfId="1687" xr:uid="{90744A2A-3BC3-452F-8D52-FD147D6B3081}"/>
    <cellStyle name="Good 3 2 2" xfId="1688" xr:uid="{18FD9025-F74F-4CC4-8F86-8CAD0DEB6876}"/>
    <cellStyle name="Good 3 3" xfId="1689" xr:uid="{12F717C6-A9C2-43BF-BCA1-A73E2E692B85}"/>
    <cellStyle name="Good 3 3 2" xfId="1690" xr:uid="{1B299F30-0782-4370-8439-15281FAC10EE}"/>
    <cellStyle name="Good 3 4" xfId="1691" xr:uid="{D7ED13D6-3A2A-4A47-A73F-E5DE0EC56C27}"/>
    <cellStyle name="Good 4" xfId="1692" xr:uid="{AC166C94-CCFB-4F30-8B47-218B95662115}"/>
    <cellStyle name="Good 4 2" xfId="1693" xr:uid="{0D96E08D-5ED0-4773-99ED-3093641640D2}"/>
    <cellStyle name="Good 5" xfId="1694" xr:uid="{6ACD662B-81C9-4655-A033-A6A6C7CD656A}"/>
    <cellStyle name="Good 5 2" xfId="1695" xr:uid="{2ADEC564-372A-4949-9D24-40851119A461}"/>
    <cellStyle name="Good 6" xfId="1696" xr:uid="{A6F5F9E3-83F6-45CA-B4CD-F0F137909F73}"/>
    <cellStyle name="Heading" xfId="1697" xr:uid="{37F792A0-8108-44CF-AE4E-851964BCB4AB}"/>
    <cellStyle name="Heading 1 2" xfId="1699" xr:uid="{ABBBAA09-5CC2-42A2-814C-609A0FBED130}"/>
    <cellStyle name="Heading 1 3" xfId="1700" xr:uid="{2ABF264F-E141-4E24-93D8-4E7DC12A4B2C}"/>
    <cellStyle name="Heading 1 3 2" xfId="1701" xr:uid="{7ADAD440-1492-417A-BD21-6B9B616137BD}"/>
    <cellStyle name="Heading 1 4" xfId="1702" xr:uid="{DBA69512-1359-4C0C-BCEB-53B5EDCC2EB1}"/>
    <cellStyle name="Heading 1 4 2" xfId="12829" xr:uid="{073A913F-1C50-4C1D-9CF6-C046E69803AF}"/>
    <cellStyle name="Heading 2" xfId="16" xr:uid="{C714D516-6756-4585-AEDB-ADB1F824214C}"/>
    <cellStyle name="Heading 2 2" xfId="1703" xr:uid="{04FD0365-3B80-4DE1-AC0A-432B06EC16C6}"/>
    <cellStyle name="Heading 2 3" xfId="1704" xr:uid="{ACE05C67-17FB-431C-BEC7-F90C8EF86B09}"/>
    <cellStyle name="Heading 2 4" xfId="1705" xr:uid="{91E6082A-FB9F-4BD3-925C-843FE812393D}"/>
    <cellStyle name="Heading 2 5" xfId="1706" xr:uid="{B735F768-C924-423B-9BE9-A2B67386E7BD}"/>
    <cellStyle name="Heading 2 5 2" xfId="1707" xr:uid="{9BE69E2A-7D8D-4A9B-8445-3F542ED38B3A}"/>
    <cellStyle name="Heading 2 6" xfId="1708" xr:uid="{BECEEBF9-6547-4B39-9108-32ECE8ABA547}"/>
    <cellStyle name="Heading 2 6 2" xfId="12830" xr:uid="{E8A05705-B70A-46F1-8F51-EA7C8E4E44F3}"/>
    <cellStyle name="Heading 2_Anexo I" xfId="1709" xr:uid="{8C1C111E-FB8F-4F08-A0ED-15DEC3C0E620}"/>
    <cellStyle name="Heading 3" xfId="17" xr:uid="{D5B3CC21-E33E-4F34-9026-4126DAD16EC3}"/>
    <cellStyle name="Heading 3 2" xfId="1710" xr:uid="{BF8D135A-9850-4ECE-85C7-892DF1CD368C}"/>
    <cellStyle name="Heading 3 3" xfId="1711" xr:uid="{DDD0F92C-B9AE-41D6-8276-E8B9E2DE0255}"/>
    <cellStyle name="Heading 3 3 2" xfId="1712" xr:uid="{C1891CDE-3A54-4A85-A619-4014A8011DFA}"/>
    <cellStyle name="Heading 3 4" xfId="1713" xr:uid="{09D32EF2-DD26-428D-8A67-1C458C9FD0EF}"/>
    <cellStyle name="Heading 3 4 2" xfId="12831" xr:uid="{FA50D857-2A8D-4B11-B884-E289620C70EA}"/>
    <cellStyle name="Heading 4 2" xfId="1715" xr:uid="{604768F6-6C6A-4F35-B485-3D7296713E66}"/>
    <cellStyle name="Heading 4 3" xfId="1716" xr:uid="{3A3C7A37-371D-4DFC-B3DB-A2EE91AE11B1}"/>
    <cellStyle name="Heading 4 3 2" xfId="1717" xr:uid="{2E804233-92AA-4D7D-9AA0-A4A5F5D8811C}"/>
    <cellStyle name="Heading 4 4" xfId="1718" xr:uid="{FB21E023-699A-4902-9552-4F0C604C637E}"/>
    <cellStyle name="Heading 4 4 2" xfId="12832" xr:uid="{DB6B8F44-C977-4276-BE07-A3B52D5D2B37}"/>
    <cellStyle name="Heading 5" xfId="1719" xr:uid="{BFFF921D-FA56-4275-BB1D-770E066CA8E7}"/>
    <cellStyle name="Hipervínculo" xfId="8" builtinId="8"/>
    <cellStyle name="Hipervínculo 2" xfId="675" xr:uid="{8659DAE7-5799-43BE-A89C-4207CEAB58B9}"/>
    <cellStyle name="Incorrecto 2" xfId="862" xr:uid="{36F83D90-9ED7-4580-B328-71A43207F750}"/>
    <cellStyle name="Incorrecto 2 2" xfId="1721" xr:uid="{2FBC0AEA-CC17-40F0-8C7C-7488D1E8F393}"/>
    <cellStyle name="Incorrecto 2 2 2" xfId="1722" xr:uid="{10EB6B27-88DE-42FA-88F5-040F453A9656}"/>
    <cellStyle name="Incorrecto 2 2 2 2" xfId="1723" xr:uid="{0E8D3F68-9772-4E25-962B-69F3B0BEA411}"/>
    <cellStyle name="Incorrecto 2 2 3" xfId="1724" xr:uid="{D4667566-F88A-45CF-82C1-496BB1D49039}"/>
    <cellStyle name="Incorrecto 2 3" xfId="1725" xr:uid="{41BF12B9-456E-4F2D-BB05-E90CB07D4D59}"/>
    <cellStyle name="Incorrecto 2 3 2" xfId="12834" xr:uid="{145E4221-4FAE-415A-8693-DBFB8E963A68}"/>
    <cellStyle name="Incorrecto 2 4" xfId="1726" xr:uid="{2E9D5CAC-2E57-4131-ABC5-12DBD8150926}"/>
    <cellStyle name="Incorrecto 2 5" xfId="12833" xr:uid="{B492692B-0122-4C92-AD75-E8DD1EA07230}"/>
    <cellStyle name="Incorrecto 2 6" xfId="15643" xr:uid="{7F5AE10E-B8E0-43CF-B764-EE267CB298BE}"/>
    <cellStyle name="Incorrecto 2 7" xfId="1720" xr:uid="{89E750A9-8CAC-4C89-AE03-821D26928DB0}"/>
    <cellStyle name="Incorrecto 3" xfId="863" xr:uid="{3FABB42F-C8CB-4C24-95DE-042E66E9ED06}"/>
    <cellStyle name="Incorrecto 3 2" xfId="1728" xr:uid="{A09E7A05-0D5A-4AAC-826F-ACF52A1E2464}"/>
    <cellStyle name="Incorrecto 3 3" xfId="1727" xr:uid="{41A9F2C2-1336-4D8E-BA6C-4A59D57097C8}"/>
    <cellStyle name="Incorrecto 4" xfId="864" xr:uid="{B7D2D4A4-4F71-401C-A370-4449E056B1E8}"/>
    <cellStyle name="Incorrecto 4 2" xfId="1729" xr:uid="{2B7FB825-45AF-4EE1-A810-08410591316B}"/>
    <cellStyle name="Incorrecto 5" xfId="865" xr:uid="{854980F5-D2FB-4FBE-B6D0-70EED8ED9C84}"/>
    <cellStyle name="Incorrecto 6" xfId="866" xr:uid="{4D80B4A7-1421-4357-BCC4-DEEB5DF499B1}"/>
    <cellStyle name="Incorrecto 7" xfId="867" xr:uid="{E90F3E79-A4F0-4F90-8ADE-D696D1A95BC0}"/>
    <cellStyle name="Input 2" xfId="1731" xr:uid="{31355880-2DDC-4A89-AD3D-022191DB6C90}"/>
    <cellStyle name="Input 2 2" xfId="1732" xr:uid="{8215AE20-2126-4C29-B785-08BA18AFF92F}"/>
    <cellStyle name="Input 2 2 2" xfId="1733" xr:uid="{AF71F418-7732-4F8A-9468-6D19086A041E}"/>
    <cellStyle name="Input 2 3" xfId="1734" xr:uid="{07203948-90AA-4F5E-A1F9-14B2E2E973CB}"/>
    <cellStyle name="Input 3" xfId="1735" xr:uid="{D73BB6F8-A810-455E-8053-2EA1E56FE267}"/>
    <cellStyle name="Input 3 2" xfId="1736" xr:uid="{8EC10EE9-C841-4E43-8ED4-4CFAA9494C09}"/>
    <cellStyle name="Input 3 2 2" xfId="1737" xr:uid="{19630BB0-A8D5-4933-AEFE-E7836E9E9B15}"/>
    <cellStyle name="Input 3 3" xfId="1738" xr:uid="{5C56CD57-4644-412E-A962-AFDF3BD83270}"/>
    <cellStyle name="Input 3 3 2" xfId="1739" xr:uid="{4EB75008-0C37-48CE-AA58-07A0332C36EE}"/>
    <cellStyle name="Input 3 4" xfId="1740" xr:uid="{23C16A3A-3EBD-4180-8236-D77BC5D21818}"/>
    <cellStyle name="Input 4" xfId="1741" xr:uid="{F23AB292-9D53-4034-8CB1-3E4B716FA186}"/>
    <cellStyle name="Input 4 2" xfId="1742" xr:uid="{3A014DA2-9D44-4685-BAD3-D33D46446040}"/>
    <cellStyle name="Input 5" xfId="1743" xr:uid="{1F8B0D54-E19C-4B4E-ABBC-1A0CEAC0D33D}"/>
    <cellStyle name="Input 5 2" xfId="1744" xr:uid="{53E2D9E9-EBA5-4064-833B-2B47BA14F250}"/>
    <cellStyle name="Input 6" xfId="1745" xr:uid="{2B0CC5F4-0E21-43E1-AC98-830CD28DC2C0}"/>
    <cellStyle name="Linked Cell 2" xfId="1747" xr:uid="{E244438E-6D8F-4715-8267-80838DE98E90}"/>
    <cellStyle name="Linked Cell 2 2" xfId="1748" xr:uid="{1475091B-E099-4BD3-BF2F-6BE813107BE3}"/>
    <cellStyle name="Linked Cell 2 2 2" xfId="1749" xr:uid="{B792432E-4AF3-4016-A31B-0CEB0DE84B0C}"/>
    <cellStyle name="Linked Cell 2 3" xfId="1750" xr:uid="{94909F87-84D7-4B35-88F5-85DC4BB2C106}"/>
    <cellStyle name="Linked Cell 3" xfId="1751" xr:uid="{7E93F851-634E-4E2C-B972-D9B4E21BBFF0}"/>
    <cellStyle name="Linked Cell 3 2" xfId="1752" xr:uid="{26CEBB37-EE88-4BAA-9F1F-752D215C550D}"/>
    <cellStyle name="Linked Cell 3 2 2" xfId="1753" xr:uid="{031466E3-63C4-4368-9CBC-D147A9B5270D}"/>
    <cellStyle name="Linked Cell 3 3" xfId="1754" xr:uid="{F8968DEB-67B0-4506-AA84-AE9EAF92C3CB}"/>
    <cellStyle name="Linked Cell 3 3 2" xfId="1755" xr:uid="{7DBE13C0-7EE8-4767-98BE-A4794D3A7877}"/>
    <cellStyle name="Linked Cell 3 4" xfId="1756" xr:uid="{AE5F1878-3C9A-4B71-909B-CE83B8100281}"/>
    <cellStyle name="Linked Cell 4" xfId="1757" xr:uid="{5A4D534B-9F1C-49A5-8C1F-37D028493B7B}"/>
    <cellStyle name="Linked Cell 4 2" xfId="1758" xr:uid="{779591B9-BC87-4912-A63D-F80748BBE1E3}"/>
    <cellStyle name="Linked Cell 5" xfId="1759" xr:uid="{7405BDA2-5FEF-454A-B0FB-756413CAC440}"/>
    <cellStyle name="Millares [0]" xfId="1" builtinId="6"/>
    <cellStyle name="Millares [0] 10" xfId="89" xr:uid="{05BAC92C-AFA3-46AC-8B5F-BC97E1D35F95}"/>
    <cellStyle name="Millares [0] 10 2" xfId="223" xr:uid="{E1F0B180-BA30-4F99-A1AC-DD3FAE5C92F0}"/>
    <cellStyle name="Millares [0] 10 2 2" xfId="40495" xr:uid="{F2878283-5C34-4946-8417-1F14FC6100F5}"/>
    <cellStyle name="Millares [0] 10 2 3" xfId="464" xr:uid="{C112DB65-0982-4071-BE00-94E6A3B4EDA7}"/>
    <cellStyle name="Millares [0] 10 2 4" xfId="40612" xr:uid="{CA9D000D-EC03-4762-9D30-826C6CCD792D}"/>
    <cellStyle name="Millares [0] 10 3" xfId="323" xr:uid="{B016B12B-DFA8-4429-AD85-D2D6EBA2F5ED}"/>
    <cellStyle name="Millares [0] 10 3 2" xfId="652" xr:uid="{10ABB5B7-2158-49EF-84FC-B72BD4427302}"/>
    <cellStyle name="Millares [0] 10 4" xfId="4" xr:uid="{C70C7C2B-5C45-43AE-9415-7DFD019AC002}"/>
    <cellStyle name="Millares [0] 10 4 2" xfId="40461" xr:uid="{AB0A17C6-AF36-478C-8495-9A45791E73EF}"/>
    <cellStyle name="Millares [0] 10 5" xfId="367" xr:uid="{9DA0E65D-11F6-45DB-BC63-7F04C156CDF3}"/>
    <cellStyle name="Millares [0] 10 6" xfId="40512" xr:uid="{0736DDEB-6C5C-4F0B-9232-18C99FBB55B2}"/>
    <cellStyle name="Millares [0] 11" xfId="60" xr:uid="{6F661FB7-C520-46F0-B443-BE69FBA425F0}"/>
    <cellStyle name="Millares [0] 11 2" xfId="674" xr:uid="{092BECBF-2C7D-4FE9-B1E1-F57F36A7A528}"/>
    <cellStyle name="Millares [0] 11 2 2" xfId="40484" xr:uid="{35165C7B-1309-443D-A3C5-8A3CE78960DB}"/>
    <cellStyle name="Millares [0] 11 3" xfId="40468" xr:uid="{C4CDCA1D-2410-4678-B1AD-F0325E614A67}"/>
    <cellStyle name="Millares [0] 11 4" xfId="360" xr:uid="{8259899F-C964-45AF-A537-F68BCFF4EF8E}"/>
    <cellStyle name="Millares [0] 11 5" xfId="40505" xr:uid="{F34B896F-F0BF-4A4D-90B4-3A5C430E73CF}"/>
    <cellStyle name="Millares [0] 12" xfId="216" xr:uid="{7788B6F3-DA95-498C-85E9-1A912C9A27A8}"/>
    <cellStyle name="Millares [0] 12 2" xfId="40464" xr:uid="{78C34C36-932D-4295-BF7A-28E469E2D08C}"/>
    <cellStyle name="Millares [0] 12 3" xfId="457" xr:uid="{12C9DB53-F5D9-4CA2-BD81-74E7C3407BFA}"/>
    <cellStyle name="Millares [0] 12 4" xfId="40605" xr:uid="{781B203C-C664-4699-A739-05CAF9257360}"/>
    <cellStyle name="Millares [0] 13" xfId="341" xr:uid="{F592B3ED-32DD-4BC8-A550-B28498E94290}"/>
    <cellStyle name="Millares [0] 13 2" xfId="40466" xr:uid="{D1836897-7545-4102-9348-D6ECE9354381}"/>
    <cellStyle name="Millares [0] 13 3" xfId="967" xr:uid="{B7EE7573-5B32-49D8-9E4D-E41C14EF86A6}"/>
    <cellStyle name="Millares [0] 14" xfId="352" xr:uid="{2D3EF83D-EAE6-4A66-AEBC-C2C0023E20EE}"/>
    <cellStyle name="Millares [0] 14 2" xfId="40488" xr:uid="{A0526FF4-6003-4EEB-A827-E325B99DD1B1}"/>
    <cellStyle name="Millares [0] 14 3" xfId="969" xr:uid="{4020836C-A309-4432-A978-F8BB7821610C}"/>
    <cellStyle name="Millares [0] 15" xfId="40501" xr:uid="{FE98E768-F973-4C9E-9571-1C3924514C68}"/>
    <cellStyle name="Millares [0] 16" xfId="53" xr:uid="{3AC8C30D-EFD9-453B-A7DE-9DF7F70D5CA7}"/>
    <cellStyle name="Millares [0] 2" xfId="12" xr:uid="{0FCD508D-828F-4EC1-9837-3152FFE37865}"/>
    <cellStyle name="Millares [0] 2 2" xfId="56" xr:uid="{5B389D81-6C6C-49DE-9D03-2E6D8D46CDE9}"/>
    <cellStyle name="Millares [0] 2 2 2" xfId="112" xr:uid="{996FDC48-8E93-48ED-ACCC-F20799DFBFFA}"/>
    <cellStyle name="Millares [0] 2 2 2 2" xfId="207" xr:uid="{D980CB59-4684-4453-A179-431D95A12942}"/>
    <cellStyle name="Millares [0] 2 2 2 2 2" xfId="308" xr:uid="{E945F618-B571-4771-9C20-3071EAEA6D14}"/>
    <cellStyle name="Millares [0] 2 2 2 2 2 2" xfId="549" xr:uid="{B787D2D9-B4D3-4EA8-B049-FD982C22F2B5}"/>
    <cellStyle name="Millares [0] 2 2 2 2 2 3" xfId="40697" xr:uid="{C3E19F7F-16A1-4AEC-A688-CF4B52EA29C3}"/>
    <cellStyle name="Millares [0] 2 2 2 2 3" xfId="449" xr:uid="{707BFEE8-BC01-4954-B8A4-F5F8C3651108}"/>
    <cellStyle name="Millares [0] 2 2 2 2 4" xfId="40597" xr:uid="{4AF9DE5C-50EE-4F61-8067-46463B756B74}"/>
    <cellStyle name="Millares [0] 2 2 2 3" xfId="160" xr:uid="{2B24F729-0C11-41F2-8CB3-70CF65A6428E}"/>
    <cellStyle name="Millares [0] 2 2 2 3 2" xfId="266" xr:uid="{9CD53911-A9F1-4A51-BFA1-74B9C4E96C48}"/>
    <cellStyle name="Millares [0] 2 2 2 3 2 2" xfId="507" xr:uid="{2AC5CA70-2BDE-45D4-9640-A1E00F57A6CD}"/>
    <cellStyle name="Millares [0] 2 2 2 3 2 3" xfId="40655" xr:uid="{FD50E230-8EAF-4E2B-9FD0-FF888CA10AAB}"/>
    <cellStyle name="Millares [0] 2 2 2 3 3" xfId="407" xr:uid="{B24B7FF0-754C-482B-9017-BE0189DC4D89}"/>
    <cellStyle name="Millares [0] 2 2 2 3 4" xfId="40555" xr:uid="{829574E6-63CD-4E5A-80C2-67801C12A3E4}"/>
    <cellStyle name="Millares [0] 2 2 2 4" xfId="239" xr:uid="{5C70D27C-8CBD-41EB-A24D-36B4D273CAAE}"/>
    <cellStyle name="Millares [0] 2 2 2 4 2" xfId="480" xr:uid="{5FB93D95-1B3B-4FD5-9A21-0948744ED613}"/>
    <cellStyle name="Millares [0] 2 2 2 4 3" xfId="40628" xr:uid="{E8A35472-E82B-473A-9B18-AE59C5B1993A}"/>
    <cellStyle name="Millares [0] 2 2 2 5" xfId="346" xr:uid="{4793E185-9539-4196-AE50-B1D891FA9998}"/>
    <cellStyle name="Millares [0] 2 2 2 6" xfId="357" xr:uid="{C636C893-D2D6-4F8B-A2FD-E8E27D510DE7}"/>
    <cellStyle name="Millares [0] 2 2 2 7" xfId="40528" xr:uid="{0A4C8FF5-9A4B-4E4A-A82E-BC81F4B42089}"/>
    <cellStyle name="Millares [0] 2 2 3" xfId="195" xr:uid="{FBA9C2CD-FCE3-4F66-97DC-5C08C2FB6F51}"/>
    <cellStyle name="Millares [0] 2 2 3 2" xfId="297" xr:uid="{2C7185C8-6F1C-444F-9A08-13EFACD995BB}"/>
    <cellStyle name="Millares [0] 2 2 3 2 2" xfId="538" xr:uid="{0D4BF941-D57F-4D4C-970D-23CFA7089F59}"/>
    <cellStyle name="Millares [0] 2 2 3 2 3" xfId="40686" xr:uid="{6F85E24A-F62F-4EC0-9287-745EFAA64C93}"/>
    <cellStyle name="Millares [0] 2 2 3 3" xfId="438" xr:uid="{A9DC1C0D-878F-4716-B7AE-88B5D018F5EA}"/>
    <cellStyle name="Millares [0] 2 2 3 4" xfId="40586" xr:uid="{0990138E-B64D-4194-AA9A-CD9B1D44C66A}"/>
    <cellStyle name="Millares [0] 2 2 4" xfId="149" xr:uid="{652E1174-807F-4F94-BA8C-D13AC92F5874}"/>
    <cellStyle name="Millares [0] 2 2 4 2" xfId="255" xr:uid="{95F6B878-9A62-4E47-B6E7-9591FF5925F6}"/>
    <cellStyle name="Millares [0] 2 2 4 2 2" xfId="496" xr:uid="{3330D7E5-5A79-418D-980F-7F828DC2B529}"/>
    <cellStyle name="Millares [0] 2 2 4 2 3" xfId="40644" xr:uid="{158D3719-C53F-4FF4-86C7-9FBB542687F1}"/>
    <cellStyle name="Millares [0] 2 2 4 3" xfId="396" xr:uid="{707002B6-22AE-4637-BC70-E7AD3C68AB82}"/>
    <cellStyle name="Millares [0] 2 2 4 4" xfId="40544" xr:uid="{E2F4A99A-D3F6-4436-B4D5-4ED8D250D409}"/>
    <cellStyle name="Millares [0] 2 2 5" xfId="101" xr:uid="{F1D8128D-DA67-4A81-8AC5-4FD9D9D3D70C}"/>
    <cellStyle name="Millares [0] 2 2 5 2" xfId="372" xr:uid="{4AB8B60A-6F4D-42C8-85CA-54454E6461E8}"/>
    <cellStyle name="Millares [0] 2 2 5 3" xfId="40517" xr:uid="{63D78412-F4C1-43D7-9C29-BE933F46103F}"/>
    <cellStyle name="Millares [0] 2 2 6" xfId="228" xr:uid="{8BEC1E32-D350-4A42-848E-B1B204F08497}"/>
    <cellStyle name="Millares [0] 2 2 6 2" xfId="666" xr:uid="{E55FE314-A2A7-4F4C-899B-00B6181FBBFE}"/>
    <cellStyle name="Millares [0] 2 2 6 3" xfId="653" xr:uid="{E9190345-6A1F-459B-BC08-63C790EFA909}"/>
    <cellStyle name="Millares [0] 2 2 6 4" xfId="469" xr:uid="{FD556CFC-5375-4A6E-B222-D4D4AE965EB9}"/>
    <cellStyle name="Millares [0] 2 2 6 5" xfId="40617" xr:uid="{3D6B142F-09E2-4CFF-869A-0408ADF79B97}"/>
    <cellStyle name="Millares [0] 2 2 7" xfId="342" xr:uid="{F3ADA0ED-6670-4009-BE3F-3F7303C4E968}"/>
    <cellStyle name="Millares [0] 2 2 7 2" xfId="654" xr:uid="{40D94A53-306E-49D5-B29D-E7679E90F7EC}"/>
    <cellStyle name="Millares [0] 2 2 8" xfId="353" xr:uid="{33708B13-C7BC-4906-B419-0F95F8C4FF9D}"/>
    <cellStyle name="Millares [0] 2 2 8 2" xfId="40490" xr:uid="{5E7BA456-5F37-4483-8495-B51FF9BD5F1F}"/>
    <cellStyle name="Millares [0] 2 2 9" xfId="40502" xr:uid="{C73C5E1C-484A-433F-84E2-984875B1B716}"/>
    <cellStyle name="Millares [0] 2 3" xfId="136" xr:uid="{76DBAEF4-D04D-4E80-AB8C-EF25AD81C338}"/>
    <cellStyle name="Millares [0] 2 3 2" xfId="349" xr:uid="{99341C3D-DC10-4FCC-A69E-161E9657C9C3}"/>
    <cellStyle name="Millares [0] 2 3 2 2" xfId="664" xr:uid="{1E5B9636-839F-47EF-ACBD-FD1FE505E012}"/>
    <cellStyle name="Millares [0] 2 4" xfId="169" xr:uid="{5ED50E7F-EC34-4010-83F5-AB3BCA38A2C1}"/>
    <cellStyle name="Millares [0] 2 4 2" xfId="275" xr:uid="{159B24E9-E4D2-4D5D-8A99-AFA07FEC4D38}"/>
    <cellStyle name="Millares [0] 2 4 2 2" xfId="516" xr:uid="{28670BEA-39A5-440E-B65F-2418F0783326}"/>
    <cellStyle name="Millares [0] 2 4 2 3" xfId="40664" xr:uid="{E6A759B8-56A7-4DC9-B2C4-57002BEF3F09}"/>
    <cellStyle name="Millares [0] 2 4 3" xfId="416" xr:uid="{B1D7D6D7-F194-405C-95FC-B83A267A9500}"/>
    <cellStyle name="Millares [0] 2 4 4" xfId="40564" xr:uid="{A9A560D7-F1EB-4898-9CC1-49342B8C7E2E}"/>
    <cellStyle name="Millares [0] 2 5" xfId="90" xr:uid="{6FEF6F52-3694-40CD-B6D4-EEE58799EE59}"/>
    <cellStyle name="Millares [0] 2 5 2" xfId="224" xr:uid="{31D6CDCD-32FD-46F7-900B-A819F8C29558}"/>
    <cellStyle name="Millares [0] 2 5 2 2" xfId="465" xr:uid="{74B01169-B7A6-4724-B2A3-50AD45C5C09B}"/>
    <cellStyle name="Millares [0] 2 5 2 3" xfId="40613" xr:uid="{2948D34F-9864-4C7D-816D-062805C89722}"/>
    <cellStyle name="Millares [0] 2 5 3" xfId="368" xr:uid="{96EC02B1-FBC7-41AE-A985-13C87E03A1D7}"/>
    <cellStyle name="Millares [0] 2 5 4" xfId="40513" xr:uid="{AF3C9837-A77D-44EF-A03E-1C6B713F08F6}"/>
    <cellStyle name="Millares [0] 2 6" xfId="324" xr:uid="{2065200B-F8AD-4944-8BEB-4DEE8740B1FE}"/>
    <cellStyle name="Millares [0] 2 6 2" xfId="968" xr:uid="{DAA4B648-6CE0-4639-A8D8-E470559733F4}"/>
    <cellStyle name="Millares [0] 2 7" xfId="560" xr:uid="{39893CEE-8938-4DC3-ACBF-F660AAC1F3AA}"/>
    <cellStyle name="Millares [0] 2 8" xfId="1761" xr:uid="{E90797BE-090B-467D-B6A3-8B89B29E7063}"/>
    <cellStyle name="Millares [0] 2 9" xfId="49" xr:uid="{95F156FD-2784-4696-9374-154A4D5BD4ED}"/>
    <cellStyle name="Millares [0] 3" xfId="58" xr:uid="{1CE33388-02AF-41B2-9076-53CE7ADBD871}"/>
    <cellStyle name="Millares [0] 3 10" xfId="40504" xr:uid="{5ABB75D7-7A17-482F-B632-C2B8273E45CC}"/>
    <cellStyle name="Millares [0] 3 2" xfId="111" xr:uid="{B06CAB77-361A-4B51-9807-2BCC92A0B2FF}"/>
    <cellStyle name="Millares [0] 3 2 2" xfId="206" xr:uid="{42049232-23D7-4FCC-9791-2CA972B903FA}"/>
    <cellStyle name="Millares [0] 3 2 2 2" xfId="307" xr:uid="{F4D97F25-7DF7-4947-9C68-A8665800F8D2}"/>
    <cellStyle name="Millares [0] 3 2 2 2 2" xfId="548" xr:uid="{3ADFEF81-3550-4611-8EE1-EC70166373B6}"/>
    <cellStyle name="Millares [0] 3 2 2 2 3" xfId="40696" xr:uid="{A40EF369-63A8-4529-A2CD-CC1372A80A60}"/>
    <cellStyle name="Millares [0] 3 2 2 3" xfId="448" xr:uid="{DBD13FDC-DDCC-4162-AADB-EFC0D4CAAB7B}"/>
    <cellStyle name="Millares [0] 3 2 2 4" xfId="40596" xr:uid="{7E46973F-1ABC-4F67-BF0E-B677320EDCC6}"/>
    <cellStyle name="Millares [0] 3 2 3" xfId="159" xr:uid="{87D17E2E-2D56-4CF9-9EAE-950BE46336AA}"/>
    <cellStyle name="Millares [0] 3 2 3 2" xfId="265" xr:uid="{9D5291A1-9685-43B2-8C87-1DA335B40BDE}"/>
    <cellStyle name="Millares [0] 3 2 3 2 2" xfId="506" xr:uid="{D80EA5EF-E233-4920-9AFF-A9EB40CA2F39}"/>
    <cellStyle name="Millares [0] 3 2 3 2 3" xfId="40654" xr:uid="{CEAFD176-DCDD-47F4-BF9E-E76AC884ABE5}"/>
    <cellStyle name="Millares [0] 3 2 3 3" xfId="406" xr:uid="{94CB1130-3B4C-4EC3-96A0-F4F1CE522472}"/>
    <cellStyle name="Millares [0] 3 2 3 4" xfId="40554" xr:uid="{5D5744F2-3741-47E4-B41D-C5DF81BA1BB3}"/>
    <cellStyle name="Millares [0] 3 2 4" xfId="238" xr:uid="{D1019C9D-7110-4A95-9861-EB53F898B458}"/>
    <cellStyle name="Millares [0] 3 2 4 2" xfId="479" xr:uid="{9F1AEACB-9A95-46CA-A8CF-F25ECD4381EC}"/>
    <cellStyle name="Millares [0] 3 2 4 3" xfId="40627" xr:uid="{F4B5FEB9-E6DB-4D40-B796-C1C07C2DD14B}"/>
    <cellStyle name="Millares [0] 3 2 5" xfId="348" xr:uid="{C380AABF-725B-4955-ADD1-2EFFCD65247A}"/>
    <cellStyle name="Millares [0] 3 2 5 2" xfId="655" xr:uid="{4AF1D729-93E4-4DEE-9E49-5AFAF0FCC1D0}"/>
    <cellStyle name="Millares [0] 3 2 6" xfId="359" xr:uid="{C3EFFD2F-25B5-4843-A1B7-DE5E276E7072}"/>
    <cellStyle name="Millares [0] 3 2 6 2" xfId="40493" xr:uid="{2466D944-FF9B-4E25-9F43-911ADFC197F6}"/>
    <cellStyle name="Millares [0] 3 2 7" xfId="40527" xr:uid="{F8577977-EDD2-49A5-92C7-44D0805A3A28}"/>
    <cellStyle name="Millares [0] 3 3" xfId="194" xr:uid="{8F098843-D264-42D7-A5FE-5C8A789E1025}"/>
    <cellStyle name="Millares [0] 3 3 2" xfId="296" xr:uid="{6A8C94C4-A8F9-4012-99CB-0A9623E580C4}"/>
    <cellStyle name="Millares [0] 3 3 2 2" xfId="537" xr:uid="{B022C621-6D5C-48E7-94F1-A1820A05AA5D}"/>
    <cellStyle name="Millares [0] 3 3 2 3" xfId="40685" xr:uid="{3A6FF541-7363-42D6-AAFD-128A40E2C2EB}"/>
    <cellStyle name="Millares [0] 3 3 3" xfId="437" xr:uid="{0F80DF72-C04D-45C5-9FF5-4EC3F93751D4}"/>
    <cellStyle name="Millares [0] 3 3 4" xfId="40585" xr:uid="{9BCA375E-2B81-4117-A4B5-C3ED9334EB2E}"/>
    <cellStyle name="Millares [0] 3 4" xfId="178" xr:uid="{E30DA35C-0447-4FAC-808C-7BE11B0B3939}"/>
    <cellStyle name="Millares [0] 3 4 2" xfId="283" xr:uid="{B99B46EE-46BD-4512-B39C-6ECD0D66C5C7}"/>
    <cellStyle name="Millares [0] 3 4 2 2" xfId="524" xr:uid="{C59CF6D3-4B43-4D0B-9E06-D261F2C73060}"/>
    <cellStyle name="Millares [0] 3 4 2 3" xfId="40672" xr:uid="{F2C7413D-0B13-4695-919B-53AF2B48AB9C}"/>
    <cellStyle name="Millares [0] 3 4 3" xfId="424" xr:uid="{5E48AE1D-2015-4463-8346-0AB25B0B74A0}"/>
    <cellStyle name="Millares [0] 3 4 4" xfId="40572" xr:uid="{C05DACF5-9603-4664-B64D-7422EF5605BF}"/>
    <cellStyle name="Millares [0] 3 5" xfId="148" xr:uid="{21A8C440-3D6E-40E8-A649-71F94242A7F3}"/>
    <cellStyle name="Millares [0] 3 5 2" xfId="254" xr:uid="{881D2BBE-F6B0-4C9F-A3F8-07380844CDCE}"/>
    <cellStyle name="Millares [0] 3 5 2 2" xfId="495" xr:uid="{109BFE1B-CD4A-48A2-A344-B50F6FE9E740}"/>
    <cellStyle name="Millares [0] 3 5 2 3" xfId="40643" xr:uid="{79099BE4-936B-4DD6-9953-824EDB3BBA26}"/>
    <cellStyle name="Millares [0] 3 5 3" xfId="395" xr:uid="{A1287092-F7C7-45C7-8460-61097A6CAD5C}"/>
    <cellStyle name="Millares [0] 3 5 4" xfId="40543" xr:uid="{D1320CD2-2ADC-446D-89D5-1550210612B7}"/>
    <cellStyle name="Millares [0] 3 6" xfId="99" xr:uid="{5F5E8F5C-DCC0-4C90-AD76-A99EA3B8020D}"/>
    <cellStyle name="Millares [0] 3 6 2" xfId="227" xr:uid="{BB534426-0CA1-41D7-AEF0-92EF8598AAC5}"/>
    <cellStyle name="Millares [0] 3 6 2 2" xfId="468" xr:uid="{FD340E6E-93D4-46E3-A083-4476CC293916}"/>
    <cellStyle name="Millares [0] 3 6 2 3" xfId="40616" xr:uid="{3DBB9ACC-637A-4914-87F9-9D4E245CFDDB}"/>
    <cellStyle name="Millares [0] 3 6 3" xfId="371" xr:uid="{DCC1B6C5-9CCC-4E5E-9599-0DB436307E85}"/>
    <cellStyle name="Millares [0] 3 6 4" xfId="40516" xr:uid="{F8F47633-9876-4C5F-8601-CF28776B6961}"/>
    <cellStyle name="Millares [0] 3 7" xfId="63" xr:uid="{7CCECFD5-11D3-48CE-8668-FF5BD3C1E586}"/>
    <cellStyle name="Millares [0] 3 7 2" xfId="327" xr:uid="{1E595DD0-6EA0-45A4-A591-191FB18A9FC9}"/>
    <cellStyle name="Millares [0] 3 8" xfId="344" xr:uid="{BB117552-1951-4738-B37C-0E571A3D273A}"/>
    <cellStyle name="Millares [0] 3 8 2" xfId="638" xr:uid="{A4DF78AE-0EF5-4B4B-B4E6-5B5A6AC386C7}"/>
    <cellStyle name="Millares [0] 3 9" xfId="355" xr:uid="{BFF7DB5A-3A85-4DD3-B329-75F467518FD0}"/>
    <cellStyle name="Millares [0] 3 9 2" xfId="39586" xr:uid="{1BC6B6D8-F7EE-4B20-AC83-4C829C55F2AC}"/>
    <cellStyle name="Millares [0] 4" xfId="108" xr:uid="{30E81DC6-5B0B-455E-8932-49D2D78DD15D}"/>
    <cellStyle name="Millares [0] 4 2" xfId="203" xr:uid="{9555F561-06F0-4E8A-A9D0-86349AA4E567}"/>
    <cellStyle name="Millares [0] 4 2 2" xfId="304" xr:uid="{CAD39FFE-000D-4279-A42F-E912994271C2}"/>
    <cellStyle name="Millares [0] 4 2 2 2" xfId="545" xr:uid="{8834400E-11C6-4CE1-BF44-C8F1779E4296}"/>
    <cellStyle name="Millares [0] 4 2 2 3" xfId="40693" xr:uid="{0F53B265-5BCB-4EF8-914E-A880A3D7B809}"/>
    <cellStyle name="Millares [0] 4 2 3" xfId="40494" xr:uid="{E9A2A895-55A6-47FA-819C-4043ECC6F6A9}"/>
    <cellStyle name="Millares [0] 4 2 4" xfId="445" xr:uid="{6431AA6C-D3A4-48D3-BCE7-5FBBA1A9EC8C}"/>
    <cellStyle name="Millares [0] 4 2 5" xfId="40593" xr:uid="{DD9082BA-0ACD-422E-9C30-3610485061E1}"/>
    <cellStyle name="Millares [0] 4 3" xfId="182" xr:uid="{3C103AED-C60B-45EA-BFA2-74E406EDB432}"/>
    <cellStyle name="Millares [0] 4 3 2" xfId="287" xr:uid="{DE4EAC68-D9D6-4404-8D2A-B0E11D19F203}"/>
    <cellStyle name="Millares [0] 4 3 2 2" xfId="528" xr:uid="{F6EC3F6D-4BE2-48D3-8FAE-A39BE02018BB}"/>
    <cellStyle name="Millares [0] 4 3 2 3" xfId="40676" xr:uid="{D2AC664B-C196-4AF8-B6A6-47743EFB746F}"/>
    <cellStyle name="Millares [0] 4 3 3" xfId="428" xr:uid="{194C0533-87E2-4A7C-BC83-CB69A83C6D93}"/>
    <cellStyle name="Millares [0] 4 3 4" xfId="40576" xr:uid="{D9B39DDE-0681-435A-B477-56E331EDE2A2}"/>
    <cellStyle name="Millares [0] 4 4" xfId="156" xr:uid="{C4DCBF2D-4879-4B2E-9E60-839EAE2D4019}"/>
    <cellStyle name="Millares [0] 4 4 2" xfId="262" xr:uid="{AA72D421-DEAF-45C8-9295-A3863B58B8AD}"/>
    <cellStyle name="Millares [0] 4 4 2 2" xfId="503" xr:uid="{5A45E4D5-8A55-400B-9FF6-D5D35D7DAAB0}"/>
    <cellStyle name="Millares [0] 4 4 2 3" xfId="40651" xr:uid="{09DDDE0C-9A01-4EAA-9BD8-F708678F0665}"/>
    <cellStyle name="Millares [0] 4 4 3" xfId="403" xr:uid="{3CFAF630-9C86-42B7-827A-5EBF913BF55E}"/>
    <cellStyle name="Millares [0] 4 4 4" xfId="40551" xr:uid="{1955589C-B1E8-4BAE-A8A8-A11FFE85714B}"/>
    <cellStyle name="Millares [0] 4 5" xfId="235" xr:uid="{DE0CE13E-7A5B-42D5-8DE7-76C329ADBBE8}"/>
    <cellStyle name="Millares [0] 4 5 2" xfId="476" xr:uid="{26AE25FD-1EE4-4D92-B0C2-E2087C66F4C7}"/>
    <cellStyle name="Millares [0] 4 5 3" xfId="40624" xr:uid="{8F3FF0E2-0A59-4878-AC23-38E019B90BD2}"/>
    <cellStyle name="Millares [0] 4 6" xfId="345" xr:uid="{52A9C46E-125A-40B5-B386-825D60624C78}"/>
    <cellStyle name="Millares [0] 4 6 2" xfId="40195" xr:uid="{54B67F27-43DE-45C1-9CF2-BFD010C835E1}"/>
    <cellStyle name="Millares [0] 4 7" xfId="356" xr:uid="{1AFB26DA-EAC5-49E0-A588-75751EBA28EA}"/>
    <cellStyle name="Millares [0] 4 8" xfId="40524" xr:uid="{81EA7A1E-1C83-486E-BD37-3A8ADD430654}"/>
    <cellStyle name="Millares [0] 5" xfId="118" xr:uid="{F74852EE-0D50-4046-A09A-47A2A6F85CFE}"/>
    <cellStyle name="Millares [0] 5 2" xfId="208" xr:uid="{F3E77971-559E-4E80-99CC-8C08F4FC3753}"/>
    <cellStyle name="Millares [0] 5 2 2" xfId="309" xr:uid="{D2D19ECA-BA57-4BF5-A697-8438C5E25271}"/>
    <cellStyle name="Millares [0] 5 2 2 2" xfId="550" xr:uid="{D876308C-7611-4775-AD54-C4D4322C9F2A}"/>
    <cellStyle name="Millares [0] 5 2 2 3" xfId="40698" xr:uid="{D0BD89E6-A41C-40A7-8084-5190C3A44CFB}"/>
    <cellStyle name="Millares [0] 5 2 3" xfId="40499" xr:uid="{FD470169-CAB7-42C6-AAC7-ABA6BBA8BF56}"/>
    <cellStyle name="Millares [0] 5 2 4" xfId="450" xr:uid="{8C1752E9-564E-4A32-BEDD-F4FB335A0E6F}"/>
    <cellStyle name="Millares [0] 5 2 5" xfId="40598" xr:uid="{4A0CA359-3EC0-47C1-B53B-2C292CE0B39E}"/>
    <cellStyle name="Millares [0] 5 3" xfId="170" xr:uid="{0E841CDE-612F-4244-BCC6-7C2A07D9D925}"/>
    <cellStyle name="Millares [0] 5 3 2" xfId="276" xr:uid="{825A7BA8-335A-40FA-9B4E-D4410461F188}"/>
    <cellStyle name="Millares [0] 5 3 2 2" xfId="517" xr:uid="{AEE5A4A5-20BA-48CD-B0A1-99DCC1D8F1E0}"/>
    <cellStyle name="Millares [0] 5 3 2 3" xfId="40665" xr:uid="{CDCA7EA1-1C12-44E6-A6FE-046295E5BD2D}"/>
    <cellStyle name="Millares [0] 5 3 3" xfId="417" xr:uid="{4918AF67-666A-488D-AF0E-64B38B25F6A6}"/>
    <cellStyle name="Millares [0] 5 3 4" xfId="40565" xr:uid="{5EB0DF09-779C-4E37-AD7E-6AE3C72689D0}"/>
    <cellStyle name="Millares [0] 5 4" xfId="162" xr:uid="{AD20CFD3-1951-4249-985C-49B86A3F1D92}"/>
    <cellStyle name="Millares [0] 5 4 2" xfId="268" xr:uid="{BCA3D4C0-0393-44A2-BBD4-688D0A84BAB4}"/>
    <cellStyle name="Millares [0] 5 4 2 2" xfId="509" xr:uid="{2A23FC08-7463-4D06-91AA-52C1C2945DEB}"/>
    <cellStyle name="Millares [0] 5 4 2 3" xfId="40657" xr:uid="{F60DEEE9-8B1E-412A-95FA-4F75AD229BDF}"/>
    <cellStyle name="Millares [0] 5 4 3" xfId="409" xr:uid="{5FC69FB1-B28D-4FC5-9E85-28BF53473618}"/>
    <cellStyle name="Millares [0] 5 4 4" xfId="40557" xr:uid="{7DD05B04-1DBF-49C8-A6DD-B4EAF480CDA3}"/>
    <cellStyle name="Millares [0] 5 5" xfId="240" xr:uid="{4412E06C-B4AB-46D4-9DFD-B1316D534AD3}"/>
    <cellStyle name="Millares [0] 5 5 2" xfId="481" xr:uid="{5774EE41-0616-422D-A717-96A40CBF2702}"/>
    <cellStyle name="Millares [0] 5 5 3" xfId="40629" xr:uid="{9B285245-5FC3-481C-A786-0D77C95130A0}"/>
    <cellStyle name="Millares [0] 5 6" xfId="40241" xr:uid="{B4C07355-1DFF-4BD0-A0C9-15EEA6D2A577}"/>
    <cellStyle name="Millares [0] 5 7" xfId="381" xr:uid="{A48C4E9E-0638-4BCA-9D6F-148B197D1A71}"/>
    <cellStyle name="Millares [0] 5 8" xfId="40529" xr:uid="{B919DE0A-C72B-4717-A2A1-C353F82B2672}"/>
    <cellStyle name="Millares [0] 6" xfId="131" xr:uid="{725DF040-AB31-46CC-9240-22F2081F3A7A}"/>
    <cellStyle name="Millares [0] 6 2" xfId="213" xr:uid="{F8FC5E35-2472-4AD9-A2A8-67845FAEAA0B}"/>
    <cellStyle name="Millares [0] 6 2 2" xfId="314" xr:uid="{2E0B5769-AC19-4BF7-AFC1-131C53F4FFC7}"/>
    <cellStyle name="Millares [0] 6 2 2 2" xfId="555" xr:uid="{C5A04182-4C1B-462F-AAD2-E7891A22F954}"/>
    <cellStyle name="Millares [0] 6 2 2 3" xfId="40703" xr:uid="{F7E3BA02-1BD2-438C-BB3A-D42CC1FF9D5D}"/>
    <cellStyle name="Millares [0] 6 2 3" xfId="455" xr:uid="{59E59F69-9CD0-416E-8673-B4461A4A0802}"/>
    <cellStyle name="Millares [0] 6 2 4" xfId="40603" xr:uid="{B41EFC7C-3C2F-469C-9C0D-29BBC5F0442F}"/>
    <cellStyle name="Millares [0] 6 3" xfId="183" xr:uid="{C7130308-DA85-4E7F-BE2D-C0254E8F2748}"/>
    <cellStyle name="Millares [0] 6 3 2" xfId="288" xr:uid="{A0B5A453-6E06-44D5-9CCF-D2EAAB83510D}"/>
    <cellStyle name="Millares [0] 6 3 2 2" xfId="529" xr:uid="{EEEC26E3-D189-488B-A76D-34891B071959}"/>
    <cellStyle name="Millares [0] 6 3 2 3" xfId="40677" xr:uid="{9B5A8385-0913-496E-8DAD-1A2DE1A02CCA}"/>
    <cellStyle name="Millares [0] 6 3 3" xfId="429" xr:uid="{33B83A05-C55A-48FD-8D96-68789DEED73B}"/>
    <cellStyle name="Millares [0] 6 3 4" xfId="40577" xr:uid="{C5E364CA-9F56-4978-B65F-32AD98E4F01B}"/>
    <cellStyle name="Millares [0] 6 4" xfId="167" xr:uid="{5FB5631F-2D9C-4FF2-B56E-C507C2FAA75F}"/>
    <cellStyle name="Millares [0] 6 4 2" xfId="273" xr:uid="{8753E30D-846F-4AD5-A4F4-483C69CD8277}"/>
    <cellStyle name="Millares [0] 6 4 2 2" xfId="514" xr:uid="{13180ED3-A1DA-43F2-AC8D-71FE80A71508}"/>
    <cellStyle name="Millares [0] 6 4 2 3" xfId="40662" xr:uid="{2AD086AD-94E3-4A2C-AE44-4EB28239942B}"/>
    <cellStyle name="Millares [0] 6 4 3" xfId="414" xr:uid="{11480227-522A-4F5B-8C38-1ECEB47522CB}"/>
    <cellStyle name="Millares [0] 6 4 4" xfId="40562" xr:uid="{6431B1F1-DD42-466C-AD18-51749905EC79}"/>
    <cellStyle name="Millares [0] 6 5" xfId="245" xr:uid="{BAEE9865-62F0-4123-BE02-6CE90FE8FAA7}"/>
    <cellStyle name="Millares [0] 6 5 2" xfId="486" xr:uid="{0475B7E8-6B6A-489C-B0F9-B608877B1188}"/>
    <cellStyle name="Millares [0] 6 5 3" xfId="40634" xr:uid="{10566F79-0B7F-48B4-B88D-67495D0A08AB}"/>
    <cellStyle name="Millares [0] 6 6" xfId="386" xr:uid="{00693F63-117E-4435-A83D-67B61C838C2A}"/>
    <cellStyle name="Millares [0] 6 7" xfId="40534" xr:uid="{62414CE8-99C8-45AD-B26A-E99710D2D711}"/>
    <cellStyle name="Millares [0] 7" xfId="117" xr:uid="{01E7990F-E385-4FC6-9A34-C191AABAFF12}"/>
    <cellStyle name="Millares [0] 7 2" xfId="965" xr:uid="{E3C4102A-906D-47DD-B7CA-7BDD9225B9B8}"/>
    <cellStyle name="Millares [0] 7 3" xfId="964" xr:uid="{42A3C88D-38CB-4E00-8AD7-4D52BD27F391}"/>
    <cellStyle name="Millares [0] 7 4" xfId="671" xr:uid="{20BB8DCB-2124-4CF0-A977-0D827E24669B}"/>
    <cellStyle name="Millares [0] 8" xfId="189" xr:uid="{7209358D-D12F-470F-A781-31113EAA2FA6}"/>
    <cellStyle name="Millares [0] 8 2" xfId="293" xr:uid="{C1A54F07-57D8-4A07-BCB9-790B20BFEC20}"/>
    <cellStyle name="Millares [0] 8 2 2" xfId="40477" xr:uid="{25BEC4F3-EB45-440B-8367-4C23FA3838F9}"/>
    <cellStyle name="Millares [0] 8 2 3" xfId="534" xr:uid="{13B31343-9815-40E4-BB0B-B3D288F056CC}"/>
    <cellStyle name="Millares [0] 8 2 4" xfId="40682" xr:uid="{8D662E00-BFA2-4BAF-B5AC-D1A6BB603661}"/>
    <cellStyle name="Millares [0] 8 3" xfId="40390" xr:uid="{74025D8B-1309-4DC2-9382-09EEC351636B}"/>
    <cellStyle name="Millares [0] 8 4" xfId="434" xr:uid="{B98C3F05-F096-40F0-9A23-F544E47F534B}"/>
    <cellStyle name="Millares [0] 8 5" xfId="40582" xr:uid="{E352F775-3371-48B1-A3E7-ED10F0FD2D8F}"/>
    <cellStyle name="Millares [0] 9" xfId="145" xr:uid="{141F1FCD-7420-49C4-871E-D2C6B679DF7A}"/>
    <cellStyle name="Millares [0] 9 2" xfId="251" xr:uid="{7B1B7AE6-7DFD-4A5D-B69D-764B5DB5AE48}"/>
    <cellStyle name="Millares [0] 9 2 2" xfId="492" xr:uid="{AE4E661F-B2BB-4845-B23A-ED5C8DAF36C7}"/>
    <cellStyle name="Millares [0] 9 2 3" xfId="40640" xr:uid="{65BEB27A-9266-40E3-AC0F-AEB01E0ECB35}"/>
    <cellStyle name="Millares [0] 9 3" xfId="648" xr:uid="{1442A523-29B0-49D3-9053-38C07404313B}"/>
    <cellStyle name="Millares [0] 9 4" xfId="40396" xr:uid="{EA307D4C-1736-43A8-91CB-3C498825C9C2}"/>
    <cellStyle name="Millares [0] 9 5" xfId="392" xr:uid="{D7C3AC45-FD64-4BC8-B27D-4BA4315B1ADE}"/>
    <cellStyle name="Millares [0] 9 6" xfId="40540" xr:uid="{C1C58208-A9A0-436D-86C7-A16DA276A2F6}"/>
    <cellStyle name="Millares 10" xfId="114" xr:uid="{33904F4D-4B18-4F1C-8830-5F970A09071C}"/>
    <cellStyle name="Millares 10 10" xfId="1763" xr:uid="{F5EC7657-FCED-4AC5-B930-448E3B6BE56C}"/>
    <cellStyle name="Millares 10 10 2" xfId="1764" xr:uid="{1FD3065F-2E8B-4DCC-83A7-80BA49F5C491}"/>
    <cellStyle name="Millares 10 10 2 2" xfId="1765" xr:uid="{927413F6-AD1C-40CD-9CFE-F370E5C3FB15}"/>
    <cellStyle name="Millares 10 10 3" xfId="1766" xr:uid="{C15D18C1-5899-4EB2-A097-8783516047DD}"/>
    <cellStyle name="Millares 10 10 3 2" xfId="1767" xr:uid="{536427FD-19A8-4356-844D-6B828C2FBDA1}"/>
    <cellStyle name="Millares 10 10 4" xfId="1768" xr:uid="{26AB334C-BAB5-48D8-A389-FBE8C0E821A0}"/>
    <cellStyle name="Millares 10 10 4 2" xfId="1769" xr:uid="{2A4B335C-E169-48C7-B7D0-5B10F53F8093}"/>
    <cellStyle name="Millares 10 10 5" xfId="1770" xr:uid="{79D876F6-8692-464B-82ED-ED7B82B1AFEE}"/>
    <cellStyle name="Millares 10 11" xfId="1771" xr:uid="{9B2B7309-2001-42FE-89B2-EC4AAF1F061B}"/>
    <cellStyle name="Millares 10 11 2" xfId="1772" xr:uid="{7B01043B-EFFD-45A1-8D07-E0F0EC253CDE}"/>
    <cellStyle name="Millares 10 11 2 2" xfId="1773" xr:uid="{C0749304-F0EC-455F-B393-678E9471229E}"/>
    <cellStyle name="Millares 10 11 3" xfId="1774" xr:uid="{12116D0D-8EA5-4F29-871A-206718EFBF2B}"/>
    <cellStyle name="Millares 10 11 3 2" xfId="1775" xr:uid="{AADEA994-0D6C-452B-9B1C-396AE7EB9765}"/>
    <cellStyle name="Millares 10 11 4" xfId="1776" xr:uid="{5FB62957-A2E4-4861-8480-AD204F0249FE}"/>
    <cellStyle name="Millares 10 11 4 2" xfId="1777" xr:uid="{2D967026-4AC6-4E2C-86F2-C24303D09EB9}"/>
    <cellStyle name="Millares 10 11 5" xfId="1778" xr:uid="{A2AAC8E2-F665-4FD7-B405-4E89CE707412}"/>
    <cellStyle name="Millares 10 12" xfId="1779" xr:uid="{F10493D3-E7F7-474B-902F-B560136CABE0}"/>
    <cellStyle name="Millares 10 12 2" xfId="1780" xr:uid="{2FF1BAEF-161E-489C-9BFF-4700A049036D}"/>
    <cellStyle name="Millares 10 12 2 2" xfId="1781" xr:uid="{84765CC6-BDDF-4557-9757-9AD1381FB14C}"/>
    <cellStyle name="Millares 10 12 3" xfId="1782" xr:uid="{A8A801CE-BEA6-4352-84D3-A0DDC7B23518}"/>
    <cellStyle name="Millares 10 12 3 2" xfId="1783" xr:uid="{10CAD8D6-B4B5-428F-8CDE-F7CBFAE66DD6}"/>
    <cellStyle name="Millares 10 12 4" xfId="1784" xr:uid="{93AA6718-06D7-4592-BE27-4DB3085EDADE}"/>
    <cellStyle name="Millares 10 12 4 2" xfId="1785" xr:uid="{0DE2EBEA-7136-4EA1-92BC-31EA8AC2A16A}"/>
    <cellStyle name="Millares 10 12 5" xfId="1786" xr:uid="{F78A2CB3-3DAC-41C2-A8B0-7199649D09BB}"/>
    <cellStyle name="Millares 10 13" xfId="1787" xr:uid="{1E548DE0-3700-4CF1-8D62-7C4D138FCF6A}"/>
    <cellStyle name="Millares 10 13 2" xfId="1788" xr:uid="{F08D8F96-CC56-4A4E-B115-339DC3DE6102}"/>
    <cellStyle name="Millares 10 13 2 2" xfId="1789" xr:uid="{5FD284C2-FBA3-4B26-A6F8-6FDE969F0C7A}"/>
    <cellStyle name="Millares 10 13 3" xfId="1790" xr:uid="{671E08FE-20D5-412B-A92E-D38DF6476FB3}"/>
    <cellStyle name="Millares 10 13 3 2" xfId="1791" xr:uid="{87E41BAE-0D00-423A-AFBB-E574D9819565}"/>
    <cellStyle name="Millares 10 13 4" xfId="1792" xr:uid="{EA675B67-4B2E-437D-AFA0-FC2DD1F321D6}"/>
    <cellStyle name="Millares 10 13 4 2" xfId="1793" xr:uid="{140BB0CF-7D45-4CFE-B813-AF6473FDC398}"/>
    <cellStyle name="Millares 10 13 5" xfId="1794" xr:uid="{BCD3765B-FC87-4909-8EAD-2984EEF8C21A}"/>
    <cellStyle name="Millares 10 14" xfId="1795" xr:uid="{0B1D39EB-A267-49CB-8C52-E4544EEA0078}"/>
    <cellStyle name="Millares 10 14 2" xfId="1796" xr:uid="{D97591C5-D962-4852-BA49-C1BEC0844E3F}"/>
    <cellStyle name="Millares 10 14 2 2" xfId="1797" xr:uid="{77F842BA-7038-4A68-82C7-D847FDDB9E61}"/>
    <cellStyle name="Millares 10 14 3" xfId="1798" xr:uid="{7A4E85BC-EF8D-4857-ACCB-EB99547A2588}"/>
    <cellStyle name="Millares 10 14 3 2" xfId="1799" xr:uid="{F2B9ECD5-C1CF-4DF1-AEF7-BFF42EF3B220}"/>
    <cellStyle name="Millares 10 14 4" xfId="1800" xr:uid="{B3E81DF9-3963-4B65-8BAA-1513752C8945}"/>
    <cellStyle name="Millares 10 14 4 2" xfId="1801" xr:uid="{580BC6B9-7084-4946-A223-01AE21EC86D6}"/>
    <cellStyle name="Millares 10 14 5" xfId="1802" xr:uid="{40A33BEB-3370-4E07-8031-4B602BAAB869}"/>
    <cellStyle name="Millares 10 15" xfId="1803" xr:uid="{CAE1F901-205E-4EA3-BCFE-AC6DFD64A074}"/>
    <cellStyle name="Millares 10 15 2" xfId="1804" xr:uid="{76F06592-AF74-4B16-8679-9A7005130F29}"/>
    <cellStyle name="Millares 10 15 2 2" xfId="1805" xr:uid="{0B77CDE7-72D8-48CD-96BE-55F3910B5A52}"/>
    <cellStyle name="Millares 10 15 3" xfId="1806" xr:uid="{ED9BE0A3-94E7-4251-93D9-E6C8B79BD138}"/>
    <cellStyle name="Millares 10 15 3 2" xfId="1807" xr:uid="{62F726AD-4093-4EF0-8D0F-A652DF136003}"/>
    <cellStyle name="Millares 10 15 4" xfId="1808" xr:uid="{D57322D9-B7A2-44CF-BB3A-3405E50D76ED}"/>
    <cellStyle name="Millares 10 15 4 2" xfId="1809" xr:uid="{FC52B169-BBDF-431F-8461-27622BD1C2D3}"/>
    <cellStyle name="Millares 10 15 5" xfId="1810" xr:uid="{CF9193FD-1655-4C59-A534-0AD1032AB90A}"/>
    <cellStyle name="Millares 10 16" xfId="1811" xr:uid="{D5ABCDB7-74FB-41D8-83CE-4A44961D282B}"/>
    <cellStyle name="Millares 10 16 2" xfId="1812" xr:uid="{8FA6EB48-AD26-4220-8002-83C7A666A012}"/>
    <cellStyle name="Millares 10 16 2 2" xfId="1813" xr:uid="{8E231005-DD54-4AA1-BD98-DE4A8AFC2E3F}"/>
    <cellStyle name="Millares 10 16 3" xfId="1814" xr:uid="{430041BA-C22D-4596-BD04-AC16BAD706DE}"/>
    <cellStyle name="Millares 10 16 3 2" xfId="1815" xr:uid="{48A14853-7155-43FE-96BB-4DECD90DF7F0}"/>
    <cellStyle name="Millares 10 16 4" xfId="1816" xr:uid="{CF091BBA-7EA5-4737-9B30-8849B7B11756}"/>
    <cellStyle name="Millares 10 16 4 2" xfId="1817" xr:uid="{4B627FAA-00D9-4C10-A8EE-273D366EFE2F}"/>
    <cellStyle name="Millares 10 16 5" xfId="1818" xr:uid="{ECA4FE68-AB75-4773-BAC9-9BD1A8E212E9}"/>
    <cellStyle name="Millares 10 17" xfId="1819" xr:uid="{7CA81239-6E22-45F3-AD91-9580510C4F40}"/>
    <cellStyle name="Millares 10 17 2" xfId="1820" xr:uid="{65E83656-A5B3-4AEE-8FC2-71E68D2A56B1}"/>
    <cellStyle name="Millares 10 17 2 2" xfId="1821" xr:uid="{E50EC118-CAE1-4C8B-80A2-6011BA12A6E8}"/>
    <cellStyle name="Millares 10 17 3" xfId="1822" xr:uid="{A6A1A824-8046-4B25-B461-FDD59B836846}"/>
    <cellStyle name="Millares 10 17 3 2" xfId="1823" xr:uid="{F77CF11C-417B-40CC-9C14-28A81440BF10}"/>
    <cellStyle name="Millares 10 17 4" xfId="1824" xr:uid="{18D1744B-3751-4F01-AC01-7DC5107F8C74}"/>
    <cellStyle name="Millares 10 17 4 2" xfId="1825" xr:uid="{4BD38D72-0E8E-47F8-B491-B5163F588BEE}"/>
    <cellStyle name="Millares 10 17 5" xfId="1826" xr:uid="{D1E88090-24C0-4263-A9AE-F4F947D29898}"/>
    <cellStyle name="Millares 10 18" xfId="1827" xr:uid="{881D8128-AD97-42D8-9445-CF127500852E}"/>
    <cellStyle name="Millares 10 18 2" xfId="1828" xr:uid="{32FBC35A-0CEC-4104-93C2-8F95AA4FFE08}"/>
    <cellStyle name="Millares 10 18 2 2" xfId="1829" xr:uid="{94DA3D9D-C86F-4278-BF4E-59C631ED3A6F}"/>
    <cellStyle name="Millares 10 18 3" xfId="1830" xr:uid="{7ADDC0BA-B1C5-49D4-B1E9-E027D05A04E9}"/>
    <cellStyle name="Millares 10 18 3 2" xfId="1831" xr:uid="{A3ABDC5C-3195-4F23-B82C-57FE4AE2C6D3}"/>
    <cellStyle name="Millares 10 18 4" xfId="1832" xr:uid="{7D5D6449-B5E6-4A36-BFE8-E000EFC4E339}"/>
    <cellStyle name="Millares 10 18 4 2" xfId="1833" xr:uid="{8AE270E4-3B63-4682-A81A-7C7B011E4D13}"/>
    <cellStyle name="Millares 10 18 5" xfId="1834" xr:uid="{00C97F68-B3F3-45B0-92CF-EFE048113E1E}"/>
    <cellStyle name="Millares 10 19" xfId="1835" xr:uid="{C5A12D6D-BBB0-4E0B-A174-2E556EADFEF7}"/>
    <cellStyle name="Millares 10 19 2" xfId="1836" xr:uid="{EBE3B437-FCE7-4001-B775-B2D9A91357B3}"/>
    <cellStyle name="Millares 10 19 2 2" xfId="1837" xr:uid="{B7EFE5D3-4883-47F5-8359-EDDB344F34F6}"/>
    <cellStyle name="Millares 10 19 3" xfId="1838" xr:uid="{A2687481-8D8F-4950-B47F-B2C32869B567}"/>
    <cellStyle name="Millares 10 19 3 2" xfId="1839" xr:uid="{83E0195A-1085-4D06-B721-FBB6E08D04A6}"/>
    <cellStyle name="Millares 10 19 4" xfId="1840" xr:uid="{CA205B7B-7295-44BB-95E2-B35A69208791}"/>
    <cellStyle name="Millares 10 19 4 2" xfId="1841" xr:uid="{22400EFB-6381-45C1-8956-AB5299380DB9}"/>
    <cellStyle name="Millares 10 19 5" xfId="1842" xr:uid="{E460A93B-3CD7-4E49-A351-892998FC7B1E}"/>
    <cellStyle name="Millares 10 2" xfId="134" xr:uid="{0D370D63-82A9-431A-A889-DAEE0DF5E300}"/>
    <cellStyle name="Millares 10 2 2" xfId="656" xr:uid="{F70206B2-9577-44CE-8312-48BDA9790756}"/>
    <cellStyle name="Millares 10 2 2 2" xfId="1845" xr:uid="{E9D7EEFA-479D-4773-AE58-8C5B11C2EE13}"/>
    <cellStyle name="Millares 10 2 2 2 2" xfId="1846" xr:uid="{2C26813C-16D2-48AF-900A-C91D14D26AEE}"/>
    <cellStyle name="Millares 10 2 2 3" xfId="1847" xr:uid="{7B6F05C6-C1EC-4CA2-83E9-4697ACC89C7E}"/>
    <cellStyle name="Millares 10 2 2 3 2" xfId="1848" xr:uid="{6D0D02CF-0A73-4AF3-A09F-0E986F819714}"/>
    <cellStyle name="Millares 10 2 2 4" xfId="1849" xr:uid="{64BA448A-FBC3-4750-90B8-B3A0A61E2DEE}"/>
    <cellStyle name="Millares 10 2 2 4 2" xfId="1850" xr:uid="{A13DE3D4-1A83-4398-BE50-8F6615BD164A}"/>
    <cellStyle name="Millares 10 2 2 5" xfId="1851" xr:uid="{969904EA-CA92-48A9-8393-A58DE6DFEA72}"/>
    <cellStyle name="Millares 10 2 2 6" xfId="1844" xr:uid="{0A8B12B1-CCDD-4331-A74F-8FE7275E3D05}"/>
    <cellStyle name="Millares 10 2 3" xfId="869" xr:uid="{C192590B-3315-4BBE-8EA8-AB39DCBE3151}"/>
    <cellStyle name="Millares 10 2 3 2" xfId="1852" xr:uid="{C9495278-C16B-468C-AF96-900D8911019F}"/>
    <cellStyle name="Millares 10 2 4" xfId="1853" xr:uid="{0270004C-2762-4157-8882-B29A7903EB38}"/>
    <cellStyle name="Millares 10 2 4 2" xfId="1854" xr:uid="{22FD35F7-6693-49C9-B599-914EF0738DB1}"/>
    <cellStyle name="Millares 10 2 5" xfId="1855" xr:uid="{A4ECA954-DAB1-4FCC-AAC6-D5F54697E011}"/>
    <cellStyle name="Millares 10 2 6" xfId="1856" xr:uid="{5AD57D56-80CD-4629-ABDE-6BBED20FC45A}"/>
    <cellStyle name="Millares 10 2 7" xfId="1843" xr:uid="{A8FFA408-2A81-48F8-881A-E0AA2030A777}"/>
    <cellStyle name="Millares 10 20" xfId="1857" xr:uid="{B7D0B5F3-DA0C-41A5-9740-EFBDB04AD93D}"/>
    <cellStyle name="Millares 10 20 2" xfId="1858" xr:uid="{B1685EF3-B8A5-4295-9658-E58C4280C734}"/>
    <cellStyle name="Millares 10 20 2 2" xfId="1859" xr:uid="{8E0A5692-68D6-404D-98A4-46C5F5B4F118}"/>
    <cellStyle name="Millares 10 20 3" xfId="1860" xr:uid="{61E20D7B-A2BE-4C48-911D-4927402E07AF}"/>
    <cellStyle name="Millares 10 20 3 2" xfId="1861" xr:uid="{67747F44-C05E-47BF-960D-9DF29E0EBC39}"/>
    <cellStyle name="Millares 10 20 4" xfId="1862" xr:uid="{B46D3245-8CFC-4668-8B43-9A991DD5CFDE}"/>
    <cellStyle name="Millares 10 20 4 2" xfId="1863" xr:uid="{41CFD820-3786-4A8D-9421-5EA8885198DD}"/>
    <cellStyle name="Millares 10 20 5" xfId="1864" xr:uid="{46C3EB58-DC99-4B89-8B44-2E1C585D49F3}"/>
    <cellStyle name="Millares 10 21" xfId="1865" xr:uid="{95989C76-4368-4608-97CC-294B74AE0C7F}"/>
    <cellStyle name="Millares 10 21 2" xfId="1866" xr:uid="{444C0B5B-F7DF-48BB-A759-3E3BBA60D75E}"/>
    <cellStyle name="Millares 10 21 2 2" xfId="1867" xr:uid="{B4FA2FF4-1760-4CA1-A428-AACB3FE7BD9F}"/>
    <cellStyle name="Millares 10 21 3" xfId="1868" xr:uid="{B2394591-0A6C-4179-B7FA-5C8456C66898}"/>
    <cellStyle name="Millares 10 21 3 2" xfId="1869" xr:uid="{F1646F91-3898-490F-9AAB-35895F0D8077}"/>
    <cellStyle name="Millares 10 21 4" xfId="1870" xr:uid="{99DF1A2E-1F36-4E4B-8D39-EBD615BD755E}"/>
    <cellStyle name="Millares 10 21 4 2" xfId="1871" xr:uid="{C2190366-3026-4BC2-A087-CDBD1D99C8F3}"/>
    <cellStyle name="Millares 10 21 5" xfId="1872" xr:uid="{441E6DF9-1762-4B16-A24A-76D7A5C896D1}"/>
    <cellStyle name="Millares 10 22" xfId="1873" xr:uid="{B6643DA6-3E29-4A8A-B4E5-CA3AC2175EBE}"/>
    <cellStyle name="Millares 10 22 2" xfId="1874" xr:uid="{DB89A7B3-18F3-4579-A889-001A45C03D64}"/>
    <cellStyle name="Millares 10 22 2 2" xfId="1875" xr:uid="{3F016B54-5E98-429B-AC5A-3070B05AE7BE}"/>
    <cellStyle name="Millares 10 22 3" xfId="1876" xr:uid="{C5FDA3BD-14BD-4281-B4F8-729787DF021F}"/>
    <cellStyle name="Millares 10 22 3 2" xfId="1877" xr:uid="{56A008ED-06F5-4892-97F1-282D37C1AC2B}"/>
    <cellStyle name="Millares 10 22 4" xfId="1878" xr:uid="{3CB77C3F-8C6A-44EE-9DEC-90762790899D}"/>
    <cellStyle name="Millares 10 22 4 2" xfId="1879" xr:uid="{FF05E6EF-B8FB-4CF1-B86D-0BA9540F94F4}"/>
    <cellStyle name="Millares 10 22 5" xfId="1880" xr:uid="{33C3F601-D2B4-4D63-ADB4-0B259499F964}"/>
    <cellStyle name="Millares 10 23" xfId="1881" xr:uid="{1E227EE6-896D-4114-BCE3-017C63DFA80A}"/>
    <cellStyle name="Millares 10 23 2" xfId="1882" xr:uid="{0D79D33C-2424-450A-9436-2D39FA04701B}"/>
    <cellStyle name="Millares 10 23 2 2" xfId="1883" xr:uid="{883E317C-B4E7-4D26-8369-80307D0404E7}"/>
    <cellStyle name="Millares 10 23 3" xfId="1884" xr:uid="{4649A7B0-86D0-418A-AE63-E2195176D1E8}"/>
    <cellStyle name="Millares 10 23 3 2" xfId="1885" xr:uid="{059F80AB-B149-4081-A808-F4E6B3C9448C}"/>
    <cellStyle name="Millares 10 23 4" xfId="1886" xr:uid="{A6C3BCBB-7536-431C-A1BF-AF8706B41366}"/>
    <cellStyle name="Millares 10 23 4 2" xfId="1887" xr:uid="{689DEB47-1213-47B3-B52D-F596568F53CA}"/>
    <cellStyle name="Millares 10 23 5" xfId="1888" xr:uid="{BCE1D67A-22AB-42F1-844A-908CDEC50414}"/>
    <cellStyle name="Millares 10 24" xfId="1889" xr:uid="{7F79D120-4EC0-494B-AAC6-0FF04D050551}"/>
    <cellStyle name="Millares 10 24 2" xfId="1890" xr:uid="{D81379FA-D04E-4204-9651-5C671314A79F}"/>
    <cellStyle name="Millares 10 24 2 2" xfId="1891" xr:uid="{1B3275B3-560B-4B44-94E1-B84B357B48D8}"/>
    <cellStyle name="Millares 10 24 3" xfId="1892" xr:uid="{2355EF66-EB95-42B6-9081-D94BC9C48F9F}"/>
    <cellStyle name="Millares 10 24 3 2" xfId="1893" xr:uid="{EA13915D-9D66-454F-BA83-DB2C4DAF72A1}"/>
    <cellStyle name="Millares 10 24 4" xfId="1894" xr:uid="{221001BF-B44F-428D-8F30-10DCC0C06B4F}"/>
    <cellStyle name="Millares 10 24 4 2" xfId="1895" xr:uid="{054D6E89-ACF4-4D4D-AED9-78BDF70F34D0}"/>
    <cellStyle name="Millares 10 24 5" xfId="1896" xr:uid="{D5E3E2C0-E65B-4B7A-8E16-3146E9F679C3}"/>
    <cellStyle name="Millares 10 25" xfId="1897" xr:uid="{764CC2B7-0CE6-4214-B75F-040EEE316164}"/>
    <cellStyle name="Millares 10 25 2" xfId="1898" xr:uid="{95089EE5-F875-473A-ADC8-C3B6B809A8AA}"/>
    <cellStyle name="Millares 10 25 2 2" xfId="1899" xr:uid="{449F20CE-05E4-426A-A1A5-C13D763EAE1B}"/>
    <cellStyle name="Millares 10 25 3" xfId="1900" xr:uid="{09852B40-1CDF-43CB-9DE7-44D19BA29608}"/>
    <cellStyle name="Millares 10 25 3 2" xfId="1901" xr:uid="{DABA8940-57A9-4539-80EC-369F15A93814}"/>
    <cellStyle name="Millares 10 25 4" xfId="1902" xr:uid="{D3D63009-DF67-4EC6-81D6-5FF694EB9579}"/>
    <cellStyle name="Millares 10 25 4 2" xfId="1903" xr:uid="{86A677B8-0FC9-4766-B476-F4490517C3C3}"/>
    <cellStyle name="Millares 10 25 5" xfId="1904" xr:uid="{6594CF47-BF48-4BC8-8F53-6814506CBBEF}"/>
    <cellStyle name="Millares 10 26" xfId="1905" xr:uid="{3A5C36E9-FE92-449F-B129-36491978833D}"/>
    <cellStyle name="Millares 10 26 2" xfId="1906" xr:uid="{5F98E67E-CC23-4B41-99A4-343199C536CE}"/>
    <cellStyle name="Millares 10 26 2 2" xfId="1907" xr:uid="{1387DA8E-E967-4E9C-A4AE-7D7351AB4F0B}"/>
    <cellStyle name="Millares 10 26 3" xfId="1908" xr:uid="{9250D70C-1979-44CF-B722-BF8CB2041985}"/>
    <cellStyle name="Millares 10 26 3 2" xfId="1909" xr:uid="{B01F7637-3184-4B6F-99E5-0195CB038898}"/>
    <cellStyle name="Millares 10 26 4" xfId="1910" xr:uid="{D79ED1DE-B348-4640-A952-75289CE2D159}"/>
    <cellStyle name="Millares 10 26 4 2" xfId="1911" xr:uid="{4745F7C6-0FE7-43E6-8C4E-914EA9121C24}"/>
    <cellStyle name="Millares 10 26 5" xfId="1912" xr:uid="{A3722C03-A1B7-4C7E-A5C7-92168F022BE2}"/>
    <cellStyle name="Millares 10 27" xfId="1913" xr:uid="{CAF8FCA8-3E26-499D-9C62-5078FF5F652C}"/>
    <cellStyle name="Millares 10 27 2" xfId="1914" xr:uid="{55816096-5D0D-47C3-9951-F82414E42C6D}"/>
    <cellStyle name="Millares 10 27 2 2" xfId="1915" xr:uid="{7B6292AC-5BCE-4A5E-90FD-591E9C8D4BD2}"/>
    <cellStyle name="Millares 10 27 3" xfId="1916" xr:uid="{4A2F3175-178E-4EB8-99A5-562F4EA24091}"/>
    <cellStyle name="Millares 10 27 3 2" xfId="1917" xr:uid="{9FFDF7E7-B602-4EEE-916E-542F95C9878B}"/>
    <cellStyle name="Millares 10 27 4" xfId="1918" xr:uid="{42A2CB59-B40D-415B-955E-F6C2E37FF628}"/>
    <cellStyle name="Millares 10 27 4 2" xfId="1919" xr:uid="{00F195CF-85F7-4A4A-A804-04556B2CFD77}"/>
    <cellStyle name="Millares 10 27 5" xfId="1920" xr:uid="{7FAA5683-C20C-4F19-85E9-4DD21CDFC8DD}"/>
    <cellStyle name="Millares 10 28" xfId="1921" xr:uid="{9795A307-91F0-4513-BF79-BC323B562C32}"/>
    <cellStyle name="Millares 10 28 2" xfId="1922" xr:uid="{4499B11C-BB19-42D9-907F-7B4137A68959}"/>
    <cellStyle name="Millares 10 28 2 2" xfId="1923" xr:uid="{1EDA6066-59BB-4D36-9209-7B6B668126FF}"/>
    <cellStyle name="Millares 10 28 3" xfId="1924" xr:uid="{53831AF0-E325-4BE1-9F3D-F15AFAB7832A}"/>
    <cellStyle name="Millares 10 28 3 2" xfId="1925" xr:uid="{A64571EF-B7E7-4527-B0E5-12E7F4825B5D}"/>
    <cellStyle name="Millares 10 28 4" xfId="1926" xr:uid="{885BFA5F-9F70-4269-B01E-B64C3BEE0613}"/>
    <cellStyle name="Millares 10 28 4 2" xfId="1927" xr:uid="{CCBBC9F7-3B0D-4550-8466-486173856D3C}"/>
    <cellStyle name="Millares 10 28 5" xfId="1928" xr:uid="{DEF8DD17-1E1C-4D80-B648-3E07771529DB}"/>
    <cellStyle name="Millares 10 29" xfId="1929" xr:uid="{E9E4EE39-D572-4739-A461-A09053F3B92E}"/>
    <cellStyle name="Millares 10 29 2" xfId="1930" xr:uid="{ECA7855B-5C28-4D8A-8A1D-2E690911A799}"/>
    <cellStyle name="Millares 10 29 2 2" xfId="1931" xr:uid="{E2FEB16F-F346-4845-A05D-AB9F7F994D83}"/>
    <cellStyle name="Millares 10 29 3" xfId="1932" xr:uid="{EBF55336-8195-413B-9837-2634CD57BEBB}"/>
    <cellStyle name="Millares 10 29 3 2" xfId="1933" xr:uid="{6526A3F8-5021-4838-8347-AA9A387572E8}"/>
    <cellStyle name="Millares 10 29 4" xfId="1934" xr:uid="{89C99452-2FE4-494B-B421-F0B9FE638291}"/>
    <cellStyle name="Millares 10 29 4 2" xfId="1935" xr:uid="{6195CA63-8CF0-437F-BE87-9F0FC3788A6C}"/>
    <cellStyle name="Millares 10 29 5" xfId="1936" xr:uid="{88A99DD3-69DA-4117-B1C1-807BE0E3B042}"/>
    <cellStyle name="Millares 10 3" xfId="868" xr:uid="{303D58F9-D33B-4760-B813-FE64DBCC72BF}"/>
    <cellStyle name="Millares 10 3 2" xfId="1938" xr:uid="{F14AA452-D1EA-41A7-94D6-97075938F131}"/>
    <cellStyle name="Millares 10 3 2 2" xfId="1939" xr:uid="{FFCD3866-7CA2-4942-BF42-C419706FE9F5}"/>
    <cellStyle name="Millares 10 3 3" xfId="1940" xr:uid="{60F007CF-A4EA-436A-A547-C78302D49ABD}"/>
    <cellStyle name="Millares 10 3 3 2" xfId="1941" xr:uid="{7D4AB7DC-C852-4399-8943-196BA765DCE1}"/>
    <cellStyle name="Millares 10 3 4" xfId="1942" xr:uid="{300A0115-1E0A-446E-931E-6E9725942A51}"/>
    <cellStyle name="Millares 10 3 4 2" xfId="1943" xr:uid="{51FCF350-581D-4FC8-9B59-7F90B6C88AE6}"/>
    <cellStyle name="Millares 10 3 5" xfId="1944" xr:uid="{6BE0A720-6E51-4D1B-B2BF-B28AB57D1ECD}"/>
    <cellStyle name="Millares 10 3 6" xfId="1937" xr:uid="{70AF12C7-E0E9-43DA-A6AD-3E3BA6821EA8}"/>
    <cellStyle name="Millares 10 30" xfId="1945" xr:uid="{3D76F79D-379C-4D04-9D8E-001B92487F8D}"/>
    <cellStyle name="Millares 10 30 2" xfId="1946" xr:uid="{7506BA0C-4442-4AAB-B516-1A176F0A3EBD}"/>
    <cellStyle name="Millares 10 30 2 2" xfId="1947" xr:uid="{06339C11-38B4-4259-A077-081E79B5D65B}"/>
    <cellStyle name="Millares 10 30 3" xfId="1948" xr:uid="{FC486A3C-F667-4EB4-A045-3B304BAD2950}"/>
    <cellStyle name="Millares 10 30 3 2" xfId="1949" xr:uid="{AC92B851-A10A-495C-A2C5-B9A609E41FCC}"/>
    <cellStyle name="Millares 10 30 4" xfId="1950" xr:uid="{D1768226-F1A9-48FC-B68F-729973D596E6}"/>
    <cellStyle name="Millares 10 30 4 2" xfId="1951" xr:uid="{F48CA1DA-5ED5-4D73-BA4E-A34292A57D79}"/>
    <cellStyle name="Millares 10 30 5" xfId="1952" xr:uid="{8C219B29-4BBD-4EFC-B6C3-3762385F4AA4}"/>
    <cellStyle name="Millares 10 31" xfId="1953" xr:uid="{00C275FA-8632-4371-B6E3-410F7A53E3BE}"/>
    <cellStyle name="Millares 10 31 2" xfId="1954" xr:uid="{B7C35BDB-5134-403B-B5C8-52EC68D3DBF1}"/>
    <cellStyle name="Millares 10 31 2 2" xfId="1955" xr:uid="{9F636949-05BF-40AD-8F9A-D9BE99CEBED8}"/>
    <cellStyle name="Millares 10 31 3" xfId="1956" xr:uid="{9C0032E4-DA29-4C75-BC55-CDE36ED3F26D}"/>
    <cellStyle name="Millares 10 31 3 2" xfId="1957" xr:uid="{129E85E7-9527-4D6C-B128-860480760A9A}"/>
    <cellStyle name="Millares 10 31 4" xfId="1958" xr:uid="{42644CE8-518A-4EC9-B6D1-B4F019BF023A}"/>
    <cellStyle name="Millares 10 31 4 2" xfId="1959" xr:uid="{20CA6841-49F7-4732-B8FE-0DB19E918286}"/>
    <cellStyle name="Millares 10 31 5" xfId="1960" xr:uid="{1F8C8C2D-C2EC-4909-B49D-5165A73C3BA3}"/>
    <cellStyle name="Millares 10 32" xfId="1961" xr:uid="{E525B650-32B8-4AE3-978D-886B86FB4EB0}"/>
    <cellStyle name="Millares 10 32 2" xfId="1962" xr:uid="{E6BE228C-E59A-4DC5-9015-F509ADB97EBE}"/>
    <cellStyle name="Millares 10 32 2 2" xfId="1963" xr:uid="{641C2B6B-162B-4B91-AEC3-8C5247FC289E}"/>
    <cellStyle name="Millares 10 32 3" xfId="1964" xr:uid="{C6F1018D-7012-43E8-A445-497557C4986E}"/>
    <cellStyle name="Millares 10 32 3 2" xfId="1965" xr:uid="{E77E7A77-6874-4055-9EE1-F8B464974A11}"/>
    <cellStyle name="Millares 10 32 4" xfId="1966" xr:uid="{325AE4EE-A708-43EF-857C-EF67B2318A70}"/>
    <cellStyle name="Millares 10 32 4 2" xfId="1967" xr:uid="{B802D02B-27D4-47A3-8936-2343575AE580}"/>
    <cellStyle name="Millares 10 32 5" xfId="1968" xr:uid="{98EED4CB-1B60-4326-B6DC-57C9CBBD055D}"/>
    <cellStyle name="Millares 10 33" xfId="1969" xr:uid="{D54523C3-583D-4E2F-BE6E-30102B2A9A8E}"/>
    <cellStyle name="Millares 10 33 2" xfId="1970" xr:uid="{A387D678-EC3A-49A4-A390-93ED2514A829}"/>
    <cellStyle name="Millares 10 33 2 2" xfId="1971" xr:uid="{D7CFEB21-AB2C-45AC-B49D-8DB60FABCA08}"/>
    <cellStyle name="Millares 10 33 3" xfId="1972" xr:uid="{75E00EA3-8785-4C10-B613-2D1B119986A6}"/>
    <cellStyle name="Millares 10 33 3 2" xfId="1973" xr:uid="{FAC3DD36-C999-4687-A1AF-D180708582C9}"/>
    <cellStyle name="Millares 10 33 4" xfId="1974" xr:uid="{23CD2DD0-CC81-4F24-919B-D8342D0F0976}"/>
    <cellStyle name="Millares 10 33 4 2" xfId="1975" xr:uid="{BF8F20F3-0FDA-4EBB-849A-E0955D3A28DC}"/>
    <cellStyle name="Millares 10 33 5" xfId="1976" xr:uid="{4F1498FD-B282-4E6B-BED7-B33D47584C94}"/>
    <cellStyle name="Millares 10 34" xfId="1977" xr:uid="{5CCDCB72-6785-432E-8D8F-859E37C93C4F}"/>
    <cellStyle name="Millares 10 34 2" xfId="1978" xr:uid="{550432C3-A88D-47F5-BC46-A7120B4079C6}"/>
    <cellStyle name="Millares 10 34 2 2" xfId="1979" xr:uid="{2ED20FC5-5F7C-4ECC-AC61-CD41719AFA40}"/>
    <cellStyle name="Millares 10 34 3" xfId="1980" xr:uid="{5DE27B93-587D-4EA0-A4FF-F3739EB9E9A4}"/>
    <cellStyle name="Millares 10 34 3 2" xfId="1981" xr:uid="{1B6DB80A-632A-48B7-86E5-205F5CC7904B}"/>
    <cellStyle name="Millares 10 34 4" xfId="1982" xr:uid="{05A468B5-7734-4F9D-90A6-362F14243763}"/>
    <cellStyle name="Millares 10 34 4 2" xfId="1983" xr:uid="{E5BFA7B9-D351-45C3-8F32-FEB60313BAB5}"/>
    <cellStyle name="Millares 10 34 5" xfId="1984" xr:uid="{F0599852-69D3-417D-93B0-4C04C7C3E304}"/>
    <cellStyle name="Millares 10 35" xfId="1985" xr:uid="{C8A40339-4BF5-4507-AC0B-5068AD458FEB}"/>
    <cellStyle name="Millares 10 35 2" xfId="1986" xr:uid="{5B3CD590-81FA-4163-B492-10A5FA8CDB3A}"/>
    <cellStyle name="Millares 10 35 2 2" xfId="1987" xr:uid="{B7A92036-F9A3-483B-8F49-BD973551AB36}"/>
    <cellStyle name="Millares 10 35 3" xfId="1988" xr:uid="{09698D7B-FCAE-41AD-B7D3-27A667D340B4}"/>
    <cellStyle name="Millares 10 35 3 2" xfId="1989" xr:uid="{DD2FA466-42A1-4C1D-8CB1-1081D8B20599}"/>
    <cellStyle name="Millares 10 35 4" xfId="1990" xr:uid="{9AE70F8E-26D8-4854-AC53-2C7CAAF3B3BF}"/>
    <cellStyle name="Millares 10 35 4 2" xfId="1991" xr:uid="{99B613CF-4030-481E-A323-247AEA0729D3}"/>
    <cellStyle name="Millares 10 35 5" xfId="1992" xr:uid="{FB369242-4821-49CF-9518-96C91811D8C1}"/>
    <cellStyle name="Millares 10 36" xfId="1993" xr:uid="{3E68D0C3-1B8D-4D93-BF09-135DFEC90E04}"/>
    <cellStyle name="Millares 10 36 2" xfId="1994" xr:uid="{22F0C803-BADD-4E0F-B2EE-612AB11BD61A}"/>
    <cellStyle name="Millares 10 36 2 2" xfId="1995" xr:uid="{98FA1595-7BB6-4123-99FA-76A6F7F70E67}"/>
    <cellStyle name="Millares 10 36 3" xfId="1996" xr:uid="{3EAFDC5C-4AAD-4580-87D6-DDE2BB071D83}"/>
    <cellStyle name="Millares 10 36 3 2" xfId="1997" xr:uid="{28BEFAE6-01E7-4145-9B14-E3DFFB8177E9}"/>
    <cellStyle name="Millares 10 36 4" xfId="1998" xr:uid="{CF4B7143-5439-49EC-81D7-CA2FB92C7A3D}"/>
    <cellStyle name="Millares 10 36 4 2" xfId="1999" xr:uid="{58AC22B8-9E1F-4B19-8D7E-269365B36272}"/>
    <cellStyle name="Millares 10 36 5" xfId="2000" xr:uid="{A87FA711-2E22-4172-A260-02BDDF793099}"/>
    <cellStyle name="Millares 10 37" xfId="2001" xr:uid="{84431DCB-82BD-465F-B40A-965E169D92C6}"/>
    <cellStyle name="Millares 10 37 2" xfId="2002" xr:uid="{89A3774E-161C-4657-861F-D6FA8A3C249F}"/>
    <cellStyle name="Millares 10 37 2 2" xfId="2003" xr:uid="{E6B5AE13-37E6-4C4C-BAC2-0DFCEE77BD0B}"/>
    <cellStyle name="Millares 10 37 3" xfId="2004" xr:uid="{FEBA1D70-5B77-4644-98A4-D23B089AADB8}"/>
    <cellStyle name="Millares 10 37 3 2" xfId="2005" xr:uid="{C48FB429-5399-44CC-812E-57A45FF6247A}"/>
    <cellStyle name="Millares 10 37 4" xfId="2006" xr:uid="{098A7447-9266-407F-9782-E5C497C2DC70}"/>
    <cellStyle name="Millares 10 37 4 2" xfId="2007" xr:uid="{DA035CDB-21D2-4E98-818E-EE9FF626F212}"/>
    <cellStyle name="Millares 10 37 5" xfId="2008" xr:uid="{9AB35EC6-3EC1-460E-96FC-B44612F68837}"/>
    <cellStyle name="Millares 10 38" xfId="2009" xr:uid="{5B69268F-18B5-4B51-9618-2C48B433342F}"/>
    <cellStyle name="Millares 10 38 2" xfId="2010" xr:uid="{F4BACC46-8C6C-405C-9892-5D8AA0CFD38C}"/>
    <cellStyle name="Millares 10 38 2 2" xfId="2011" xr:uid="{BAC07631-4514-4C87-91B4-F0B09240DBCD}"/>
    <cellStyle name="Millares 10 38 3" xfId="2012" xr:uid="{18C068F3-B9E2-4612-BC58-6CF41B758415}"/>
    <cellStyle name="Millares 10 38 3 2" xfId="2013" xr:uid="{1E2272FF-66B1-4FC2-BFF1-59DFBF0A8D8F}"/>
    <cellStyle name="Millares 10 38 4" xfId="2014" xr:uid="{6DB79D65-DDA1-4542-B5C6-F583DB7F9AA7}"/>
    <cellStyle name="Millares 10 38 4 2" xfId="2015" xr:uid="{899B24C3-0F95-4186-9E8E-7E97F94636E9}"/>
    <cellStyle name="Millares 10 38 5" xfId="2016" xr:uid="{AFFEA4EB-18AA-431A-8DCC-5CC09CBA1745}"/>
    <cellStyle name="Millares 10 39" xfId="2017" xr:uid="{A15B25E4-BE6F-45DA-8782-55922DFD7283}"/>
    <cellStyle name="Millares 10 39 2" xfId="2018" xr:uid="{1F298A79-67D1-40CF-8580-7FBDF5FC0EB6}"/>
    <cellStyle name="Millares 10 39 2 2" xfId="2019" xr:uid="{2DD3D9F8-B9FD-44F8-8B85-4D57988F141E}"/>
    <cellStyle name="Millares 10 39 3" xfId="2020" xr:uid="{061F4F54-9128-4ACF-867C-F0EF8A0376CE}"/>
    <cellStyle name="Millares 10 4" xfId="2021" xr:uid="{8B83134A-5602-488C-84B6-B1542011A3EC}"/>
    <cellStyle name="Millares 10 4 2" xfId="2022" xr:uid="{6AD1945B-5CAD-4026-90F1-78FDD149A7B9}"/>
    <cellStyle name="Millares 10 4 2 2" xfId="2023" xr:uid="{D76F107D-4D38-4C1C-A162-275212F58F2F}"/>
    <cellStyle name="Millares 10 4 3" xfId="2024" xr:uid="{6D5E150C-86F4-4667-863A-1E891C83F1D9}"/>
    <cellStyle name="Millares 10 4 3 2" xfId="2025" xr:uid="{B98FC4BA-7733-45E3-83C3-0F1A96DD4F6A}"/>
    <cellStyle name="Millares 10 4 4" xfId="2026" xr:uid="{751F9124-A590-43D4-BDF9-273B1DCCD93A}"/>
    <cellStyle name="Millares 10 4 4 2" xfId="2027" xr:uid="{C8F6C30F-A197-44DB-9BA4-45325958E5BE}"/>
    <cellStyle name="Millares 10 4 5" xfId="2028" xr:uid="{B213050C-64BD-4F2E-969A-F9067DB522EA}"/>
    <cellStyle name="Millares 10 40" xfId="2029" xr:uid="{BEFE558B-6627-44DA-96D1-EF4D3C3FF168}"/>
    <cellStyle name="Millares 10 40 2" xfId="2030" xr:uid="{BA824956-6D23-442C-8902-796B2FD66DC6}"/>
    <cellStyle name="Millares 10 40 2 2" xfId="2031" xr:uid="{68D0E576-27B4-4E5B-8112-27A999E31A9A}"/>
    <cellStyle name="Millares 10 40 3" xfId="2032" xr:uid="{13081EB0-E745-403A-A1AE-6DF35CFC3B7B}"/>
    <cellStyle name="Millares 10 41" xfId="2033" xr:uid="{96DC6F5D-A835-441F-B9A1-20952D5AD127}"/>
    <cellStyle name="Millares 10 41 2" xfId="2034" xr:uid="{65F3689B-F248-471A-BB08-44E8D295CB20}"/>
    <cellStyle name="Millares 10 42" xfId="2035" xr:uid="{28E78D66-8370-413A-9971-1F6D84331587}"/>
    <cellStyle name="Millares 10 42 2" xfId="2036" xr:uid="{ED4B922B-168C-4B93-BDD3-76DD21B9CFE8}"/>
    <cellStyle name="Millares 10 43" xfId="1762" xr:uid="{6EE03429-55CA-46DE-9B44-A3680BDCEB60}"/>
    <cellStyle name="Millares 10 5" xfId="2037" xr:uid="{5D82A57C-F27C-4264-BCC3-6C89E9FF46CC}"/>
    <cellStyle name="Millares 10 5 2" xfId="2038" xr:uid="{CB44B0C2-B959-49D7-B477-45523386EBCD}"/>
    <cellStyle name="Millares 10 5 2 2" xfId="2039" xr:uid="{F9C450EA-5869-43E6-8199-6F93232422CC}"/>
    <cellStyle name="Millares 10 5 3" xfId="2040" xr:uid="{6B10D546-F96A-44B2-8D19-8C4318D5BD3A}"/>
    <cellStyle name="Millares 10 5 3 2" xfId="2041" xr:uid="{A0BCC07A-12FE-4EEF-8833-90DBC136609A}"/>
    <cellStyle name="Millares 10 5 4" xfId="2042" xr:uid="{D5AB97E1-570E-4000-8D8D-BB4643DAA3F5}"/>
    <cellStyle name="Millares 10 5 4 2" xfId="2043" xr:uid="{74A92B6D-D8BC-4C06-B590-F8A3E7E4DCE8}"/>
    <cellStyle name="Millares 10 5 5" xfId="2044" xr:uid="{D81B44C9-12E5-4562-A567-2A8527F19D84}"/>
    <cellStyle name="Millares 10 6" xfId="2045" xr:uid="{3EFD4D94-0987-4B17-8BAB-327A7377DF66}"/>
    <cellStyle name="Millares 10 6 2" xfId="2046" xr:uid="{C27C490A-3F72-46EF-BA51-BB0D7181379B}"/>
    <cellStyle name="Millares 10 6 2 2" xfId="2047" xr:uid="{02160B41-437E-4406-B10C-B8AA86F51A4B}"/>
    <cellStyle name="Millares 10 6 3" xfId="2048" xr:uid="{CEC4C1D5-5261-48A6-9107-463358F83DD9}"/>
    <cellStyle name="Millares 10 6 3 2" xfId="2049" xr:uid="{824417D3-B148-4D3A-8921-FE805CB1C017}"/>
    <cellStyle name="Millares 10 6 4" xfId="2050" xr:uid="{EE592A33-0588-4432-BBE6-DE0A585DEBC1}"/>
    <cellStyle name="Millares 10 6 4 2" xfId="2051" xr:uid="{F2073B5A-8B71-43E0-A36C-3CF605D2D0F3}"/>
    <cellStyle name="Millares 10 6 5" xfId="2052" xr:uid="{560F625A-1947-4367-821F-8B5583911A5A}"/>
    <cellStyle name="Millares 10 7" xfId="2053" xr:uid="{C5148648-5AEC-4481-A118-D30C83CB1DB4}"/>
    <cellStyle name="Millares 10 7 2" xfId="2054" xr:uid="{861617DC-D498-4EE0-90E0-7F24F180D9E7}"/>
    <cellStyle name="Millares 10 7 2 2" xfId="2055" xr:uid="{52482834-A62B-464E-946C-612655E0C64F}"/>
    <cellStyle name="Millares 10 7 3" xfId="2056" xr:uid="{C9329A51-95B4-4B67-8B5E-6F4006BAA448}"/>
    <cellStyle name="Millares 10 7 3 2" xfId="2057" xr:uid="{911FD7BD-15ED-427C-B0D9-07B6DD4953A7}"/>
    <cellStyle name="Millares 10 7 4" xfId="2058" xr:uid="{E33F93C3-D8C3-4835-BAFB-AB73CE1CA9CA}"/>
    <cellStyle name="Millares 10 7 4 2" xfId="2059" xr:uid="{F37DDC29-1B9C-403C-A21A-C0E252ABC866}"/>
    <cellStyle name="Millares 10 7 5" xfId="2060" xr:uid="{0E3B6FCB-A372-4035-8B5C-79ACCD5C7C9B}"/>
    <cellStyle name="Millares 10 8" xfId="2061" xr:uid="{94B1E482-51B3-49FA-A877-4E7D00A7E805}"/>
    <cellStyle name="Millares 10 8 2" xfId="2062" xr:uid="{943C6CFD-D8FA-496C-94AD-D6EECD50DA96}"/>
    <cellStyle name="Millares 10 8 2 2" xfId="2063" xr:uid="{630FCA53-5D3D-41EC-AF77-ADD0EDA1C904}"/>
    <cellStyle name="Millares 10 8 3" xfId="2064" xr:uid="{652BCCCC-1108-47E4-9F6B-F7F0242EAA22}"/>
    <cellStyle name="Millares 10 8 3 2" xfId="2065" xr:uid="{F562B0E9-E782-4B05-9556-196CD1A72D8B}"/>
    <cellStyle name="Millares 10 8 4" xfId="2066" xr:uid="{1BD1A804-ED04-401A-9D97-99E53EDD5FEB}"/>
    <cellStyle name="Millares 10 8 4 2" xfId="2067" xr:uid="{6D8C49EF-A5CA-4B41-8932-09F6DE289A12}"/>
    <cellStyle name="Millares 10 8 5" xfId="2068" xr:uid="{764E730C-333C-4225-808D-3F28393D7CFE}"/>
    <cellStyle name="Millares 10 9" xfId="2069" xr:uid="{DAFC7FE3-C374-4660-A178-DB10CB55AA84}"/>
    <cellStyle name="Millares 10 9 2" xfId="2070" xr:uid="{46997978-31E8-45B1-8BD0-3ECDE19B8B4C}"/>
    <cellStyle name="Millares 10 9 2 2" xfId="2071" xr:uid="{7B261B98-89BA-492F-8589-EDB371BCC1C1}"/>
    <cellStyle name="Millares 10 9 3" xfId="2072" xr:uid="{C7E38DDC-DE66-4A49-B9EE-D85AC9836C11}"/>
    <cellStyle name="Millares 10 9 3 2" xfId="2073" xr:uid="{A2E11985-B338-405E-B9F2-6301AE2B1C84}"/>
    <cellStyle name="Millares 10 9 4" xfId="2074" xr:uid="{8A1A7FEC-7BA4-4740-B563-389ACA379583}"/>
    <cellStyle name="Millares 10 9 4 2" xfId="2075" xr:uid="{DBA4DE89-DE8D-44EC-889E-81246092453D}"/>
    <cellStyle name="Millares 10 9 5" xfId="2076" xr:uid="{3F6E49FF-FC88-4951-8E32-8F7E368FA506}"/>
    <cellStyle name="Millares 100" xfId="2077" xr:uid="{5DED9884-70C4-4287-A104-ABC07DD6A69F}"/>
    <cellStyle name="Millares 100 10" xfId="2078" xr:uid="{C0DB3EAA-3383-439A-A05C-44584FE4AA58}"/>
    <cellStyle name="Millares 100 11" xfId="570" xr:uid="{C3CCA6E5-388F-4B32-8B87-205FEF1E0C28}"/>
    <cellStyle name="Millares 100 11 2" xfId="12836" xr:uid="{7C74E357-E3C8-4B8B-A441-B79D36D99AAE}"/>
    <cellStyle name="Millares 100 11 3" xfId="20181" xr:uid="{2AA59236-84D7-4F82-9170-D9FA11BCD284}"/>
    <cellStyle name="Millares 100 11 3 2" xfId="22915" xr:uid="{B2C7E547-4154-417B-AE43-58535BD446E6}"/>
    <cellStyle name="Millares 100 11 3 2 2" xfId="28471" xr:uid="{44D4DA09-F9A9-40FD-B63A-3F27804AC5D8}"/>
    <cellStyle name="Millares 100 11 3 2 3" xfId="33965" xr:uid="{267DB4C0-7176-4157-85FC-05B901C5A94C}"/>
    <cellStyle name="Millares 100 11 3 2 4" xfId="39449" xr:uid="{27DE5217-4110-47E2-868C-B878064CCC22}"/>
    <cellStyle name="Millares 100 11 3 3" xfId="25742" xr:uid="{ED21CFAF-F110-4D23-AF21-D5293562A193}"/>
    <cellStyle name="Millares 100 11 3 4" xfId="31236" xr:uid="{5D99E733-54EF-48F1-86CD-443EFE8AEE53}"/>
    <cellStyle name="Millares 100 11 3 5" xfId="36720" xr:uid="{B05D74CF-90FE-41F1-9779-72FE574AFCCF}"/>
    <cellStyle name="Millares 100 11 4" xfId="7605" xr:uid="{A3AA69BF-D455-4764-880F-280FF58A7E7F}"/>
    <cellStyle name="Millares 100 11 5" xfId="20309" xr:uid="{C78CD121-B79D-4DC3-816D-E47DE19E0801}"/>
    <cellStyle name="Millares 100 11 5 2" xfId="25865" xr:uid="{8739C406-B9A0-4DE2-B943-682EC37011B1}"/>
    <cellStyle name="Millares 100 11 5 3" xfId="31359" xr:uid="{4DA4EBEB-BDE7-4938-A87A-26F813A0616F}"/>
    <cellStyle name="Millares 100 11 5 4" xfId="36843" xr:uid="{903FCF78-EA95-4D13-AE07-829D8B495DB6}"/>
    <cellStyle name="Millares 100 11 6" xfId="23136" xr:uid="{14D451B1-E9B9-4DF3-A843-D7673B12CFC3}"/>
    <cellStyle name="Millares 100 11 7" xfId="28628" xr:uid="{D47C1A77-AC0F-42A2-B65D-66AC09B527E3}"/>
    <cellStyle name="Millares 100 11 8" xfId="34112" xr:uid="{10F3A81D-0C6F-4F97-9719-91BBD88F0209}"/>
    <cellStyle name="Millares 100 11 9" xfId="40399" xr:uid="{0CB5C59F-11C6-4CE2-9A26-B20167BF3236}"/>
    <cellStyle name="Millares 100 12" xfId="7504" xr:uid="{61D9A238-2379-4DC1-9C89-17C8B7B90378}"/>
    <cellStyle name="Millares 100 12 2" xfId="20198" xr:uid="{2C80B03E-4357-47B7-95E8-CD7688736D55}"/>
    <cellStyle name="Millares 100 12 2 2" xfId="22932" xr:uid="{28B67C7A-4C1D-4555-ABB8-B8268BE71A3A}"/>
    <cellStyle name="Millares 100 12 2 2 2" xfId="28488" xr:uid="{6E7CB7C1-239B-45D5-8BDF-DAF7E086F651}"/>
    <cellStyle name="Millares 100 12 2 2 3" xfId="33982" xr:uid="{A679B642-BBF0-4E4D-849D-77E5FB7348C0}"/>
    <cellStyle name="Millares 100 12 2 2 4" xfId="39466" xr:uid="{CB99DE7D-A6BD-448B-A2DC-E2CE48F74EE0}"/>
    <cellStyle name="Millares 100 12 2 3" xfId="25759" xr:uid="{887848F5-F8C8-4C8B-A871-13419C3062CB}"/>
    <cellStyle name="Millares 100 12 2 4" xfId="31253" xr:uid="{5C8EEBC4-3893-4589-892E-74EE689AC5BB}"/>
    <cellStyle name="Millares 100 12 2 5" xfId="36737" xr:uid="{7A9A8093-F894-4F19-A7C0-2FD9E1DF17FB}"/>
    <cellStyle name="Millares 100 12 3" xfId="20388" xr:uid="{11958CAA-3B48-4520-BF56-39023DED6CEA}"/>
    <cellStyle name="Millares 100 12 3 2" xfId="25944" xr:uid="{837A42FE-D6A7-4CC4-BD6F-E08C4F384222}"/>
    <cellStyle name="Millares 100 12 3 3" xfId="31438" xr:uid="{55E63544-06E6-4DC1-BE5B-4671B8FF41DC}"/>
    <cellStyle name="Millares 100 12 3 4" xfId="36922" xr:uid="{90B4BDA5-0B12-4ACE-8164-9860713552A0}"/>
    <cellStyle name="Millares 100 12 4" xfId="23215" xr:uid="{1529BAFF-BF73-435F-89C5-6F07CE293063}"/>
    <cellStyle name="Millares 100 12 5" xfId="28707" xr:uid="{7591406C-CE86-437E-A47E-4476E305ED2A}"/>
    <cellStyle name="Millares 100 12 6" xfId="34191" xr:uid="{0FA500AE-8ADC-4040-B4D3-335040438DF0}"/>
    <cellStyle name="Millares 100 13" xfId="7565" xr:uid="{46CB44D0-2CB0-4393-AF34-7177BD7B769F}"/>
    <cellStyle name="Millares 100 13 2" xfId="20449" xr:uid="{B3DAC875-3096-4CC9-BE81-8811A960BC25}"/>
    <cellStyle name="Millares 100 13 2 2" xfId="26005" xr:uid="{689CBD09-5843-48EB-A24C-C92D4451E425}"/>
    <cellStyle name="Millares 100 13 2 3" xfId="31499" xr:uid="{0B8A859E-EEAA-4F75-A079-23D2F3C40972}"/>
    <cellStyle name="Millares 100 13 2 4" xfId="36983" xr:uid="{42582A63-7D96-4067-B84E-9E1A0D7B0651}"/>
    <cellStyle name="Millares 100 13 3" xfId="23276" xr:uid="{E40B5EA5-D490-4506-9DCE-150A5B75B324}"/>
    <cellStyle name="Millares 100 13 4" xfId="28770" xr:uid="{5FDAA5EC-6297-4D45-A6D6-E84F1111C5C3}"/>
    <cellStyle name="Millares 100 13 5" xfId="34254" xr:uid="{C37E2110-4A4C-4167-8D39-21FD5AE86605}"/>
    <cellStyle name="Millares 100 2" xfId="2079" xr:uid="{D0F8B064-893F-435C-8D7F-F41A344F7476}"/>
    <cellStyle name="Millares 100 2 2" xfId="2080" xr:uid="{D46A84B7-6C37-4DBF-AF80-3FA8660221DE}"/>
    <cellStyle name="Millares 100 2 2 2" xfId="2081" xr:uid="{2471687A-1430-4364-B5F4-2EBDB8FAADC1}"/>
    <cellStyle name="Millares 100 2 3" xfId="2082" xr:uid="{5B4D40AB-DDAB-4954-ADA1-BAE766D6AAC3}"/>
    <cellStyle name="Millares 100 2 3 2" xfId="2083" xr:uid="{BB56B665-4D82-4CC6-B3CB-8FF5CAF71B1F}"/>
    <cellStyle name="Millares 100 2 4" xfId="2084" xr:uid="{379E2AD4-DFB4-4773-BE27-74B0DE4B3B86}"/>
    <cellStyle name="Millares 100 2 4 2" xfId="2085" xr:uid="{CD990298-2394-438F-AE6C-C9B3E217F3F7}"/>
    <cellStyle name="Millares 100 2 5" xfId="2086" xr:uid="{9A972E35-157B-478E-8921-3F963A3B0018}"/>
    <cellStyle name="Millares 100 3" xfId="2087" xr:uid="{E4955DBA-FBEA-4865-8556-B234740C14DC}"/>
    <cellStyle name="Millares 100 3 2" xfId="2088" xr:uid="{A08F316A-51CE-4F9B-B918-6341717AF578}"/>
    <cellStyle name="Millares 100 4" xfId="2089" xr:uid="{51611009-D87D-425A-B4F1-F839F72D651A}"/>
    <cellStyle name="Millares 100 4 2" xfId="2090" xr:uid="{DF7595C3-A4F7-4B78-A2F1-FD2577E77164}"/>
    <cellStyle name="Millares 100 4 3" xfId="2091" xr:uid="{09879696-61FE-4101-BB51-73F6F2775327}"/>
    <cellStyle name="Millares 100 4 4" xfId="2092" xr:uid="{19CA94CD-A928-43D8-8ACD-8CF1D0BA9D8E}"/>
    <cellStyle name="Millares 100 5" xfId="2093" xr:uid="{D8DBBBAE-74B6-4E8C-A26A-093A5C97DA6F}"/>
    <cellStyle name="Millares 100 5 2" xfId="2094" xr:uid="{F55FFC92-CFB9-4288-BDEC-57AB59C5DF28}"/>
    <cellStyle name="Millares 100 5 3" xfId="2095" xr:uid="{79973245-E4C2-4694-806C-FEE5F68B78FC}"/>
    <cellStyle name="Millares 100 6" xfId="2096" xr:uid="{AD6A629D-1650-4471-86C0-E5CC4734A37D}"/>
    <cellStyle name="Millares 100 6 2" xfId="2097" xr:uid="{708B642E-5523-4E80-90E3-3BA79091FC87}"/>
    <cellStyle name="Millares 100 7" xfId="2098" xr:uid="{23E0AA66-717C-40E9-BB77-C170A3355ECF}"/>
    <cellStyle name="Millares 100 8" xfId="2099" xr:uid="{C81F6595-B494-4714-BA9C-C91E8EF6AE6B}"/>
    <cellStyle name="Millares 100 9" xfId="2100" xr:uid="{64A2F77C-18E3-433A-9E07-129939F30EB0}"/>
    <cellStyle name="Millares 101" xfId="2101" xr:uid="{26B3D4EE-4F12-42BE-ACA8-93DFE0ABF54D}"/>
    <cellStyle name="Millares 101 10" xfId="2102" xr:uid="{A14F8676-F1D4-4608-9CC7-0F2C0B51CAB6}"/>
    <cellStyle name="Millares 101 11" xfId="7421" xr:uid="{B813438F-2999-4A4D-8F63-9DBEEC5B1F2A}"/>
    <cellStyle name="Millares 101 11 2" xfId="12837" xr:uid="{C44087FE-4E42-4407-BD07-A442F5F82FBE}"/>
    <cellStyle name="Millares 101 11 3" xfId="20180" xr:uid="{C6F8E808-2481-4E4F-BB56-4F28791E0E2B}"/>
    <cellStyle name="Millares 101 11 4" xfId="7606" xr:uid="{65ACB62A-9A6B-491D-AE76-ED557FE6A366}"/>
    <cellStyle name="Millares 101 2" xfId="2103" xr:uid="{D1AC2D6E-1857-4176-AFD8-B6A29FB3C5D9}"/>
    <cellStyle name="Millares 101 2 2" xfId="2104" xr:uid="{BB7B9D24-70FB-428D-BBA2-AFF865142D1C}"/>
    <cellStyle name="Millares 101 2 2 2" xfId="2105" xr:uid="{9900B681-6E98-4A1D-93E1-55299A6AF0CC}"/>
    <cellStyle name="Millares 101 2 2 2 2" xfId="2106" xr:uid="{4BA4E211-6AC5-45C9-9E26-6B2139039F29}"/>
    <cellStyle name="Millares 101 2 2 3" xfId="2107" xr:uid="{160B0860-98E4-4C49-98BE-828722C85651}"/>
    <cellStyle name="Millares 101 2 2 4" xfId="2108" xr:uid="{098ABF5D-AE18-4DAB-B469-F8C420333C43}"/>
    <cellStyle name="Millares 101 2 3" xfId="2109" xr:uid="{01629EF4-2209-4BF5-8A63-87D9019E179F}"/>
    <cellStyle name="Millares 101 2 3 2" xfId="2110" xr:uid="{558B8C00-3FD1-41FA-B228-CDA0CD587A99}"/>
    <cellStyle name="Millares 101 2 4" xfId="2111" xr:uid="{DE5B348B-645B-4EAC-934D-787362347F1D}"/>
    <cellStyle name="Millares 101 2 5" xfId="2112" xr:uid="{58ADB4F9-85E5-4007-9C99-3D8725BBA93F}"/>
    <cellStyle name="Millares 101 2 6" xfId="2113" xr:uid="{3C24CA69-C868-43CF-9550-73B627403F60}"/>
    <cellStyle name="Millares 101 2 6 2" xfId="2114" xr:uid="{A6BE990C-1FF8-4731-8C6B-3D2E55B00346}"/>
    <cellStyle name="Millares 101 2 7" xfId="2115" xr:uid="{F0C785E3-BC8A-4A07-99CE-6B1F485F6D1F}"/>
    <cellStyle name="Millares 101 2 8" xfId="2116" xr:uid="{2DC4E682-FD5A-4494-B814-F37CE470F506}"/>
    <cellStyle name="Millares 101 3" xfId="2117" xr:uid="{6705F5FD-6A41-4A45-9022-5F4053488DE9}"/>
    <cellStyle name="Millares 101 4" xfId="2118" xr:uid="{B778177C-5AD6-4C56-B78E-0A7B7699E4EC}"/>
    <cellStyle name="Millares 101 4 2" xfId="2119" xr:uid="{18CA8F92-3579-410E-9C4C-844B69ABE277}"/>
    <cellStyle name="Millares 101 4 3" xfId="2120" xr:uid="{67146168-1145-44B6-BE4C-AB9A1A67259D}"/>
    <cellStyle name="Millares 101 5" xfId="2121" xr:uid="{6A131B2E-74D3-4C21-980D-FF17745679E4}"/>
    <cellStyle name="Millares 101 5 2" xfId="2122" xr:uid="{05B630EA-718A-418F-A530-4957A213A4A4}"/>
    <cellStyle name="Millares 101 6" xfId="2123" xr:uid="{2AED8DA3-E9DD-4346-84C3-123A4DEB9A8A}"/>
    <cellStyle name="Millares 101 6 2" xfId="2124" xr:uid="{4D498B33-3BEB-4295-B89D-4E4303CC83B0}"/>
    <cellStyle name="Millares 101 7" xfId="2125" xr:uid="{42FA9E5E-111A-4002-9216-0F0884706B4D}"/>
    <cellStyle name="Millares 101 8" xfId="2126" xr:uid="{B9C93DE0-9E0D-4E31-9D8B-F94BDBE004F7}"/>
    <cellStyle name="Millares 101 9" xfId="2127" xr:uid="{5A380FB9-761F-42A8-B92D-ACBB8163F563}"/>
    <cellStyle name="Millares 102" xfId="2128" xr:uid="{1E9BEF94-ED90-4A2E-8069-DE62380905DB}"/>
    <cellStyle name="Millares 102 2" xfId="2129" xr:uid="{D7E15476-C4BC-47C4-B0BE-CF3E246A268E}"/>
    <cellStyle name="Millares 102 2 2" xfId="2130" xr:uid="{E0E25213-F92E-4D16-8F66-2019FD25BDC0}"/>
    <cellStyle name="Millares 102 2 2 2" xfId="2131" xr:uid="{4AC24EA8-D978-4F42-9D3A-28DD62987404}"/>
    <cellStyle name="Millares 102 2 3" xfId="2132" xr:uid="{A559B9EC-C2E6-45C5-9015-E9EB3ACF23F7}"/>
    <cellStyle name="Millares 102 2 3 2" xfId="2133" xr:uid="{DCF12258-B48B-48A1-9FAB-0E5E4808499F}"/>
    <cellStyle name="Millares 102 2 4" xfId="2134" xr:uid="{86DE28CB-5D57-47DD-9F99-726711E49F61}"/>
    <cellStyle name="Millares 102 2 5" xfId="2135" xr:uid="{5F922696-3885-4743-93F9-F705409B80DD}"/>
    <cellStyle name="Millares 102 3" xfId="2136" xr:uid="{D8AF98EE-BCC9-4D3D-BB6F-460C19E9C826}"/>
    <cellStyle name="Millares 102 3 2" xfId="2137" xr:uid="{9864535A-4B8D-45BC-B8FD-A50960E00D68}"/>
    <cellStyle name="Millares 102 3 2 2" xfId="2138" xr:uid="{9F052DEA-5694-4ECB-B6C3-CDBCE0ECA8DF}"/>
    <cellStyle name="Millares 102 4" xfId="2139" xr:uid="{41D5633E-FC20-4124-AE8F-7ABC00F21A3D}"/>
    <cellStyle name="Millares 102 4 2" xfId="2140" xr:uid="{CA686532-9F79-4F67-B7E0-01E647E374A8}"/>
    <cellStyle name="Millares 102 4 3" xfId="12838" xr:uid="{2B00EB7A-D1BF-4CE0-BD79-829743E2096B}"/>
    <cellStyle name="Millares 103" xfId="2141" xr:uid="{F9D96C65-E218-436A-8A7B-74018682CB78}"/>
    <cellStyle name="Millares 103 2" xfId="2142" xr:uid="{74AAD670-32DB-4E27-B4A7-AC9091DF5A37}"/>
    <cellStyle name="Millares 103 2 2" xfId="2143" xr:uid="{8C135549-9023-410F-AA59-334B3DB31FC1}"/>
    <cellStyle name="Millares 103 2 3" xfId="2144" xr:uid="{8A39BFF1-D163-4BF2-81B9-055B1B13F366}"/>
    <cellStyle name="Millares 103 3" xfId="2145" xr:uid="{60939E72-DB5F-479F-97F8-E577A1FB5BC5}"/>
    <cellStyle name="Millares 103 3 2" xfId="2146" xr:uid="{0B7D64B4-DDA4-4F82-BC9C-C0F5C9A2AC2F}"/>
    <cellStyle name="Millares 103 3 2 2" xfId="2147" xr:uid="{534CD9CE-81F4-43BD-92B3-C41C0215296B}"/>
    <cellStyle name="Millares 103 3 2 2 2" xfId="12839" xr:uid="{0BC9ECD6-C435-42F3-B23E-3137B3FD2EF4}"/>
    <cellStyle name="Millares 103 3 2 2 3" xfId="15645" xr:uid="{5472FD8E-5B97-4A80-89C6-29066F98A167}"/>
    <cellStyle name="Millares 103 3 3" xfId="2148" xr:uid="{98B528D4-DCD2-4766-9091-4D01FBB9651F}"/>
    <cellStyle name="Millares 103 3 3 2" xfId="12840" xr:uid="{99107EF3-5FEE-47EC-B5B7-11600EC134CE}"/>
    <cellStyle name="Millares 103 3 3 3" xfId="15646" xr:uid="{F03EAC11-1F98-4307-932F-E53B71513B17}"/>
    <cellStyle name="Millares 103 3 4" xfId="2149" xr:uid="{182933FA-163D-4B57-B775-CDEC33B4E048}"/>
    <cellStyle name="Millares 103 3 5" xfId="7607" xr:uid="{AC0E3505-29C5-4C2B-A4D2-C64F6B9F8E9C}"/>
    <cellStyle name="Millares 103 4" xfId="2150" xr:uid="{AB7C7B31-2F29-4D61-8138-7526657771A4}"/>
    <cellStyle name="Millares 103 4 2" xfId="2151" xr:uid="{7CE7E37F-FB65-47FD-BB93-69E0B0889BED}"/>
    <cellStyle name="Millares 103 4 2 2" xfId="2152" xr:uid="{7D3794A5-4BA6-4A9C-AA2B-8C14285DD78D}"/>
    <cellStyle name="Millares 103 5" xfId="2153" xr:uid="{69DFACDF-BDAE-4510-8130-E7CD5AFC3D8D}"/>
    <cellStyle name="Millares 103 6" xfId="2154" xr:uid="{A34A3360-55CD-4513-AAB5-19EBFC8D4679}"/>
    <cellStyle name="Millares 103 6 2" xfId="12841" xr:uid="{28128C88-9A2D-44A4-AD28-EE568A5F9314}"/>
    <cellStyle name="Millares 103 6 3" xfId="15647" xr:uid="{AFF16E41-94C2-4C70-8C99-3C9E28EC1FF0}"/>
    <cellStyle name="Millares 104" xfId="2155" xr:uid="{346D9550-E0E0-4A84-A92E-7DA838220C41}"/>
    <cellStyle name="Millares 104 2" xfId="2156" xr:uid="{927DD094-368D-437D-BB84-C686489D2724}"/>
    <cellStyle name="Millares 104 2 2" xfId="2157" xr:uid="{32A90636-642B-473A-AF24-F3F0D943478E}"/>
    <cellStyle name="Millares 104 2 3" xfId="2158" xr:uid="{7F762D68-E0F9-461C-86AA-80B41026F07E}"/>
    <cellStyle name="Millares 104 3" xfId="2159" xr:uid="{AD2492EC-AE90-4622-9DF4-97833AB5D8A0}"/>
    <cellStyle name="Millares 104 3 2" xfId="2160" xr:uid="{14E8370F-0901-4F22-9CFB-CDA9F0928A0D}"/>
    <cellStyle name="Millares 104 3 2 2" xfId="2161" xr:uid="{8744E978-4B7C-4575-B5AD-750450C4F732}"/>
    <cellStyle name="Millares 104 3 2 2 2" xfId="12842" xr:uid="{BF2C99DF-5929-4A4B-A050-48A6CDE164E1}"/>
    <cellStyle name="Millares 104 3 2 2 3" xfId="15648" xr:uid="{55C9B0A5-A268-4076-BF36-A40959E8BC91}"/>
    <cellStyle name="Millares 104 3 3" xfId="2162" xr:uid="{12FA2FFA-111E-4A49-A52F-256B37116006}"/>
    <cellStyle name="Millares 104 3 4" xfId="7608" xr:uid="{48394DAA-6787-4ABB-A709-F765BF4B8AA9}"/>
    <cellStyle name="Millares 104 4" xfId="2163" xr:uid="{444B53DD-856D-4B6D-AE6C-FA4F7B3875D1}"/>
    <cellStyle name="Millares 104 4 2" xfId="2164" xr:uid="{04A0F3CF-7EE8-402B-816A-09FC6AE825F2}"/>
    <cellStyle name="Millares 104 5" xfId="2165" xr:uid="{E4DB9749-413C-4D82-A02B-93F1426275D3}"/>
    <cellStyle name="Millares 105" xfId="2166" xr:uid="{81181AD9-2741-4656-AB22-57C820DCEABB}"/>
    <cellStyle name="Millares 105 10" xfId="2167" xr:uid="{576912D8-B424-41BB-A587-9DE81959FB1E}"/>
    <cellStyle name="Millares 105 11" xfId="7420" xr:uid="{5B7BEE1F-5CB7-4859-9BED-0D63A049F6D3}"/>
    <cellStyle name="Millares 105 11 2" xfId="12843" xr:uid="{0DEE8E4E-45BA-467E-B674-D83BD79B66B9}"/>
    <cellStyle name="Millares 105 11 3" xfId="20179" xr:uid="{6754D5F5-CE0B-4392-9815-FB99C10E3ED0}"/>
    <cellStyle name="Millares 105 11 3 2" xfId="22914" xr:uid="{7482676E-3F8A-4293-83C6-3C0C4D6DEE68}"/>
    <cellStyle name="Millares 105 11 3 2 2" xfId="28470" xr:uid="{E45A7DB3-B092-48D5-B1D8-5C3E6BFEBF04}"/>
    <cellStyle name="Millares 105 11 3 2 3" xfId="33964" xr:uid="{049C24EB-615E-487B-BB24-F468D12994CA}"/>
    <cellStyle name="Millares 105 11 3 2 4" xfId="39448" xr:uid="{793D61C8-EC56-4C4A-A803-0A5488745A30}"/>
    <cellStyle name="Millares 105 11 3 3" xfId="25741" xr:uid="{B0D4C167-E6A1-4B2C-91C7-6799C995B4A9}"/>
    <cellStyle name="Millares 105 11 3 4" xfId="31235" xr:uid="{BB65C0D7-92E9-4C5C-9345-A3FE20658384}"/>
    <cellStyle name="Millares 105 11 3 5" xfId="36719" xr:uid="{18EBCE35-7882-4E41-86A0-B26E9AD71178}"/>
    <cellStyle name="Millares 105 11 4" xfId="7609" xr:uid="{ABB94CF2-D4DE-45D0-A329-FA45E51CB72E}"/>
    <cellStyle name="Millares 105 11 5" xfId="20308" xr:uid="{847AC0DA-34D0-4304-9B76-E547C7DF89CF}"/>
    <cellStyle name="Millares 105 11 5 2" xfId="25864" xr:uid="{CC3D99D1-4297-4B4F-A70D-FF64EC95D8FA}"/>
    <cellStyle name="Millares 105 11 5 3" xfId="31358" xr:uid="{E0816F88-7858-44BC-8933-1ECE4DEB42B1}"/>
    <cellStyle name="Millares 105 11 5 4" xfId="36842" xr:uid="{F284002D-01EB-4671-B927-035E7D7A0FCC}"/>
    <cellStyle name="Millares 105 11 6" xfId="23135" xr:uid="{B6BC8BC5-7942-496C-B010-FAB5FE124ECF}"/>
    <cellStyle name="Millares 105 11 7" xfId="28627" xr:uid="{5BB458F1-4092-41D4-A790-1A8D4DD8F9C1}"/>
    <cellStyle name="Millares 105 11 8" xfId="34111" xr:uid="{453E6E31-E08C-4885-96E8-39FA818AC72F}"/>
    <cellStyle name="Millares 105 12" xfId="7505" xr:uid="{8C52E843-634F-4B59-B9A5-B0C0BAD8AE8E}"/>
    <cellStyle name="Millares 105 12 2" xfId="20199" xr:uid="{165FF786-120D-40F1-9B98-A8F033FEBF8A}"/>
    <cellStyle name="Millares 105 12 2 2" xfId="22933" xr:uid="{97CE8524-E172-425B-89ED-2B82CE3378C5}"/>
    <cellStyle name="Millares 105 12 2 2 2" xfId="28489" xr:uid="{322C0CA1-C9BB-494E-91E9-64BF15199719}"/>
    <cellStyle name="Millares 105 12 2 2 3" xfId="33983" xr:uid="{117D5B88-77E3-4DFD-8FD0-866516B06AFC}"/>
    <cellStyle name="Millares 105 12 2 2 4" xfId="39467" xr:uid="{FE7402FF-D48D-4D16-8E12-C0027FC04DB7}"/>
    <cellStyle name="Millares 105 12 2 3" xfId="25760" xr:uid="{76BD040E-3770-4EBA-9099-3D650D3A2E94}"/>
    <cellStyle name="Millares 105 12 2 4" xfId="31254" xr:uid="{5A2A73C8-9F66-4BF7-BFF5-9B5005562DB8}"/>
    <cellStyle name="Millares 105 12 2 5" xfId="36738" xr:uid="{47B62E3E-320A-41C7-A8F1-8199C97661BC}"/>
    <cellStyle name="Millares 105 12 3" xfId="20389" xr:uid="{C2CB9380-088C-4E78-BA85-D9B1523ED268}"/>
    <cellStyle name="Millares 105 12 3 2" xfId="25945" xr:uid="{1A0AD264-1736-41A5-906C-25525C226377}"/>
    <cellStyle name="Millares 105 12 3 3" xfId="31439" xr:uid="{5F172EC9-5337-4086-8E75-6D945A3DD734}"/>
    <cellStyle name="Millares 105 12 3 4" xfId="36923" xr:uid="{33B098CD-DC20-4CC6-9BA2-BD41E89400AE}"/>
    <cellStyle name="Millares 105 12 4" xfId="23216" xr:uid="{BCE680D4-5213-4A17-9A09-9332C9441CEA}"/>
    <cellStyle name="Millares 105 12 5" xfId="28708" xr:uid="{E047DF72-3FAE-4B55-B07A-36D6794F45A5}"/>
    <cellStyle name="Millares 105 12 6" xfId="34192" xr:uid="{BE4AB5FC-93DB-4201-AACA-847DB21977A5}"/>
    <cellStyle name="Millares 105 13" xfId="7564" xr:uid="{31975321-EF52-4200-8C3B-2BA366B1EBDD}"/>
    <cellStyle name="Millares 105 13 2" xfId="20448" xr:uid="{6FD59B36-8BFE-454A-B499-015C1C92E3F6}"/>
    <cellStyle name="Millares 105 13 2 2" xfId="26004" xr:uid="{913B42E2-F127-43DE-BBE1-4BD81886AA23}"/>
    <cellStyle name="Millares 105 13 2 3" xfId="31498" xr:uid="{E3A8C593-081D-4BC0-BF7A-14E720FD512D}"/>
    <cellStyle name="Millares 105 13 2 4" xfId="36982" xr:uid="{CECF8239-7B3A-4178-9116-EC0B4D36F600}"/>
    <cellStyle name="Millares 105 13 3" xfId="23275" xr:uid="{FFB729D9-C339-417C-A208-E93BF16583A2}"/>
    <cellStyle name="Millares 105 13 4" xfId="28769" xr:uid="{7BA50018-F640-4D4C-AA65-ECBDAE59CBC7}"/>
    <cellStyle name="Millares 105 13 5" xfId="34253" xr:uid="{026F2032-C733-4F26-8543-94B14E74516D}"/>
    <cellStyle name="Millares 105 2" xfId="2168" xr:uid="{726D6DEF-C1EB-42C2-9477-A9ECA570550B}"/>
    <cellStyle name="Millares 105 2 2" xfId="2169" xr:uid="{42308A8A-AC72-4FB7-84E4-D4C5F9952B7F}"/>
    <cellStyle name="Millares 105 2 2 2" xfId="2170" xr:uid="{BA15C862-A763-4FC3-9150-E3B8AF20A158}"/>
    <cellStyle name="Millares 105 2 3" xfId="2171" xr:uid="{6D383D5D-4CB3-406B-8431-32A569964937}"/>
    <cellStyle name="Millares 105 2 3 2" xfId="2172" xr:uid="{48D66604-645E-43DB-831B-7F5E7184ACA5}"/>
    <cellStyle name="Millares 105 2 4" xfId="2173" xr:uid="{87D48CC5-71A4-4CBA-8CC7-86AC73313A43}"/>
    <cellStyle name="Millares 105 2 4 2" xfId="2174" xr:uid="{A7731723-2DB7-470B-94A8-D8124F1B6F29}"/>
    <cellStyle name="Millares 105 2 5" xfId="2175" xr:uid="{3EF2E587-17E0-40AE-A3B2-CFAC90468146}"/>
    <cellStyle name="Millares 105 3" xfId="2176" xr:uid="{7A48F64F-CB5B-4D35-BA2F-99C700FF905D}"/>
    <cellStyle name="Millares 105 3 2" xfId="2177" xr:uid="{0AAFFAD7-1FCC-421A-A2A9-1FEC84DAB7BF}"/>
    <cellStyle name="Millares 105 3 2 2" xfId="2178" xr:uid="{F9F7E3EE-8ED6-418E-B88C-738F3942891D}"/>
    <cellStyle name="Millares 105 3 2 3" xfId="2179" xr:uid="{3E2DE373-244E-4CBF-A65E-C4DC5731CDB5}"/>
    <cellStyle name="Millares 105 3 3" xfId="2180" xr:uid="{648D3BA3-338B-4AFE-BFE8-26BE7022B9A7}"/>
    <cellStyle name="Millares 105 3 4" xfId="2181" xr:uid="{B3F5DFB4-2523-49F4-8D71-7C6F38998468}"/>
    <cellStyle name="Millares 105 3 4 2" xfId="12844" xr:uid="{6B68919E-5473-4335-9CA8-94D8C773C1BC}"/>
    <cellStyle name="Millares 105 3 4 3" xfId="15649" xr:uid="{61C50A1D-C787-40A8-B143-482FDE942A52}"/>
    <cellStyle name="Millares 105 3 5" xfId="2182" xr:uid="{0821B001-8139-4339-8F04-D7C9292944F1}"/>
    <cellStyle name="Millares 105 4" xfId="2183" xr:uid="{AB6D3E20-A58A-40FC-B3B6-86A2017E88D2}"/>
    <cellStyle name="Millares 105 4 2" xfId="2184" xr:uid="{184116EF-5157-4144-9B88-830F17FF61ED}"/>
    <cellStyle name="Millares 105 4 3" xfId="2185" xr:uid="{A69B0BE0-9196-49A0-9EAC-5F4F7B9BBCEF}"/>
    <cellStyle name="Millares 105 4 4" xfId="2186" xr:uid="{103A85F7-A5E5-42CE-A9A9-E7BEBB6FDFB8}"/>
    <cellStyle name="Millares 105 4 5" xfId="2187" xr:uid="{DE649367-AB76-494B-86DD-5CFFCEC05CDC}"/>
    <cellStyle name="Millares 105 5" xfId="2188" xr:uid="{7D8BF22B-77FA-4D28-9F65-E525328C75E5}"/>
    <cellStyle name="Millares 105 5 2" xfId="2189" xr:uid="{B1D7BAFD-24A2-43E6-BA1A-914C737D12DC}"/>
    <cellStyle name="Millares 105 5 3" xfId="2190" xr:uid="{80F59EC6-C4C9-47E7-8C0B-ECC2388E165C}"/>
    <cellStyle name="Millares 105 6" xfId="2191" xr:uid="{50D96427-CA46-4BB7-9545-6D8014974EF3}"/>
    <cellStyle name="Millares 105 6 2" xfId="2192" xr:uid="{55EF5DCA-DF1B-4542-B3AF-26CDC71B1BFE}"/>
    <cellStyle name="Millares 105 6 3" xfId="12845" xr:uid="{4B80A8DA-5900-4849-8793-CDC9F4DC666C}"/>
    <cellStyle name="Millares 105 6 4" xfId="15650" xr:uid="{31F6D63E-B26A-424F-B1B6-DC595BE8BE0A}"/>
    <cellStyle name="Millares 105 7" xfId="2193" xr:uid="{D12EDEAD-73EB-4A93-BBDE-E07E8BD172D9}"/>
    <cellStyle name="Millares 105 7 2" xfId="2194" xr:uid="{09269E9C-3ABB-4E2B-BCD3-DDB1CE7CB631}"/>
    <cellStyle name="Millares 105 8" xfId="2195" xr:uid="{E2659246-34CC-4743-AC11-810D0E79C8DF}"/>
    <cellStyle name="Millares 105 9" xfId="2196" xr:uid="{A572624E-2C13-44A0-BD19-48A7D3ACABAF}"/>
    <cellStyle name="Millares 106" xfId="2197" xr:uid="{01A9CF19-7BE6-4218-AAD3-F46741DAE865}"/>
    <cellStyle name="Millares 106 2" xfId="2198" xr:uid="{6C4E5228-30B8-4ABC-84A1-302FA44C9DA3}"/>
    <cellStyle name="Millares 106 2 2" xfId="2199" xr:uid="{D64A8664-D2DC-49B0-A56C-AA3E328076A8}"/>
    <cellStyle name="Millares 106 2 2 2" xfId="2200" xr:uid="{84DA60E6-0515-4C97-9F54-71A6EA4ABF7E}"/>
    <cellStyle name="Millares 106 2 3" xfId="2201" xr:uid="{2C055FD3-D933-4148-9965-AA1703A5D394}"/>
    <cellStyle name="Millares 106 2 3 2" xfId="2202" xr:uid="{ACF5FB0F-8359-42D5-88BA-5346C3934D1E}"/>
    <cellStyle name="Millares 106 2 4" xfId="2203" xr:uid="{E7C95B44-172E-4B12-8C59-3C1A111427AD}"/>
    <cellStyle name="Millares 106 2 5" xfId="2204" xr:uid="{9BCD354A-899C-4BDA-BC9A-7A06642F3313}"/>
    <cellStyle name="Millares 106 3" xfId="2205" xr:uid="{A30BB7F0-C265-4C6E-8E37-752433496775}"/>
    <cellStyle name="Millares 106 3 2" xfId="2206" xr:uid="{F32FF3E9-B5F2-4A8A-9560-C7B9EA178B9C}"/>
    <cellStyle name="Millares 106 3 2 2" xfId="2207" xr:uid="{BA939008-F5CA-4E3E-8F3E-8164CA2EFFD7}"/>
    <cellStyle name="Millares 106 3 3" xfId="2208" xr:uid="{79BF17B2-E490-4179-9D8C-80BE6D41BDE1}"/>
    <cellStyle name="Millares 106 3 4" xfId="2209" xr:uid="{2B19A429-7DDA-4D4B-9CF6-E50F8496E279}"/>
    <cellStyle name="Millares 106 3 4 2" xfId="12846" xr:uid="{2CEB4C18-1A2F-4AB5-9CAA-519A3ECE5C1B}"/>
    <cellStyle name="Millares 106 3 4 3" xfId="15651" xr:uid="{2964111A-D663-4ABB-96AC-E8E910869B5B}"/>
    <cellStyle name="Millares 106 4" xfId="2210" xr:uid="{C3DD1D74-A222-4D66-B4C9-C9B242B85383}"/>
    <cellStyle name="Millares 106 5" xfId="2211" xr:uid="{B765D6AC-7932-401E-B816-861F269D4DDF}"/>
    <cellStyle name="Millares 106 5 2" xfId="2212" xr:uid="{7992A3EE-D5D9-4D70-A076-B695906DC773}"/>
    <cellStyle name="Millares 106 5 3" xfId="12847" xr:uid="{65E15816-F350-4CCD-A7EC-6F3F8BF4318E}"/>
    <cellStyle name="Millares 106 5 4" xfId="15652" xr:uid="{698771BE-F4F4-4292-AB0B-319D7DBD7FB2}"/>
    <cellStyle name="Millares 106 6" xfId="2213" xr:uid="{8560B2E1-0C27-4095-A4E2-23627F1B89BF}"/>
    <cellStyle name="Millares 106 6 2" xfId="2214" xr:uid="{0FD0715A-901D-4413-9081-774B6BF8C3EC}"/>
    <cellStyle name="Millares 106 6 3" xfId="12848" xr:uid="{E0FF9514-32C4-4E7E-9C37-30F82CE0C14E}"/>
    <cellStyle name="Millares 107" xfId="2215" xr:uid="{2F823836-D55C-41B2-AFD6-5C47CEBB180E}"/>
    <cellStyle name="Millares 107 2" xfId="2216" xr:uid="{BE556BD0-A0C1-4156-9546-3C49778CCB9D}"/>
    <cellStyle name="Millares 107 2 2" xfId="2217" xr:uid="{2BB22DAA-4114-405B-B9DA-3FF128F300D3}"/>
    <cellStyle name="Millares 107 2 2 2" xfId="2218" xr:uid="{F33B788A-48F0-444F-B4C8-AB935EC200F3}"/>
    <cellStyle name="Millares 107 2 2 3" xfId="2219" xr:uid="{CB409C31-8B05-4A9E-B0CD-CE4F014F4613}"/>
    <cellStyle name="Millares 107 2 3" xfId="2220" xr:uid="{31BD51F4-0CAF-49EC-AE7C-2B2A6337DC25}"/>
    <cellStyle name="Millares 107 2 3 2" xfId="2221" xr:uid="{49B575F3-4239-4B1F-BCAD-5BE2C9B4176E}"/>
    <cellStyle name="Millares 107 2 4" xfId="2222" xr:uid="{5D62ED15-D026-415C-B439-80449D012F18}"/>
    <cellStyle name="Millares 107 2 4 2" xfId="12849" xr:uid="{6241A911-E529-4148-9EC7-C942836749D4}"/>
    <cellStyle name="Millares 107 2 4 3" xfId="15653" xr:uid="{8C8BC060-680D-49BD-A823-C7031D843DCF}"/>
    <cellStyle name="Millares 107 2 5" xfId="2223" xr:uid="{0C53F1D6-A322-41C6-9BA2-AACA90A52CAF}"/>
    <cellStyle name="Millares 107 3" xfId="2224" xr:uid="{1B43EB68-B657-40DA-A670-8941C6FCCB53}"/>
    <cellStyle name="Millares 107 3 2" xfId="2225" xr:uid="{174F6A47-20C8-46E8-9F67-D583A2CC5D23}"/>
    <cellStyle name="Millares 107 3 3" xfId="12850" xr:uid="{C7E490E2-5B1C-45D9-9987-A7DF30ED1B5F}"/>
    <cellStyle name="Millares 107 4" xfId="2226" xr:uid="{69FB79B9-1613-4C55-BFA9-02734D76A6AB}"/>
    <cellStyle name="Millares 107 4 2" xfId="2227" xr:uid="{0EA4D928-C855-48E7-B119-2815D76DC1AC}"/>
    <cellStyle name="Millares 107 4 3" xfId="2228" xr:uid="{619F7262-ACBC-41ED-8462-0E042C131CD6}"/>
    <cellStyle name="Millares 107 5" xfId="2229" xr:uid="{65F54761-5158-4061-85D1-3DB92FBC8B4A}"/>
    <cellStyle name="Millares 107 5 2" xfId="2230" xr:uid="{1F99E5A9-55F3-4655-95BD-D95F4BB79FEC}"/>
    <cellStyle name="Millares 107 5 3" xfId="12851" xr:uid="{440289BC-A349-4A77-8002-E4B7A697201E}"/>
    <cellStyle name="Millares 107 5 4" xfId="15654" xr:uid="{F5E6713A-40B5-49DC-9021-7A785948B24B}"/>
    <cellStyle name="Millares 107 6" xfId="2231" xr:uid="{8DABBB2C-0272-450E-A481-E843E2963DAF}"/>
    <cellStyle name="Millares 107 6 2" xfId="2232" xr:uid="{20864E51-EC36-4D0A-93B3-9E38FABAEF4D}"/>
    <cellStyle name="Millares 107 7" xfId="2233" xr:uid="{C1B0CD22-F556-4F2E-8A0B-9C9134F1D8BA}"/>
    <cellStyle name="Millares 107 8" xfId="2234" xr:uid="{236A4331-9633-4218-A9F0-C544FF0820B9}"/>
    <cellStyle name="Millares 107 9" xfId="2235" xr:uid="{B60C68D7-5FCD-4AED-BA91-1423D04D8E1F}"/>
    <cellStyle name="Millares 108" xfId="2236" xr:uid="{6FE1E1D2-A086-4980-BE20-A8F266393B06}"/>
    <cellStyle name="Millares 108 2" xfId="2237" xr:uid="{684F4EAE-68F5-40BD-A19D-A202C160CB12}"/>
    <cellStyle name="Millares 108 3" xfId="2238" xr:uid="{900FD020-858A-4143-A15D-BC3358FD91BF}"/>
    <cellStyle name="Millares 108 3 2" xfId="2239" xr:uid="{B1B0AACC-5B38-415F-9B0D-629E5EB43584}"/>
    <cellStyle name="Millares 108 4" xfId="2240" xr:uid="{236A88E5-3396-4642-A909-C11C694DCD3F}"/>
    <cellStyle name="Millares 108 4 2" xfId="2241" xr:uid="{6D4A0191-6C59-43BD-9B41-71C21BB28751}"/>
    <cellStyle name="Millares 108 5" xfId="2242" xr:uid="{63B0BCAD-6498-47EF-933E-BFFA496AC331}"/>
    <cellStyle name="Millares 108 6" xfId="2243" xr:uid="{C313FB99-4CB7-4082-8F86-1CCE6335E508}"/>
    <cellStyle name="Millares 109" xfId="2244" xr:uid="{36549FCE-B9F5-48E1-98C6-F00A8ACEDB6C}"/>
    <cellStyle name="Millares 109 2" xfId="2245" xr:uid="{44420794-9ADB-4302-AD5F-657D57EF9F6E}"/>
    <cellStyle name="Millares 109 3" xfId="2246" xr:uid="{ADB16358-BC65-4DE8-830F-986E13D302F5}"/>
    <cellStyle name="Millares 109 3 2" xfId="2247" xr:uid="{2E4DF6D6-A54D-4475-BAB7-9EDEB7EF3966}"/>
    <cellStyle name="Millares 109 4" xfId="2248" xr:uid="{541E21F0-DBB9-4538-AF4B-36292934DD6E}"/>
    <cellStyle name="Millares 109 4 2" xfId="2249" xr:uid="{FE584C27-B28E-411C-8138-8B4A1A34505E}"/>
    <cellStyle name="Millares 109 5" xfId="2250" xr:uid="{B4030543-7E84-4EF2-BDD8-B1F256659E03}"/>
    <cellStyle name="Millares 109 6" xfId="2251" xr:uid="{BB5C46FC-E1B2-4694-9B65-505BEE5FD0FF}"/>
    <cellStyle name="Millares 11" xfId="140" xr:uid="{7C7B4AB4-F7E4-4DF4-9240-ADEC931D0DBD}"/>
    <cellStyle name="Millares 11 10" xfId="2253" xr:uid="{5F5315AD-1B01-410C-AA6D-852DBCF2AB49}"/>
    <cellStyle name="Millares 11 10 2" xfId="2254" xr:uid="{02B4D66B-F7B7-4A40-B4AA-DBB9CF180E59}"/>
    <cellStyle name="Millares 11 10 2 2" xfId="2255" xr:uid="{006306F1-5FF5-427C-9371-C5E9E761396C}"/>
    <cellStyle name="Millares 11 10 3" xfId="2256" xr:uid="{4EC85D7E-204B-4F7F-8510-5D9D7AE8BB0E}"/>
    <cellStyle name="Millares 11 10 3 2" xfId="2257" xr:uid="{A9915319-85DD-48B0-AB6B-1DCA58113B63}"/>
    <cellStyle name="Millares 11 10 4" xfId="2258" xr:uid="{ACEF11DA-FE1B-47B1-9E99-48165EE966E2}"/>
    <cellStyle name="Millares 11 10 4 2" xfId="2259" xr:uid="{887187E4-E72E-449F-A924-BACB8AABEEC3}"/>
    <cellStyle name="Millares 11 10 5" xfId="2260" xr:uid="{B64D80DD-4753-4DDE-B6AD-1AD905E03047}"/>
    <cellStyle name="Millares 11 11" xfId="2261" xr:uid="{26B44C56-3799-4F32-8458-3BF90065A67F}"/>
    <cellStyle name="Millares 11 11 2" xfId="2262" xr:uid="{FFCA54A9-A34D-43D9-BCA6-87D762E74847}"/>
    <cellStyle name="Millares 11 11 2 2" xfId="2263" xr:uid="{500C0A94-14CD-4EFB-92EC-23C89F336A81}"/>
    <cellStyle name="Millares 11 11 3" xfId="2264" xr:uid="{F8A79FF8-A23D-40E7-BEB7-B5166A2FB43B}"/>
    <cellStyle name="Millares 11 11 3 2" xfId="2265" xr:uid="{C8D9DF99-C04A-4027-8819-0D7E51475CA1}"/>
    <cellStyle name="Millares 11 11 4" xfId="2266" xr:uid="{CF9CEC48-917C-4449-A794-D02CF681977D}"/>
    <cellStyle name="Millares 11 11 4 2" xfId="2267" xr:uid="{7503A876-FE55-4FA8-8FB2-11897D89C066}"/>
    <cellStyle name="Millares 11 11 5" xfId="2268" xr:uid="{7907C448-2A7C-4C9C-BB9F-C67927C51A58}"/>
    <cellStyle name="Millares 11 12" xfId="2269" xr:uid="{EEC71F01-98B0-4569-8C6D-A128ECFA71A6}"/>
    <cellStyle name="Millares 11 12 2" xfId="2270" xr:uid="{D113DF87-672F-455B-AF71-5C8CCCFF0DB6}"/>
    <cellStyle name="Millares 11 12 2 2" xfId="2271" xr:uid="{86542A9A-6D1B-4084-B57C-8837277F768D}"/>
    <cellStyle name="Millares 11 12 3" xfId="2272" xr:uid="{D0ABF2F9-965B-4218-AD3D-C7A34A357134}"/>
    <cellStyle name="Millares 11 12 3 2" xfId="2273" xr:uid="{DC43987A-4AB2-460A-A04A-60C727EF94C7}"/>
    <cellStyle name="Millares 11 12 4" xfId="2274" xr:uid="{B9FA360A-B390-4444-B481-D7C768956232}"/>
    <cellStyle name="Millares 11 12 4 2" xfId="2275" xr:uid="{C7223EB1-49EC-4481-B7D0-CC64FC7FE543}"/>
    <cellStyle name="Millares 11 12 5" xfId="2276" xr:uid="{38B35CFD-222F-492B-AB44-1EE3550A2F47}"/>
    <cellStyle name="Millares 11 13" xfId="2277" xr:uid="{C7DB7059-5B97-4169-A34A-83BD757E02EE}"/>
    <cellStyle name="Millares 11 13 2" xfId="2278" xr:uid="{A04BEE23-9C35-4D99-A2CF-E1B572E89692}"/>
    <cellStyle name="Millares 11 13 2 2" xfId="2279" xr:uid="{68B7545A-8240-4145-9208-74AA7EDD8A22}"/>
    <cellStyle name="Millares 11 13 3" xfId="2280" xr:uid="{8142486F-599D-426F-B35B-93528DA8F6D2}"/>
    <cellStyle name="Millares 11 13 3 2" xfId="2281" xr:uid="{EEEC4417-6FEF-4860-BB1E-BDE225E13252}"/>
    <cellStyle name="Millares 11 13 4" xfId="2282" xr:uid="{6D5E5CD4-86B2-4F9E-8F83-E19167FB2A9C}"/>
    <cellStyle name="Millares 11 13 4 2" xfId="2283" xr:uid="{6A4B6357-3479-407A-BE4E-4880861BDA92}"/>
    <cellStyle name="Millares 11 13 5" xfId="2284" xr:uid="{02E5B990-4D02-4042-A9A7-8EEDEDF0A490}"/>
    <cellStyle name="Millares 11 14" xfId="2285" xr:uid="{40C96713-1900-44FF-9F45-CC7ED17BB634}"/>
    <cellStyle name="Millares 11 14 2" xfId="2286" xr:uid="{E99FD636-5CB7-4D20-8257-E273136F52B4}"/>
    <cellStyle name="Millares 11 14 2 2" xfId="2287" xr:uid="{38518B30-C9A9-4FA5-9686-67B2238A18F6}"/>
    <cellStyle name="Millares 11 14 3" xfId="2288" xr:uid="{184B5CE7-6C12-42D6-847C-F331CC06A303}"/>
    <cellStyle name="Millares 11 14 3 2" xfId="2289" xr:uid="{ECD62FB1-2BA2-4D37-9AF7-3E741E98E3A4}"/>
    <cellStyle name="Millares 11 14 4" xfId="2290" xr:uid="{6F17D757-287B-44B7-8AFB-F40AFD2FA112}"/>
    <cellStyle name="Millares 11 14 4 2" xfId="2291" xr:uid="{614C3BC4-F372-469E-9C3A-BCFF4F9C77CC}"/>
    <cellStyle name="Millares 11 14 5" xfId="2292" xr:uid="{AEB4ECF7-ADA8-4721-989B-4B115D9F79B3}"/>
    <cellStyle name="Millares 11 15" xfId="2293" xr:uid="{ECE24189-B604-431A-B743-15218623042B}"/>
    <cellStyle name="Millares 11 15 2" xfId="2294" xr:uid="{E33D3971-1A10-437C-8268-4C152FC61299}"/>
    <cellStyle name="Millares 11 15 2 2" xfId="2295" xr:uid="{46989CBC-DDB1-40E8-B478-C54C108B93D8}"/>
    <cellStyle name="Millares 11 15 3" xfId="2296" xr:uid="{481C1970-12BC-4AE6-8081-A2625C44F649}"/>
    <cellStyle name="Millares 11 15 3 2" xfId="2297" xr:uid="{376C0F3A-65CA-44FF-96FB-5C80D2626784}"/>
    <cellStyle name="Millares 11 15 4" xfId="2298" xr:uid="{EC11828E-072F-4535-A766-FB9510404B41}"/>
    <cellStyle name="Millares 11 15 4 2" xfId="2299" xr:uid="{103EB0BA-34D0-4DA2-AF80-530B305204AA}"/>
    <cellStyle name="Millares 11 15 5" xfId="2300" xr:uid="{697EA5DA-01D0-4DE2-A78E-370C1C5A374C}"/>
    <cellStyle name="Millares 11 16" xfId="2301" xr:uid="{1B52AEEE-9CC7-4DA1-809D-4F91AAF9B22E}"/>
    <cellStyle name="Millares 11 16 2" xfId="2302" xr:uid="{09106A90-779E-49F3-858C-4606B5BEBBDA}"/>
    <cellStyle name="Millares 11 16 2 2" xfId="2303" xr:uid="{78585773-E9F8-4B17-B240-33DFF89D957C}"/>
    <cellStyle name="Millares 11 16 3" xfId="2304" xr:uid="{C5883F02-0679-4879-8E31-85C63B54066D}"/>
    <cellStyle name="Millares 11 16 3 2" xfId="2305" xr:uid="{40182319-7434-4AD0-874A-2DC2C1C1536C}"/>
    <cellStyle name="Millares 11 16 4" xfId="2306" xr:uid="{76CA419A-8B5B-4C3C-99F1-78E34AF66303}"/>
    <cellStyle name="Millares 11 16 4 2" xfId="2307" xr:uid="{E5AA6F9C-130A-44E7-B679-676EF9FF1549}"/>
    <cellStyle name="Millares 11 16 5" xfId="2308" xr:uid="{2CEFD6AC-D775-4D74-B731-1B61A2998AFE}"/>
    <cellStyle name="Millares 11 17" xfId="2309" xr:uid="{C6630187-07B8-436B-B217-5A8AE9657B18}"/>
    <cellStyle name="Millares 11 17 2" xfId="2310" xr:uid="{7D934141-85B2-48FB-AAC0-261E3207896A}"/>
    <cellStyle name="Millares 11 17 2 2" xfId="2311" xr:uid="{BD464883-A618-4054-A7A4-86A63F2407B0}"/>
    <cellStyle name="Millares 11 17 3" xfId="2312" xr:uid="{23A623B6-370B-4079-9561-AD1E64E885D5}"/>
    <cellStyle name="Millares 11 17 3 2" xfId="2313" xr:uid="{AF2F3295-DCC1-4624-B2DC-649A7DB1B1D2}"/>
    <cellStyle name="Millares 11 17 4" xfId="2314" xr:uid="{EDD25DC0-58A0-47AA-BD1C-C8A3DF4FE609}"/>
    <cellStyle name="Millares 11 17 4 2" xfId="2315" xr:uid="{5C7B062F-7EE3-42F4-B186-9DFBFD9DF946}"/>
    <cellStyle name="Millares 11 17 5" xfId="2316" xr:uid="{AFC7DD87-1F31-4D52-99AF-0A6A8E0F637A}"/>
    <cellStyle name="Millares 11 18" xfId="2317" xr:uid="{F7B0EFA8-577D-472C-B2ED-15876012D1D0}"/>
    <cellStyle name="Millares 11 18 2" xfId="2318" xr:uid="{34345612-3B4C-4610-A0AF-9D65613B3D7C}"/>
    <cellStyle name="Millares 11 18 2 2" xfId="2319" xr:uid="{9B179BBA-851A-4AA9-9D6E-A0CE59E3F5AC}"/>
    <cellStyle name="Millares 11 18 3" xfId="2320" xr:uid="{B947A464-34DB-4F19-8424-5E369BD412C7}"/>
    <cellStyle name="Millares 11 18 3 2" xfId="2321" xr:uid="{B9CF05D6-F22B-4EEA-81FF-93B6BD2065CB}"/>
    <cellStyle name="Millares 11 18 4" xfId="2322" xr:uid="{7EAFDFF8-C00F-451B-94F9-04C628C781FE}"/>
    <cellStyle name="Millares 11 18 4 2" xfId="2323" xr:uid="{6BB88916-20F1-4E79-B335-B99F1FB17E4A}"/>
    <cellStyle name="Millares 11 18 5" xfId="2324" xr:uid="{B86FED44-6683-4DF4-9757-CC839802311C}"/>
    <cellStyle name="Millares 11 19" xfId="2325" xr:uid="{2002C487-FDE8-4408-9CB4-5E1904FE9315}"/>
    <cellStyle name="Millares 11 19 2" xfId="2326" xr:uid="{7904B434-058F-4C32-92AD-59093262605F}"/>
    <cellStyle name="Millares 11 19 2 2" xfId="2327" xr:uid="{D1139DA4-3132-40C1-A6BD-1F50F367B9A5}"/>
    <cellStyle name="Millares 11 19 3" xfId="2328" xr:uid="{DDA59ABB-7F09-4CB0-BE78-39A415610BB8}"/>
    <cellStyle name="Millares 11 19 3 2" xfId="2329" xr:uid="{B21770FB-62AA-426E-87E7-100615FF8DBD}"/>
    <cellStyle name="Millares 11 19 4" xfId="2330" xr:uid="{20FA0A3A-BBDD-4752-9824-51ED9A3FFA31}"/>
    <cellStyle name="Millares 11 19 4 2" xfId="2331" xr:uid="{05A540CC-81EB-477C-9EF6-189DA90ED67C}"/>
    <cellStyle name="Millares 11 19 5" xfId="2332" xr:uid="{5FB88FF2-48B8-4868-83E4-6C976CF7085A}"/>
    <cellStyle name="Millares 11 2" xfId="214" xr:uid="{36FD5A4E-BE16-4056-A519-57C7366A9281}"/>
    <cellStyle name="Millares 11 2 2" xfId="315" xr:uid="{6D655FD1-6176-47EC-A51D-71A8EA312D66}"/>
    <cellStyle name="Millares 11 2 2 2" xfId="2335" xr:uid="{CBCB2CFD-285E-4971-9D77-81B3404CFE9D}"/>
    <cellStyle name="Millares 11 2 2 3" xfId="2334" xr:uid="{3B63952E-0AD0-4E96-9081-1C44CA659421}"/>
    <cellStyle name="Millares 11 2 2 4" xfId="556" xr:uid="{E6CB0392-4366-4294-8C4C-594E0016CDCD}"/>
    <cellStyle name="Millares 11 2 2 5" xfId="40704" xr:uid="{1F4AC3F0-D8FC-4BE7-806A-77AB88C3BEEA}"/>
    <cellStyle name="Millares 11 2 3" xfId="2336" xr:uid="{C3458AE5-CCFD-43A7-A45A-3819E6CD8DB7}"/>
    <cellStyle name="Millares 11 2 3 2" xfId="2337" xr:uid="{336C8CCD-0E5C-4E09-99E4-C31DCFD6E18D}"/>
    <cellStyle name="Millares 11 2 4" xfId="2338" xr:uid="{4F0855D4-CFF8-46E8-9D09-289C1F2E4804}"/>
    <cellStyle name="Millares 11 2 4 2" xfId="2339" xr:uid="{DDC3B07E-86DC-48E3-A8DE-74F0A1E7F0D7}"/>
    <cellStyle name="Millares 11 2 5" xfId="2340" xr:uid="{CCCB47E8-5730-48EC-8178-BB777858C966}"/>
    <cellStyle name="Millares 11 2 6" xfId="2341" xr:uid="{7B32BA67-EEA4-4112-8493-7F4225AFF17E}"/>
    <cellStyle name="Millares 11 2 7" xfId="2333" xr:uid="{4004F7B8-DE36-419B-A927-488CE38F85AD}"/>
    <cellStyle name="Millares 11 2 8" xfId="456" xr:uid="{55738E08-5172-448F-A349-E8DB17C66DCB}"/>
    <cellStyle name="Millares 11 2 9" xfId="40604" xr:uid="{6A96937F-A0B0-429E-A5B5-4263B712EE9E}"/>
    <cellStyle name="Millares 11 20" xfId="2342" xr:uid="{EED29212-87C0-4ABE-85DE-6F55ED6F47E6}"/>
    <cellStyle name="Millares 11 20 2" xfId="2343" xr:uid="{BD239AEF-7716-4686-8319-F64D111324D1}"/>
    <cellStyle name="Millares 11 20 2 2" xfId="2344" xr:uid="{8BE7AA09-05CC-48C7-AF1B-52C201E51683}"/>
    <cellStyle name="Millares 11 20 3" xfId="2345" xr:uid="{70BAB908-D48F-4E93-9E56-3D93999770B9}"/>
    <cellStyle name="Millares 11 20 3 2" xfId="2346" xr:uid="{9A81D3E1-7391-48A7-8BC5-510A18AB0D05}"/>
    <cellStyle name="Millares 11 20 4" xfId="2347" xr:uid="{48DE0DA9-1D18-4013-A494-B496234532FE}"/>
    <cellStyle name="Millares 11 20 4 2" xfId="2348" xr:uid="{BB732498-530D-4239-9D80-8754D9227F29}"/>
    <cellStyle name="Millares 11 20 5" xfId="2349" xr:uid="{2916B44F-14FC-4950-AE7B-7C86A5C0AC7B}"/>
    <cellStyle name="Millares 11 21" xfId="2350" xr:uid="{97B7AC81-A158-4D3C-B901-912999368DD9}"/>
    <cellStyle name="Millares 11 21 2" xfId="2351" xr:uid="{EA20E83F-4EA5-47D2-B6D7-B86F1888DDBE}"/>
    <cellStyle name="Millares 11 21 2 2" xfId="2352" xr:uid="{C62043D3-A3A3-4A07-8697-0B38F02506A1}"/>
    <cellStyle name="Millares 11 21 3" xfId="2353" xr:uid="{8425BC82-EE2D-4A6A-B5EE-972DFD808C2F}"/>
    <cellStyle name="Millares 11 21 3 2" xfId="2354" xr:uid="{8BA48CB5-D476-4A99-90A0-779F96971B48}"/>
    <cellStyle name="Millares 11 21 4" xfId="2355" xr:uid="{3764203B-4CC4-4F7B-8910-9976DE28B403}"/>
    <cellStyle name="Millares 11 21 4 2" xfId="2356" xr:uid="{53F7804A-BFFD-46B9-8D08-98753726B93B}"/>
    <cellStyle name="Millares 11 21 5" xfId="2357" xr:uid="{99388C2D-94C2-4AF1-97C7-7A3E7774282B}"/>
    <cellStyle name="Millares 11 22" xfId="2358" xr:uid="{FC29B634-A3AC-401F-B2AA-7EC1AC593ECF}"/>
    <cellStyle name="Millares 11 22 2" xfId="2359" xr:uid="{4DD0C778-810D-4B33-B0DA-14917C480537}"/>
    <cellStyle name="Millares 11 22 2 2" xfId="2360" xr:uid="{2DE2A85F-67ED-4BD3-AEB5-448B67016872}"/>
    <cellStyle name="Millares 11 22 3" xfId="2361" xr:uid="{2A6449ED-7274-4893-BC9F-3F271939EE75}"/>
    <cellStyle name="Millares 11 22 3 2" xfId="2362" xr:uid="{A8B1C970-B527-4F04-A4B9-12612E5D05AE}"/>
    <cellStyle name="Millares 11 22 4" xfId="2363" xr:uid="{2E7594AA-C11A-4526-9DFC-CB2BE9FB181D}"/>
    <cellStyle name="Millares 11 22 4 2" xfId="2364" xr:uid="{BD0413B3-72DC-4506-9F61-2FB0E8A37AEF}"/>
    <cellStyle name="Millares 11 22 5" xfId="2365" xr:uid="{4D707E09-4304-4D93-AA02-EB9BD415B286}"/>
    <cellStyle name="Millares 11 23" xfId="2366" xr:uid="{7E0CEF2E-EFFB-4D83-812A-A26827936807}"/>
    <cellStyle name="Millares 11 23 2" xfId="2367" xr:uid="{E4553C8C-7156-4EF8-B3A9-C02D10EA8F4F}"/>
    <cellStyle name="Millares 11 23 2 2" xfId="2368" xr:uid="{0E4EB6B8-1205-470B-8FE4-E0941F7B804F}"/>
    <cellStyle name="Millares 11 23 3" xfId="2369" xr:uid="{C6E032C1-DAF3-453F-AA71-0610895B5CCB}"/>
    <cellStyle name="Millares 11 23 3 2" xfId="2370" xr:uid="{F1E3A2FB-CFA0-445A-B42D-E0E61007D710}"/>
    <cellStyle name="Millares 11 23 4" xfId="2371" xr:uid="{CCE662CA-4600-42B8-A1C8-CEE3CE3239AF}"/>
    <cellStyle name="Millares 11 23 4 2" xfId="2372" xr:uid="{C59BB4FC-F0A6-4A4C-86C4-279AC6BEF495}"/>
    <cellStyle name="Millares 11 23 5" xfId="2373" xr:uid="{BC879831-C677-4F63-BF4B-ADAD9F88AF25}"/>
    <cellStyle name="Millares 11 24" xfId="2374" xr:uid="{7F487608-F3D1-4AD1-9D9E-7EF1E0E5305B}"/>
    <cellStyle name="Millares 11 24 2" xfId="2375" xr:uid="{D037C809-62F8-4AB6-8997-03E789DE8E34}"/>
    <cellStyle name="Millares 11 24 2 2" xfId="2376" xr:uid="{2C65774C-0E5F-4BC2-A015-9E97FB317CA9}"/>
    <cellStyle name="Millares 11 24 3" xfId="2377" xr:uid="{CCA0022A-CD67-4EA3-A5D2-D80CDEE48364}"/>
    <cellStyle name="Millares 11 24 3 2" xfId="2378" xr:uid="{ED28B52F-06A7-4984-97E0-6486DFA0D9BF}"/>
    <cellStyle name="Millares 11 24 4" xfId="2379" xr:uid="{3C96EC6D-D94A-4B13-A239-D2101C2237D8}"/>
    <cellStyle name="Millares 11 24 4 2" xfId="2380" xr:uid="{CA727B4E-E604-4F03-9371-82FBE42C1A16}"/>
    <cellStyle name="Millares 11 24 5" xfId="2381" xr:uid="{59556573-8762-404B-9E9C-B4BFA9BFE50C}"/>
    <cellStyle name="Millares 11 25" xfId="2382" xr:uid="{7E1FF190-2671-4480-8DBB-C5E4D6DFA01E}"/>
    <cellStyle name="Millares 11 25 2" xfId="2383" xr:uid="{0C985776-9641-4921-804F-D56E36EA8CE9}"/>
    <cellStyle name="Millares 11 25 2 2" xfId="2384" xr:uid="{583A56FE-2BD0-487E-BA76-EB3540E82306}"/>
    <cellStyle name="Millares 11 25 3" xfId="2385" xr:uid="{61EA9957-F708-4D7E-BE9E-2F094D2937AE}"/>
    <cellStyle name="Millares 11 25 3 2" xfId="2386" xr:uid="{B9AB4747-235B-4A89-8A06-EA13AACAB805}"/>
    <cellStyle name="Millares 11 25 4" xfId="2387" xr:uid="{C4F69BDC-7403-47C7-984E-2F5350A636AD}"/>
    <cellStyle name="Millares 11 25 4 2" xfId="2388" xr:uid="{054ED4E9-7983-4166-A08C-BC43EFF700C9}"/>
    <cellStyle name="Millares 11 25 5" xfId="2389" xr:uid="{34A639B3-BA4A-4515-869D-F50DAD987EDB}"/>
    <cellStyle name="Millares 11 26" xfId="2390" xr:uid="{01862298-DCDB-46E3-9199-0C29EA2A44FF}"/>
    <cellStyle name="Millares 11 26 2" xfId="2391" xr:uid="{11A5639A-6908-44ED-B355-0A5F1BEF1B53}"/>
    <cellStyle name="Millares 11 26 2 2" xfId="2392" xr:uid="{16BB94F3-EF0F-4C30-8462-1B8CEF4485AA}"/>
    <cellStyle name="Millares 11 26 3" xfId="2393" xr:uid="{D5EE1111-7942-4352-A9F3-F4A6D5A5F0E4}"/>
    <cellStyle name="Millares 11 26 3 2" xfId="2394" xr:uid="{B2B5C086-4A97-4CEC-9CFE-A8DE168CCCFC}"/>
    <cellStyle name="Millares 11 26 4" xfId="2395" xr:uid="{334AE8E6-FDC3-498E-893F-3F999EF10BBC}"/>
    <cellStyle name="Millares 11 26 4 2" xfId="2396" xr:uid="{3B09D4A5-6AFD-46C8-AE2C-404A359207F8}"/>
    <cellStyle name="Millares 11 26 5" xfId="2397" xr:uid="{9AFF8C39-9A2E-4413-9890-3F81C2FCDACE}"/>
    <cellStyle name="Millares 11 27" xfId="2398" xr:uid="{7630786F-C697-4F71-8942-DBF1798DD025}"/>
    <cellStyle name="Millares 11 27 2" xfId="2399" xr:uid="{70700E1E-F2A9-4E50-8644-6F53CFCFD1F5}"/>
    <cellStyle name="Millares 11 27 2 2" xfId="2400" xr:uid="{D2D639E6-7730-4A90-AC22-81A983791F25}"/>
    <cellStyle name="Millares 11 27 3" xfId="2401" xr:uid="{37A3BD16-21A2-4E62-B43A-155F1BD68778}"/>
    <cellStyle name="Millares 11 27 3 2" xfId="2402" xr:uid="{184C8831-397B-4D8C-B7C1-8009948354B5}"/>
    <cellStyle name="Millares 11 27 4" xfId="2403" xr:uid="{51575433-77C9-46B8-BEDF-771E1647145B}"/>
    <cellStyle name="Millares 11 27 4 2" xfId="2404" xr:uid="{36533821-C710-4B53-AA62-B6AD0B8807F5}"/>
    <cellStyle name="Millares 11 27 5" xfId="2405" xr:uid="{EEA79CDB-9747-4169-B4A5-5BA04030A8D8}"/>
    <cellStyle name="Millares 11 28" xfId="2406" xr:uid="{5EA6475D-250D-4BD3-A738-EABB54B8E748}"/>
    <cellStyle name="Millares 11 28 2" xfId="2407" xr:uid="{3464AC09-DF35-488F-A921-20CBE71035CF}"/>
    <cellStyle name="Millares 11 28 2 2" xfId="2408" xr:uid="{E638E592-AF16-413E-A337-18B6945743EE}"/>
    <cellStyle name="Millares 11 28 3" xfId="2409" xr:uid="{AB5FBB96-A3B0-4600-820D-2ECFFD8C6545}"/>
    <cellStyle name="Millares 11 28 3 2" xfId="2410" xr:uid="{0E99F6DC-09F9-40D2-B946-391D3FEC1311}"/>
    <cellStyle name="Millares 11 28 4" xfId="2411" xr:uid="{98654492-E237-4615-8EDC-3FD468611C88}"/>
    <cellStyle name="Millares 11 28 4 2" xfId="2412" xr:uid="{959DEC96-0515-4982-AE0B-74A8849DF38D}"/>
    <cellStyle name="Millares 11 28 5" xfId="2413" xr:uid="{2A0E2AAF-A04B-4C10-8DC9-A1201298CD89}"/>
    <cellStyle name="Millares 11 29" xfId="2414" xr:uid="{5CB07F93-508C-4ED4-BE3A-217F4F769FDB}"/>
    <cellStyle name="Millares 11 29 2" xfId="2415" xr:uid="{CC5841E3-2EC1-4342-84EA-B42E92E5B451}"/>
    <cellStyle name="Millares 11 29 2 2" xfId="2416" xr:uid="{D17A7C8D-905C-43C0-92F8-88A90DB984A8}"/>
    <cellStyle name="Millares 11 29 3" xfId="2417" xr:uid="{099E8946-D3A3-400C-8EFC-08CFA1673906}"/>
    <cellStyle name="Millares 11 29 3 2" xfId="2418" xr:uid="{11F71EA9-8A21-474D-8957-F6911DCA4C67}"/>
    <cellStyle name="Millares 11 29 4" xfId="2419" xr:uid="{69D39F05-C9AC-49BD-9B56-253242D9E2CA}"/>
    <cellStyle name="Millares 11 29 4 2" xfId="2420" xr:uid="{A5AE879B-A2A2-4CED-8EB7-48976D155FC3}"/>
    <cellStyle name="Millares 11 29 5" xfId="2421" xr:uid="{9EF7E060-6D37-468B-9CCD-B302C8B85A66}"/>
    <cellStyle name="Millares 11 3" xfId="168" xr:uid="{086C1F61-FCC8-4CA3-9D6F-6FF4FA489B32}"/>
    <cellStyle name="Millares 11 3 2" xfId="274" xr:uid="{6440FF74-9F7A-451C-8BF7-125643B1857C}"/>
    <cellStyle name="Millares 11 3 2 2" xfId="2424" xr:uid="{20560E02-5539-40C6-A3ED-9B67849EAF37}"/>
    <cellStyle name="Millares 11 3 2 3" xfId="2423" xr:uid="{6F1754AC-D34D-468F-935A-34F977135396}"/>
    <cellStyle name="Millares 11 3 2 4" xfId="515" xr:uid="{F36E2292-96CC-402D-A797-D135448D4C5A}"/>
    <cellStyle name="Millares 11 3 2 5" xfId="40663" xr:uid="{4DECF8F3-7C6B-41BA-9E88-8684B71C6F78}"/>
    <cellStyle name="Millares 11 3 3" xfId="2425" xr:uid="{E4BDF6BF-E48C-42B1-94F3-42FD2B2D481C}"/>
    <cellStyle name="Millares 11 3 3 2" xfId="2426" xr:uid="{ECDC1D2B-6192-4C57-94FE-9EA629E6BAA3}"/>
    <cellStyle name="Millares 11 3 4" xfId="2427" xr:uid="{1C882DEE-9500-432C-851C-D99149AC34CB}"/>
    <cellStyle name="Millares 11 3 4 2" xfId="2428" xr:uid="{C6DBE004-21DC-43E6-B50A-6E35B1DEBEED}"/>
    <cellStyle name="Millares 11 3 5" xfId="2429" xr:uid="{F8E4980B-1E2D-4A6D-A366-2787F6FBBA5B}"/>
    <cellStyle name="Millares 11 3 6" xfId="2430" xr:uid="{2A2A445A-4C38-47DF-8BE3-A7BC0A7FB195}"/>
    <cellStyle name="Millares 11 3 7" xfId="2422" xr:uid="{661FF1A5-1375-47A5-9F12-E3079E29A0B4}"/>
    <cellStyle name="Millares 11 3 8" xfId="415" xr:uid="{09024912-FB6B-4B4B-9CA0-3BC7E73471D2}"/>
    <cellStyle name="Millares 11 3 9" xfId="40563" xr:uid="{9328B540-9058-4CBC-B239-EEE359819891}"/>
    <cellStyle name="Millares 11 30" xfId="2431" xr:uid="{FFBFF90F-8D36-4369-B581-D63AF7C1A1AF}"/>
    <cellStyle name="Millares 11 30 2" xfId="2432" xr:uid="{8F390A7F-5839-42B4-AD6A-11295C9CDFBF}"/>
    <cellStyle name="Millares 11 30 2 2" xfId="2433" xr:uid="{516EF379-240C-42E7-A0E0-CAE9A815D915}"/>
    <cellStyle name="Millares 11 30 3" xfId="2434" xr:uid="{1BB1188F-7EEA-4994-9AAF-A23C4122DFEE}"/>
    <cellStyle name="Millares 11 30 3 2" xfId="2435" xr:uid="{C7E8529F-E2A4-4F73-8322-4E909229D011}"/>
    <cellStyle name="Millares 11 30 4" xfId="2436" xr:uid="{468A34F1-0B83-4856-AE69-363F726A8B8D}"/>
    <cellStyle name="Millares 11 30 4 2" xfId="2437" xr:uid="{23CBA35A-6DDE-4709-9E3A-EB8260154E72}"/>
    <cellStyle name="Millares 11 30 5" xfId="2438" xr:uid="{24C3F1DF-7579-4AFA-AA6F-A357F5D660EA}"/>
    <cellStyle name="Millares 11 31" xfId="2439" xr:uid="{0A6931B8-2E1F-46FE-AB8D-24B9A9D0D8BA}"/>
    <cellStyle name="Millares 11 31 2" xfId="2440" xr:uid="{3170D0C9-D2C5-4696-BD75-AB0F081AB3ED}"/>
    <cellStyle name="Millares 11 31 2 2" xfId="2441" xr:uid="{A38C9E32-8F45-4F7D-B0E3-7D584CAC6E46}"/>
    <cellStyle name="Millares 11 31 3" xfId="2442" xr:uid="{03EC7887-7B74-48CF-A682-64E6AB001364}"/>
    <cellStyle name="Millares 11 31 3 2" xfId="2443" xr:uid="{5D3CFD8D-FC3F-4C1B-B14A-D51DBF7E30DE}"/>
    <cellStyle name="Millares 11 31 4" xfId="2444" xr:uid="{BA4F3C31-C860-420C-9577-F0936F5287B5}"/>
    <cellStyle name="Millares 11 31 4 2" xfId="2445" xr:uid="{863EB77C-6B30-4C9F-8CF9-FC605BFA3466}"/>
    <cellStyle name="Millares 11 31 5" xfId="2446" xr:uid="{01908025-D60C-4508-A733-8CC490DAF6B0}"/>
    <cellStyle name="Millares 11 32" xfId="2447" xr:uid="{374EAFA6-0898-4EF9-B6FF-E72B5DF0F309}"/>
    <cellStyle name="Millares 11 32 2" xfId="2448" xr:uid="{438B41DC-359B-4BD1-8973-6414236C5649}"/>
    <cellStyle name="Millares 11 32 2 2" xfId="2449" xr:uid="{D98F0ECD-FED1-4D33-9DDF-6B21F1A4FCB8}"/>
    <cellStyle name="Millares 11 32 3" xfId="2450" xr:uid="{E4BB53B1-FF0B-4A76-AD84-B85D4C6D3457}"/>
    <cellStyle name="Millares 11 32 3 2" xfId="2451" xr:uid="{B3A060A3-9C10-4D48-A821-63C966401228}"/>
    <cellStyle name="Millares 11 32 4" xfId="2452" xr:uid="{299A67DC-525C-42DD-8453-90EDA5A095A7}"/>
    <cellStyle name="Millares 11 32 4 2" xfId="2453" xr:uid="{362EA3F7-452B-463A-AF01-D6FE68599AE5}"/>
    <cellStyle name="Millares 11 32 5" xfId="2454" xr:uid="{CA6230CB-91CF-4200-973E-64AB71CB71E4}"/>
    <cellStyle name="Millares 11 33" xfId="2455" xr:uid="{B33F3798-E94A-437C-B2AB-FEA6CE5E9E2D}"/>
    <cellStyle name="Millares 11 33 2" xfId="2456" xr:uid="{5BC65D68-F1E5-4216-AB63-16CA09EC32C4}"/>
    <cellStyle name="Millares 11 33 2 2" xfId="2457" xr:uid="{FFBBCC87-ED61-4466-8D40-25B7DABA78CE}"/>
    <cellStyle name="Millares 11 33 3" xfId="2458" xr:uid="{D6663156-B5E4-4B92-A2FF-98710D45333E}"/>
    <cellStyle name="Millares 11 33 3 2" xfId="2459" xr:uid="{B87CA826-244D-4455-9335-8DA4979FC664}"/>
    <cellStyle name="Millares 11 33 4" xfId="2460" xr:uid="{2EB33568-C95D-49A1-A0B1-A63D70C0B927}"/>
    <cellStyle name="Millares 11 33 4 2" xfId="2461" xr:uid="{6BF39252-E6A6-415C-BAB6-893F96D36223}"/>
    <cellStyle name="Millares 11 33 5" xfId="2462" xr:uid="{E00F1070-33C2-4A7C-AC54-1EECD8C35317}"/>
    <cellStyle name="Millares 11 34" xfId="2463" xr:uid="{8B5E7B1B-F888-489D-9944-7D068DED7C7F}"/>
    <cellStyle name="Millares 11 34 2" xfId="2464" xr:uid="{F7EC47BD-790A-4157-8023-B505325DEA3F}"/>
    <cellStyle name="Millares 11 34 2 2" xfId="2465" xr:uid="{A963DA6D-0C23-4E7D-9ABC-FE94922FAC92}"/>
    <cellStyle name="Millares 11 34 3" xfId="2466" xr:uid="{6D11CA48-5FD3-44FA-A2D8-7B3C0A2A7E40}"/>
    <cellStyle name="Millares 11 34 3 2" xfId="2467" xr:uid="{AAE50F01-1FAB-4F14-9958-D7DC2367BE72}"/>
    <cellStyle name="Millares 11 34 4" xfId="2468" xr:uid="{6C5B9582-2F74-491E-A0E4-3B814DBD16BC}"/>
    <cellStyle name="Millares 11 34 4 2" xfId="2469" xr:uid="{974F323A-01E5-49FE-AD6C-8FD71E11B395}"/>
    <cellStyle name="Millares 11 34 5" xfId="2470" xr:uid="{3498310F-338F-45D3-91E6-F5162660A8A4}"/>
    <cellStyle name="Millares 11 35" xfId="2471" xr:uid="{56E6AA6D-54EF-438F-B7BD-2CD96CB05E37}"/>
    <cellStyle name="Millares 11 35 2" xfId="2472" xr:uid="{53A0F24F-A46F-4AD9-A28E-361F341D75F0}"/>
    <cellStyle name="Millares 11 35 2 2" xfId="2473" xr:uid="{6DA076D2-3D28-46A9-BEEB-1CC43CA9AAC1}"/>
    <cellStyle name="Millares 11 35 3" xfId="2474" xr:uid="{6598AD20-25ED-4A4A-BBEE-D6E2F8E9D9CB}"/>
    <cellStyle name="Millares 11 35 3 2" xfId="2475" xr:uid="{0193A022-6E73-483A-8179-D4F229CAE818}"/>
    <cellStyle name="Millares 11 35 4" xfId="2476" xr:uid="{58DECB7C-A36E-4380-B6B6-FC03416E8C2C}"/>
    <cellStyle name="Millares 11 35 4 2" xfId="2477" xr:uid="{660BDD02-94EA-46E5-B2CC-E38AC5A6EA4C}"/>
    <cellStyle name="Millares 11 35 5" xfId="2478" xr:uid="{437E1B45-C94B-461A-BF02-2FE55D3557CE}"/>
    <cellStyle name="Millares 11 36" xfId="2479" xr:uid="{3CD65057-2892-4796-8078-DE9B40A971D4}"/>
    <cellStyle name="Millares 11 36 2" xfId="2480" xr:uid="{FCE2ABB5-3CC3-4D13-A2C2-07532E2C1CCE}"/>
    <cellStyle name="Millares 11 36 2 2" xfId="2481" xr:uid="{4E31EBAA-C1F2-41F7-9E59-00659890CEA7}"/>
    <cellStyle name="Millares 11 36 3" xfId="2482" xr:uid="{F796330E-5C9E-447E-9173-F442697D8241}"/>
    <cellStyle name="Millares 11 36 3 2" xfId="2483" xr:uid="{E7C14F72-C77E-4DD5-820A-B8A4787ADCCB}"/>
    <cellStyle name="Millares 11 36 4" xfId="2484" xr:uid="{8A856CE3-09BF-4777-83DE-25D9DCB55748}"/>
    <cellStyle name="Millares 11 36 4 2" xfId="2485" xr:uid="{F69418E5-B936-4CF8-AEFC-C372803271BA}"/>
    <cellStyle name="Millares 11 36 5" xfId="2486" xr:uid="{96AFCAB5-D959-4156-905D-EB38CE02D4A1}"/>
    <cellStyle name="Millares 11 37" xfId="2487" xr:uid="{25197530-A029-4A8E-858A-999FD7B9F941}"/>
    <cellStyle name="Millares 11 37 2" xfId="2488" xr:uid="{6C839BCB-A1DC-44A4-AC89-62895AF761D1}"/>
    <cellStyle name="Millares 11 37 3" xfId="2489" xr:uid="{14C27566-0237-4211-B21D-3E689881D63A}"/>
    <cellStyle name="Millares 11 37 4" xfId="2490" xr:uid="{534FAB17-2FFC-4D5A-98B3-060E34E64878}"/>
    <cellStyle name="Millares 11 38" xfId="2491" xr:uid="{44B80211-8142-4979-A69C-CDB3C62C1A82}"/>
    <cellStyle name="Millares 11 38 2" xfId="2492" xr:uid="{265782E1-86C7-40E3-BB8A-1B1F19DD6E40}"/>
    <cellStyle name="Millares 11 38 3" xfId="2493" xr:uid="{C9971904-57F5-4C98-9C2C-6C613CFB6122}"/>
    <cellStyle name="Millares 11 39" xfId="2494" xr:uid="{A2DED3A9-CF29-497C-9EA3-8F3BB0C77CC1}"/>
    <cellStyle name="Millares 11 4" xfId="246" xr:uid="{9A6986ED-CF51-4A28-B30D-56C1A3FC92E2}"/>
    <cellStyle name="Millares 11 4 2" xfId="2496" xr:uid="{DD2FBC19-5D6B-485C-B0D2-EB9938415E16}"/>
    <cellStyle name="Millares 11 4 2 2" xfId="2497" xr:uid="{1CF7D06D-D785-4F49-B111-AEFAC9FAD67E}"/>
    <cellStyle name="Millares 11 4 3" xfId="2498" xr:uid="{83185EC6-24CB-46AC-A80F-E3C0D2075EB2}"/>
    <cellStyle name="Millares 11 4 3 2" xfId="2499" xr:uid="{3B839119-2F21-423E-8F0B-162D85E4EEC5}"/>
    <cellStyle name="Millares 11 4 4" xfId="2500" xr:uid="{4D6713FD-C641-4525-9240-454C9FFEAB67}"/>
    <cellStyle name="Millares 11 4 4 2" xfId="2501" xr:uid="{4774BA85-11A7-4311-8D9F-B959686CE1C1}"/>
    <cellStyle name="Millares 11 4 5" xfId="2502" xr:uid="{55D17E59-D817-4BC7-B70E-D1F20E772D56}"/>
    <cellStyle name="Millares 11 4 6" xfId="2503" xr:uid="{7D584B3B-6037-451B-8181-82EEEDFD0F10}"/>
    <cellStyle name="Millares 11 4 7" xfId="2495" xr:uid="{23096302-F9AB-4A79-A43D-79F81B7A042C}"/>
    <cellStyle name="Millares 11 4 8" xfId="487" xr:uid="{1B7B14EB-0868-467D-BF5A-AE4F560AFFB6}"/>
    <cellStyle name="Millares 11 4 9" xfId="40635" xr:uid="{23FA5EB6-0896-41E4-94F6-8DFDD89DD14C}"/>
    <cellStyle name="Millares 11 40" xfId="2252" xr:uid="{F7895B13-05B0-488B-9D9C-A8BC4C852289}"/>
    <cellStyle name="Millares 11 41" xfId="387" xr:uid="{2C449919-5C5F-4E40-B750-2842CD7AEEA1}"/>
    <cellStyle name="Millares 11 42" xfId="40535" xr:uid="{1B410746-9F59-4B81-9F26-6D5ED86FBC1F}"/>
    <cellStyle name="Millares 11 5" xfId="970" xr:uid="{DB9D71E8-B9BF-4B6A-A2FE-9FB8F4FE9AA9}"/>
    <cellStyle name="Millares 11 5 2" xfId="2505" xr:uid="{1493C6F1-6F5E-47E5-9355-DDB8EC0DC7E4}"/>
    <cellStyle name="Millares 11 5 2 2" xfId="2506" xr:uid="{1C29AFF9-DF36-4CE4-8291-A19DFB995AE5}"/>
    <cellStyle name="Millares 11 5 3" xfId="2507" xr:uid="{88354FCF-C784-4335-91BE-E549721B488D}"/>
    <cellStyle name="Millares 11 5 3 2" xfId="2508" xr:uid="{47242084-A089-4AF8-BA8A-A4FFCD0CF47D}"/>
    <cellStyle name="Millares 11 5 4" xfId="2509" xr:uid="{748E249F-8B98-4A61-BC48-845482BAB2D4}"/>
    <cellStyle name="Millares 11 5 4 2" xfId="2510" xr:uid="{99CF7D88-C92E-4857-AFE5-42AE99758A7E}"/>
    <cellStyle name="Millares 11 5 5" xfId="2511" xr:uid="{B5DA86A1-D0B9-4886-BE4D-3EB183D3E0C8}"/>
    <cellStyle name="Millares 11 5 6" xfId="2504" xr:uid="{0FB39CB1-BA45-4066-A2E1-F0E54D7502A0}"/>
    <cellStyle name="Millares 11 6" xfId="2512" xr:uid="{678F2BB5-DC29-4589-BAF6-F360E30CC409}"/>
    <cellStyle name="Millares 11 6 2" xfId="2513" xr:uid="{BFF0D83A-6973-4529-8239-E82124296E77}"/>
    <cellStyle name="Millares 11 6 2 2" xfId="2514" xr:uid="{16B15CDB-8E77-4213-AA59-647B9869C4DC}"/>
    <cellStyle name="Millares 11 6 3" xfId="2515" xr:uid="{36907831-7BF8-456F-95FE-83942E223817}"/>
    <cellStyle name="Millares 11 6 3 2" xfId="2516" xr:uid="{67F7A8A6-E08B-4F5A-B79E-A7FE063309FB}"/>
    <cellStyle name="Millares 11 6 4" xfId="2517" xr:uid="{DD36CDE6-912E-4D2C-A698-43F6316830F2}"/>
    <cellStyle name="Millares 11 6 4 2" xfId="2518" xr:uid="{2207A361-8FB0-4606-A7CA-245EF3C0A624}"/>
    <cellStyle name="Millares 11 6 5" xfId="2519" xr:uid="{9D1042C5-500D-4DFC-AAA5-E88A2EDDC902}"/>
    <cellStyle name="Millares 11 7" xfId="2520" xr:uid="{BF83BE84-D49A-4752-BCAE-E6C029E74B19}"/>
    <cellStyle name="Millares 11 7 2" xfId="2521" xr:uid="{9B03AF7B-9084-43EF-B74A-4484057E9788}"/>
    <cellStyle name="Millares 11 7 2 2" xfId="2522" xr:uid="{884CEE7E-25DE-4F5D-87CB-3F0B10E9A986}"/>
    <cellStyle name="Millares 11 7 3" xfId="2523" xr:uid="{4FEA3B75-C991-4422-910C-230F0FBF41B7}"/>
    <cellStyle name="Millares 11 7 3 2" xfId="2524" xr:uid="{3E9BD63A-3480-4FD4-8C21-AA6BC1616F19}"/>
    <cellStyle name="Millares 11 7 4" xfId="2525" xr:uid="{195EC75B-511A-4859-BDD5-B4C0E3DEE1D0}"/>
    <cellStyle name="Millares 11 7 4 2" xfId="2526" xr:uid="{CE3DCA0C-20CA-4B92-A08E-7F4202891969}"/>
    <cellStyle name="Millares 11 7 5" xfId="2527" xr:uid="{C5C62CED-5902-4246-891D-1B3002C4EAA1}"/>
    <cellStyle name="Millares 11 8" xfId="2528" xr:uid="{644DFF75-D5C5-4F1E-B605-F099961115E9}"/>
    <cellStyle name="Millares 11 8 2" xfId="2529" xr:uid="{A44FF434-AA64-4E65-8040-41C16622906C}"/>
    <cellStyle name="Millares 11 8 2 2" xfId="2530" xr:uid="{42CE7302-FAAF-43B3-A4AC-D86F5B4FCEFB}"/>
    <cellStyle name="Millares 11 8 3" xfId="2531" xr:uid="{2F5EA01F-1FC8-4BD9-8480-AD278A61474C}"/>
    <cellStyle name="Millares 11 8 3 2" xfId="2532" xr:uid="{242ABBE8-B80C-4505-A1DA-A46B77A4B66A}"/>
    <cellStyle name="Millares 11 8 4" xfId="2533" xr:uid="{C92BFBA3-DE6C-4D0E-AB7C-DE3BE139526E}"/>
    <cellStyle name="Millares 11 8 4 2" xfId="2534" xr:uid="{62EF7F37-1C3E-4C5C-A707-DCB4D3F78F8A}"/>
    <cellStyle name="Millares 11 8 5" xfId="2535" xr:uid="{44559BC5-2652-4683-8B5C-153FA549B423}"/>
    <cellStyle name="Millares 11 9" xfId="2536" xr:uid="{804B0CAC-A604-47A4-B249-EA7A28DED48E}"/>
    <cellStyle name="Millares 11 9 2" xfId="2537" xr:uid="{A6E62A15-12EC-4AC6-8030-E6C4B06FBCE2}"/>
    <cellStyle name="Millares 11 9 2 2" xfId="2538" xr:uid="{3C8DDC01-9F92-47F0-BA0E-1BFF0FD1BE36}"/>
    <cellStyle name="Millares 11 9 3" xfId="2539" xr:uid="{4E272FB0-1AE9-483A-9D85-1096696D16A5}"/>
    <cellStyle name="Millares 11 9 3 2" xfId="2540" xr:uid="{ADD0235A-9225-4A55-BFC8-E5AA01F6B243}"/>
    <cellStyle name="Millares 11 9 4" xfId="2541" xr:uid="{182F5F2F-2444-4A2C-BAB7-9298F6A8953D}"/>
    <cellStyle name="Millares 11 9 4 2" xfId="2542" xr:uid="{57C3AFB8-2382-4718-AE88-E0F0482CBBC6}"/>
    <cellStyle name="Millares 11 9 5" xfId="2543" xr:uid="{9381FF75-EFA8-4D5C-8273-B4A133689B35}"/>
    <cellStyle name="Millares 110" xfId="2544" xr:uid="{F5E302DB-208F-46E1-AA56-9891FF3819AE}"/>
    <cellStyle name="Millares 110 2" xfId="2545" xr:uid="{5AC1B9CA-E23E-4EF1-9851-92ABACA78DA1}"/>
    <cellStyle name="Millares 110 2 2" xfId="2546" xr:uid="{EBF7022E-3EEB-4199-9D77-55C862FE1F26}"/>
    <cellStyle name="Millares 110 2 3" xfId="2547" xr:uid="{0054F8A8-DFED-4ED0-9EAF-372DF14B7BCD}"/>
    <cellStyle name="Millares 110 3" xfId="2548" xr:uid="{B0D16C77-F753-47B7-B510-10E3CBA0EF78}"/>
    <cellStyle name="Millares 110 3 2" xfId="2549" xr:uid="{01706BF1-C1D7-4AFC-BF2B-80D40FC68415}"/>
    <cellStyle name="Millares 110 4" xfId="2550" xr:uid="{5950F243-8ACC-47E2-8775-2E6BE3E0BC39}"/>
    <cellStyle name="Millares 110 4 2" xfId="2551" xr:uid="{E42340AF-6B30-4BBE-96BE-CD8012225646}"/>
    <cellStyle name="Millares 110 4 3" xfId="2552" xr:uid="{723F56D6-9A9F-46CB-91E6-9CCDBD6439A1}"/>
    <cellStyle name="Millares 110 5" xfId="2553" xr:uid="{5F61C336-7189-4742-A71B-B3770F85739C}"/>
    <cellStyle name="Millares 110 5 2" xfId="2554" xr:uid="{8959A6D4-B745-4B07-8B7C-0B73D6D1C505}"/>
    <cellStyle name="Millares 110 6" xfId="2555" xr:uid="{2A9A0177-A942-4A70-A25A-09E36FFCE19E}"/>
    <cellStyle name="Millares 111" xfId="2556" xr:uid="{FCCD8FCD-797D-48F9-ADE4-293FF438DACF}"/>
    <cellStyle name="Millares 111 2" xfId="2557" xr:uid="{9BC11FD0-AB14-4078-A5F2-B0D60FD2FD19}"/>
    <cellStyle name="Millares 111 2 2" xfId="2558" xr:uid="{F7421B2A-0990-4AD6-BF75-83952AF2C4E1}"/>
    <cellStyle name="Millares 111 2 3" xfId="2559" xr:uid="{933CC201-B8D7-4E73-B68F-099E61B3CD20}"/>
    <cellStyle name="Millares 111 3" xfId="2560" xr:uid="{31BD8AAB-C53B-4273-8B13-81E8011E58DD}"/>
    <cellStyle name="Millares 111 3 2" xfId="2561" xr:uid="{4883C6FF-9AA1-4736-B539-AF9363EDB423}"/>
    <cellStyle name="Millares 111 4" xfId="2562" xr:uid="{E5861DC1-4D3F-4474-B337-B1318E71C07C}"/>
    <cellStyle name="Millares 111 4 2" xfId="2563" xr:uid="{19A11627-B839-49DB-94D6-80C3461572C2}"/>
    <cellStyle name="Millares 111 4 3" xfId="2564" xr:uid="{61F1706A-FD90-42D2-A51A-4EB6FDBEEBD4}"/>
    <cellStyle name="Millares 111 5" xfId="2565" xr:uid="{C7E7E10B-96F6-4B8E-BEC8-1C528E689FDA}"/>
    <cellStyle name="Millares 111 5 2" xfId="2566" xr:uid="{795128BB-AE9A-4C94-A806-78CB9B2E19A8}"/>
    <cellStyle name="Millares 111 6" xfId="2567" xr:uid="{2C5F8BF8-B7B3-4374-B737-FD96D965FC6D}"/>
    <cellStyle name="Millares 111 7" xfId="2568" xr:uid="{C624D00A-2832-4438-88DA-E6BEB8A9810A}"/>
    <cellStyle name="Millares 112" xfId="2569" xr:uid="{C3471476-6A83-4C75-919B-086478000F39}"/>
    <cellStyle name="Millares 112 2" xfId="2570" xr:uid="{06B5DE97-3903-4277-BDAC-3BB0ED77856E}"/>
    <cellStyle name="Millares 112 3" xfId="2571" xr:uid="{49EDC5E1-18EF-495D-9179-4810B9F9A12E}"/>
    <cellStyle name="Millares 112 3 2" xfId="2572" xr:uid="{E6FC815A-F360-4FF9-8F95-D06B172F3BC7}"/>
    <cellStyle name="Millares 112 4" xfId="2573" xr:uid="{C62D4099-4F10-446A-99FA-9D38257A1262}"/>
    <cellStyle name="Millares 112 4 2" xfId="2574" xr:uid="{F09058DF-B3BA-4D39-A59B-2A78F624B70C}"/>
    <cellStyle name="Millares 112 5" xfId="2575" xr:uid="{571AE063-8DC3-42FB-9593-B716208AB840}"/>
    <cellStyle name="Millares 112 5 2" xfId="2576" xr:uid="{BA7AE9DB-08CF-4BB6-81D8-AC073A7941DA}"/>
    <cellStyle name="Millares 112 6" xfId="2577" xr:uid="{96FEF6BC-9F66-44BC-9151-96439C85F561}"/>
    <cellStyle name="Millares 112 7" xfId="2578" xr:uid="{68333D80-A4AD-4DEB-B2DF-B46FA47C8F3D}"/>
    <cellStyle name="Millares 113" xfId="2579" xr:uid="{7BCE09C8-0CB3-4430-9B4B-8D94103E7B83}"/>
    <cellStyle name="Millares 113 2" xfId="2580" xr:uid="{024478AF-3A58-4431-830C-D54C26DE3008}"/>
    <cellStyle name="Millares 113 3" xfId="2581" xr:uid="{59B8C52B-C0A3-4891-8647-0C49A3879A6B}"/>
    <cellStyle name="Millares 113 3 2" xfId="2582" xr:uid="{0E6A1771-EF13-4E8C-8C20-6422F82B356C}"/>
    <cellStyle name="Millares 113 4" xfId="2583" xr:uid="{426F967A-F5D6-44F2-ACA6-CA491529DC46}"/>
    <cellStyle name="Millares 113 4 2" xfId="2584" xr:uid="{A100E526-7F4E-4A4A-9D2E-E13843DAE837}"/>
    <cellStyle name="Millares 113 5" xfId="2585" xr:uid="{B01433B7-DDB2-4B40-ADB3-CA89D8448110}"/>
    <cellStyle name="Millares 113 6" xfId="2586" xr:uid="{5E320A64-5526-487B-BD30-E49D6FA4335F}"/>
    <cellStyle name="Millares 114" xfId="2587" xr:uid="{94E2F248-A6FC-454D-B923-2F25B0C7CF52}"/>
    <cellStyle name="Millares 114 2" xfId="2588" xr:uid="{7A1757EE-A812-4DE5-8D8F-B98E292CA52C}"/>
    <cellStyle name="Millares 114 3" xfId="2589" xr:uid="{DE2AD9AB-9ABB-4E2F-9FA5-CE06DDBAEDF1}"/>
    <cellStyle name="Millares 114 3 2" xfId="2590" xr:uid="{3ADC0300-8003-4951-B7D4-E0FB976007BA}"/>
    <cellStyle name="Millares 114 4" xfId="2591" xr:uid="{E3CFA58B-DC41-4B0B-BC17-8D4E83E943F9}"/>
    <cellStyle name="Millares 114 4 2" xfId="2592" xr:uid="{9AEF6A88-BA9B-4BB9-B1B6-7284799BB18F}"/>
    <cellStyle name="Millares 114 5" xfId="2593" xr:uid="{58D69CB5-FBB7-448A-A419-DBE02E8F052C}"/>
    <cellStyle name="Millares 114 6" xfId="2594" xr:uid="{9C91E9C4-7489-415C-BF77-10DD9C57B359}"/>
    <cellStyle name="Millares 115" xfId="2595" xr:uid="{58BD7376-0CEE-433E-9E1C-694265C3EAAE}"/>
    <cellStyle name="Millares 115 2" xfId="2596" xr:uid="{C9E1C7DC-9237-4396-A42E-EF4EEA609256}"/>
    <cellStyle name="Millares 115 2 2" xfId="2597" xr:uid="{81E3CF7F-215A-4E44-9B18-E2070DDC8F44}"/>
    <cellStyle name="Millares 115 2 2 2" xfId="2598" xr:uid="{F4FDF3B7-5F1F-4CB1-8E2B-36F11B99DFED}"/>
    <cellStyle name="Millares 115 2 3" xfId="2599" xr:uid="{EA5AE25A-E4F3-46EC-887E-3E3207C43043}"/>
    <cellStyle name="Millares 115 2 3 2" xfId="2600" xr:uid="{6E92DA0A-5BCC-403F-920E-9E5DDA8346BA}"/>
    <cellStyle name="Millares 115 2 4" xfId="2601" xr:uid="{63305D23-9EED-48BA-A2A1-1EC887955407}"/>
    <cellStyle name="Millares 115 3" xfId="2602" xr:uid="{EB772557-B076-4B60-AE07-EC868F55F050}"/>
    <cellStyle name="Millares 115 3 2" xfId="2603" xr:uid="{0025404C-2D5A-45E4-97C1-FE0DF6F24F5E}"/>
    <cellStyle name="Millares 115 4" xfId="2604" xr:uid="{A7FCAA89-1E39-4CC8-9DF9-D92A15B7E4A5}"/>
    <cellStyle name="Millares 115 4 2" xfId="2605" xr:uid="{F94E58B3-0A08-46CE-88D3-BC2BB7AB0AF9}"/>
    <cellStyle name="Millares 115 4 3" xfId="2606" xr:uid="{207D1971-25F3-4982-B19E-8AA541F05FC1}"/>
    <cellStyle name="Millares 115 5" xfId="2607" xr:uid="{766AEB65-CC75-46DD-AE03-041F9EAAA18A}"/>
    <cellStyle name="Millares 115 5 2" xfId="2608" xr:uid="{A64C5456-DEE0-47E1-B743-7223D274CC82}"/>
    <cellStyle name="Millares 115 6" xfId="2609" xr:uid="{C61B1B56-6D4B-4823-B6F1-0D068B83CA7A}"/>
    <cellStyle name="Millares 115 6 2" xfId="2610" xr:uid="{DA3EBC8A-B29B-4DD8-A2BA-258B500A8CCB}"/>
    <cellStyle name="Millares 115 7" xfId="2611" xr:uid="{13BB0E85-C3D4-4C7D-ABF8-12864DAFBEEF}"/>
    <cellStyle name="Millares 115 8" xfId="2612" xr:uid="{6C6460EF-4A1B-4FC1-AE60-3F864FA6360C}"/>
    <cellStyle name="Millares 116" xfId="2613" xr:uid="{28EB921A-564B-4EAE-9367-ACFC58EB8410}"/>
    <cellStyle name="Millares 116 2" xfId="2614" xr:uid="{5D63B996-3999-4D20-9F27-F754F1BC7C4D}"/>
    <cellStyle name="Millares 116 2 2" xfId="2615" xr:uid="{36C52197-FCB8-49FE-8F43-ACDD22FE0579}"/>
    <cellStyle name="Millares 116 2 2 2" xfId="2616" xr:uid="{3E296108-DD7A-48AB-94EF-13470598C6AD}"/>
    <cellStyle name="Millares 116 2 2 2 2" xfId="12852" xr:uid="{66DDA212-C927-4733-935F-59583BD6B5DF}"/>
    <cellStyle name="Millares 116 2 2 2 3" xfId="15655" xr:uid="{8FBA0123-5B90-4E7B-8268-937D28297046}"/>
    <cellStyle name="Millares 116 2 3" xfId="2617" xr:uid="{C63ED7DB-7226-4FB1-9038-94F01B002A57}"/>
    <cellStyle name="Millares 116 2 3 2" xfId="12853" xr:uid="{74784844-B99F-40AF-A671-29F7A36FFDA7}"/>
    <cellStyle name="Millares 116 2 3 3" xfId="15656" xr:uid="{CEE164AE-935D-40FA-BC1C-998B4A25F77A}"/>
    <cellStyle name="Millares 116 2 4" xfId="2618" xr:uid="{740FB9C1-5848-468B-BC28-B51D564CD1A3}"/>
    <cellStyle name="Millares 116 2 5" xfId="7610" xr:uid="{54509FD0-E577-412A-9F68-4C9A8B42566F}"/>
    <cellStyle name="Millares 116 3" xfId="2619" xr:uid="{8749CF63-B76A-4723-9086-E16F86CC80A8}"/>
    <cellStyle name="Millares 116 3 2" xfId="2620" xr:uid="{9FD2D9B1-BAC1-4A1A-BDD4-7CBFA5E2005C}"/>
    <cellStyle name="Millares 116 4" xfId="2621" xr:uid="{A943E797-71AF-4DEC-ACE6-60E2E8DF86BF}"/>
    <cellStyle name="Millares 116 4 2" xfId="2622" xr:uid="{96AB7CBC-EA23-4F78-99D9-8A91575E3C8A}"/>
    <cellStyle name="Millares 116 4 3" xfId="2623" xr:uid="{4CECE4A2-958B-4DDD-9AE7-8CEF31BC53C4}"/>
    <cellStyle name="Millares 116 5" xfId="2624" xr:uid="{2480D656-EEFA-4316-88B9-296BA8CFF0F8}"/>
    <cellStyle name="Millares 116 5 2" xfId="2625" xr:uid="{E4CDCF39-6B6F-4341-9FA2-67F2DDB32AEF}"/>
    <cellStyle name="Millares 116 6" xfId="2626" xr:uid="{5D7B2577-3233-4FD2-857A-9D83096910D9}"/>
    <cellStyle name="Millares 116 7" xfId="2627" xr:uid="{E7824082-6804-423A-ABCB-65DC0A4336AF}"/>
    <cellStyle name="Millares 117" xfId="2628" xr:uid="{64C7856A-E70F-4682-ADD0-A99614253767}"/>
    <cellStyle name="Millares 117 2" xfId="2629" xr:uid="{98BDA77E-7ED1-4EFF-A748-57EC61B1C678}"/>
    <cellStyle name="Millares 117 2 2" xfId="2630" xr:uid="{8A15F2CE-7D64-4D5F-8AB6-CC3378914CBD}"/>
    <cellStyle name="Millares 117 2 3" xfId="2631" xr:uid="{3C16E758-A499-4E80-9803-0E0157C33BC5}"/>
    <cellStyle name="Millares 117 3" xfId="2632" xr:uid="{7896B9F6-F69C-4C79-985C-E241B83232A8}"/>
    <cellStyle name="Millares 117 3 2" xfId="2633" xr:uid="{55AC4C23-F35F-41C6-9449-0CB4072E092D}"/>
    <cellStyle name="Millares 117 4" xfId="2634" xr:uid="{E03AA548-5BE6-4FB6-9F14-0FCC55A03BA5}"/>
    <cellStyle name="Millares 117 4 2" xfId="2635" xr:uid="{580B2895-7889-409C-BCCA-A42D0F0217C5}"/>
    <cellStyle name="Millares 117 5" xfId="2636" xr:uid="{4DC39573-B4EB-4601-9982-2FAA1CC9672C}"/>
    <cellStyle name="Millares 117 6" xfId="2637" xr:uid="{DBFCD393-2DAC-4C32-BDD7-C5AD4094A934}"/>
    <cellStyle name="Millares 118" xfId="2638" xr:uid="{AAAC41A4-E345-40C1-B401-254F4FCFD5AD}"/>
    <cellStyle name="Millares 118 2" xfId="2639" xr:uid="{88DB18B2-383E-4FEA-B6B9-64CE0A806342}"/>
    <cellStyle name="Millares 118 2 2" xfId="2640" xr:uid="{E1732A96-D1F7-4EC0-AE32-C6F73788C6F4}"/>
    <cellStyle name="Millares 118 2 3" xfId="2641" xr:uid="{CC288729-2E5A-4168-AA90-FFAFED0BE733}"/>
    <cellStyle name="Millares 118 3" xfId="2642" xr:uid="{D9ECBCDE-24A6-4B21-BE0A-C083C203EFA0}"/>
    <cellStyle name="Millares 118 3 2" xfId="2643" xr:uid="{34055BC3-D181-4FB7-B92A-A96AEFF9B226}"/>
    <cellStyle name="Millares 118 4" xfId="2644" xr:uid="{E8850716-82AC-4432-B651-A6BF2650737F}"/>
    <cellStyle name="Millares 118 4 2" xfId="2645" xr:uid="{61DC6C9F-F32A-4F87-ADC0-4844A26732E4}"/>
    <cellStyle name="Millares 118 5" xfId="2646" xr:uid="{4D587951-62E4-4D24-9773-F990E320E661}"/>
    <cellStyle name="Millares 118 6" xfId="2647" xr:uid="{D39C4B5E-4E8A-4C2B-B779-1A647656A4E5}"/>
    <cellStyle name="Millares 119" xfId="2648" xr:uid="{4735EEB8-9FEE-42F7-8951-751BCA866F42}"/>
    <cellStyle name="Millares 119 2" xfId="2649" xr:uid="{65A8EC7A-ABB5-412D-91A7-9D77FB9E5549}"/>
    <cellStyle name="Millares 119 2 2" xfId="2650" xr:uid="{C5AD8EDC-E819-4AB2-98E1-7D22FB7E0451}"/>
    <cellStyle name="Millares 119 3" xfId="2651" xr:uid="{875B7ACB-62F5-4421-AA74-B2577E6ABA92}"/>
    <cellStyle name="Millares 119 3 2" xfId="2652" xr:uid="{20137AC8-F55B-4B47-B5FE-AAFF1514E979}"/>
    <cellStyle name="Millares 119 4" xfId="2653" xr:uid="{F1866475-DC9A-4F56-B6ED-CF37E32F22DA}"/>
    <cellStyle name="Millares 119 4 2" xfId="2654" xr:uid="{2B3B8DD4-CDC2-4C3B-A22E-23513254E59D}"/>
    <cellStyle name="Millares 119 5" xfId="2655" xr:uid="{0B347DAE-A2BE-49F5-9855-E6852DBCE134}"/>
    <cellStyle name="Millares 119 6" xfId="2656" xr:uid="{B646DF3E-7586-490A-98A0-7E370BBF67D5}"/>
    <cellStyle name="Millares 12" xfId="115" xr:uid="{41D6FDFB-F249-4875-A989-ABA362940D7E}"/>
    <cellStyle name="Millares 12 2" xfId="2658" xr:uid="{6400EC2C-1E29-4CB8-BA8E-67348AF062E5}"/>
    <cellStyle name="Millares 12 2 2" xfId="2659" xr:uid="{CE0EF6A2-ABD0-40CB-B91A-AE104491ECEB}"/>
    <cellStyle name="Millares 12 2 3" xfId="2660" xr:uid="{B5EB4036-4E10-4BBB-8306-6F4926E8855D}"/>
    <cellStyle name="Millares 12 2 4" xfId="2661" xr:uid="{C7378A2E-D505-44F0-AF8A-32013B1493C1}"/>
    <cellStyle name="Millares 12 2 5" xfId="2662" xr:uid="{FAD0A6B0-4078-4916-8180-634906A85A2D}"/>
    <cellStyle name="Millares 12 3" xfId="2663" xr:uid="{4AAE9A55-EA98-4240-84E9-89291EF42AC3}"/>
    <cellStyle name="Millares 12 3 2" xfId="2664" xr:uid="{F06CB82C-CC61-4718-A0EC-9CE4A830ABB8}"/>
    <cellStyle name="Millares 12 3 2 2" xfId="2665" xr:uid="{75AFAD29-CEBD-471A-841E-A603417144F4}"/>
    <cellStyle name="Millares 12 3 3" xfId="2666" xr:uid="{1F4DCEBC-2B4D-4AE0-97BB-F5281E2B5D26}"/>
    <cellStyle name="Millares 12 4" xfId="2667" xr:uid="{1F40A5FF-184E-4772-A378-9B6028150ACA}"/>
    <cellStyle name="Millares 12 4 2" xfId="2668" xr:uid="{ABE02EFA-2EA9-4D58-A090-DF86C9FAF61D}"/>
    <cellStyle name="Millares 12 4 2 2" xfId="2669" xr:uid="{B613DCC7-DFFF-46EE-A572-647356344717}"/>
    <cellStyle name="Millares 12 4 3" xfId="2670" xr:uid="{BA9CF81B-6964-433B-8717-4686897AE00B}"/>
    <cellStyle name="Millares 12 5" xfId="2671" xr:uid="{559A0C08-925A-45EE-A7DF-C631C1AB5E1D}"/>
    <cellStyle name="Millares 12 5 2" xfId="2672" xr:uid="{1FD82FFB-880F-4CA8-8413-07B0EB132E77}"/>
    <cellStyle name="Millares 12 6" xfId="2673" xr:uid="{0A5F380F-8175-4860-8BE1-08F6F06414D8}"/>
    <cellStyle name="Millares 12 6 2" xfId="12854" xr:uid="{227C0234-A1FB-4EA4-B4E0-B1D2FAAE8A1C}"/>
    <cellStyle name="Millares 12 7" xfId="2657" xr:uid="{67407A74-A555-4CE1-8160-E3A4352549A4}"/>
    <cellStyle name="Millares 120" xfId="2674" xr:uid="{83024BB9-38EC-46D6-B5FF-E37697043C0B}"/>
    <cellStyle name="Millares 120 2" xfId="2675" xr:uid="{D31AFFAB-A2E1-4BDC-959A-DC949D23D2F4}"/>
    <cellStyle name="Millares 120 2 2" xfId="2676" xr:uid="{27E746E4-EFD5-4B2B-9DEF-DAE2263FF066}"/>
    <cellStyle name="Millares 120 3" xfId="2677" xr:uid="{5BB30C8D-571F-40F9-9363-82B52584D11C}"/>
    <cellStyle name="Millares 120 3 2" xfId="2678" xr:uid="{1B2A0F8D-DD18-436E-8796-6E464268E730}"/>
    <cellStyle name="Millares 120 4" xfId="2679" xr:uid="{5E9059F5-18ED-4BFB-BA9B-68CAD798AE01}"/>
    <cellStyle name="Millares 120 4 2" xfId="2680" xr:uid="{9F2068B6-6984-47ED-8F3B-D06C4A513C57}"/>
    <cellStyle name="Millares 120 5" xfId="2681" xr:uid="{77EE0C71-4EC2-4E4B-9419-C0EF3FC90FDB}"/>
    <cellStyle name="Millares 120 6" xfId="2682" xr:uid="{F1409C5A-1502-4289-8805-9B9F71274DA0}"/>
    <cellStyle name="Millares 121" xfId="2683" xr:uid="{686BA026-791D-467B-A1A4-56CFA40A23AF}"/>
    <cellStyle name="Millares 121 2" xfId="2684" xr:uid="{BEC2E81F-63FA-4ECD-BA82-5A23CB5243B9}"/>
    <cellStyle name="Millares 121 2 2" xfId="2685" xr:uid="{69034EBE-96C9-44EE-9879-B6722186E567}"/>
    <cellStyle name="Millares 121 3" xfId="2686" xr:uid="{73F48935-A3F9-4DE3-A9C3-18E10B27D80C}"/>
    <cellStyle name="Millares 121 3 2" xfId="2687" xr:uid="{8C7E719B-5A32-4792-BF44-7B81B6C55B14}"/>
    <cellStyle name="Millares 121 4" xfId="2688" xr:uid="{B867A1B0-2A9A-45D1-B117-B0B947EC2618}"/>
    <cellStyle name="Millares 121 4 2" xfId="2689" xr:uid="{85B9E87E-A2BC-46E6-94CB-96DC4E9FFFD5}"/>
    <cellStyle name="Millares 121 5" xfId="2690" xr:uid="{34815389-7E05-4EB7-BA80-166A61B2633A}"/>
    <cellStyle name="Millares 121 6" xfId="2691" xr:uid="{94FB49B1-355F-47B6-BDB3-BF5F180F4D97}"/>
    <cellStyle name="Millares 122" xfId="2692" xr:uid="{40119094-F4F3-4B6C-8C11-CC1DD69AD1DB}"/>
    <cellStyle name="Millares 122 2" xfId="2693" xr:uid="{9D26B4A8-10AD-4F76-82B6-21C87C660772}"/>
    <cellStyle name="Millares 122 2 2" xfId="2694" xr:uid="{29DD455B-25CF-4122-95FA-DED2A1752723}"/>
    <cellStyle name="Millares 122 3" xfId="2695" xr:uid="{5263C481-5F98-4D42-878E-D2FAF605AB74}"/>
    <cellStyle name="Millares 122 3 2" xfId="2696" xr:uid="{2AAE24DA-EED2-48FD-8345-3DBCBD0B1207}"/>
    <cellStyle name="Millares 122 4" xfId="2697" xr:uid="{CB088519-C781-4D0C-98A6-6F0AD6E95337}"/>
    <cellStyle name="Millares 122 4 2" xfId="2698" xr:uid="{27261EB1-5BE9-4B83-9CFA-1E1C311B01FA}"/>
    <cellStyle name="Millares 122 5" xfId="2699" xr:uid="{E89B8C51-37DA-4A0F-AF3B-D202BB4BD7ED}"/>
    <cellStyle name="Millares 122 6" xfId="2700" xr:uid="{F0A7D937-41B5-4233-9CFE-FE6B2A2B1401}"/>
    <cellStyle name="Millares 123" xfId="2701" xr:uid="{42B22147-F449-4060-AFEF-D6A6B6B30270}"/>
    <cellStyle name="Millares 123 2" xfId="2702" xr:uid="{2F157F87-6B2C-4D8C-A87C-75116E933700}"/>
    <cellStyle name="Millares 123 2 2" xfId="2703" xr:uid="{70A12E25-0B08-480A-B3DE-4331B63C5EEC}"/>
    <cellStyle name="Millares 123 2 2 2" xfId="2704" xr:uid="{2429B047-C7EB-4BAF-AEED-53F80C835751}"/>
    <cellStyle name="Millares 123 2 2 2 2" xfId="12855" xr:uid="{219ECADF-E8C1-4612-9F0F-480E405FE81B}"/>
    <cellStyle name="Millares 123 2 2 2 3" xfId="15657" xr:uid="{6D426D9D-7D02-4763-94DA-D3D3FBC9CB5C}"/>
    <cellStyle name="Millares 123 2 3" xfId="2705" xr:uid="{B78B302C-246A-47B7-8D21-AE6B7894BD5B}"/>
    <cellStyle name="Millares 123 2 4" xfId="7611" xr:uid="{14346A34-A8B7-49A2-A342-5BA31467C012}"/>
    <cellStyle name="Millares 123 3" xfId="2706" xr:uid="{7C4002AE-AAA3-4F79-A633-CAE25D02F3E8}"/>
    <cellStyle name="Millares 123 4" xfId="2707" xr:uid="{1762DC1F-4E8B-4E20-BD84-ADF0022C17CB}"/>
    <cellStyle name="Millares 124" xfId="2708" xr:uid="{A9CD5465-62F4-4B9E-827D-DFE724862EA8}"/>
    <cellStyle name="Millares 124 2" xfId="2709" xr:uid="{9AB9F079-49F3-4D92-880A-74EA5ED8362F}"/>
    <cellStyle name="Millares 124 3" xfId="2710" xr:uid="{CDCA19F7-EFDA-402F-A7F4-11BEEE567A96}"/>
    <cellStyle name="Millares 125" xfId="2711" xr:uid="{824CCEBC-E0AB-4DC6-B09C-C07BE2E0857A}"/>
    <cellStyle name="Millares 125 2" xfId="2712" xr:uid="{C6C4FC14-2994-45B5-840A-25604C90899A}"/>
    <cellStyle name="Millares 125 3" xfId="2713" xr:uid="{EE01AD4E-E3DC-4B02-9346-AB2DF101C5B9}"/>
    <cellStyle name="Millares 126" xfId="2714" xr:uid="{196ADD5F-E310-46C7-A6F9-0A1CE040BE97}"/>
    <cellStyle name="Millares 126 2" xfId="2715" xr:uid="{2375CDBC-6169-4717-B312-3EAA0B3E7486}"/>
    <cellStyle name="Millares 126 3" xfId="2716" xr:uid="{58ABA068-1523-4A3C-AD7A-2EC0FC1996FE}"/>
    <cellStyle name="Millares 127" xfId="2717" xr:uid="{163F978B-5719-4E04-80ED-D371D59E130E}"/>
    <cellStyle name="Millares 127 2" xfId="2718" xr:uid="{45A8C3A9-E7CE-4CB5-87D1-3ACC4A1E52AB}"/>
    <cellStyle name="Millares 127 2 2" xfId="2719" xr:uid="{F56FC0ED-064C-4EC0-B3DF-D53A210640D4}"/>
    <cellStyle name="Millares 127 2 3" xfId="2720" xr:uid="{0EF28C1E-2B88-4122-88CF-2A9F852BE4EF}"/>
    <cellStyle name="Millares 127 2 3 2" xfId="2721" xr:uid="{5CFA09FD-A30A-414F-A06F-5102C2429096}"/>
    <cellStyle name="Millares 127 2 4" xfId="2722" xr:uid="{25FB01E1-E0F7-468D-B22A-A4342963C2D1}"/>
    <cellStyle name="Millares 127 3" xfId="2723" xr:uid="{FD7FD5A4-5F7B-4AF3-A0DA-C82342DCC96C}"/>
    <cellStyle name="Millares 127 4" xfId="2724" xr:uid="{D6DDD2B6-8307-4174-88E8-D7206CDFC214}"/>
    <cellStyle name="Millares 127 4 2" xfId="12856" xr:uid="{EEDF02E0-683F-46CF-9882-B66105244ED0}"/>
    <cellStyle name="Millares 127 4 3" xfId="15658" xr:uid="{CA137DF6-C3C4-4ED4-9810-628511567BB9}"/>
    <cellStyle name="Millares 127 5" xfId="2725" xr:uid="{208563C5-770D-407B-BFA5-AED76975085B}"/>
    <cellStyle name="Millares 127 5 2" xfId="2726" xr:uid="{D1E37BE0-1D61-403D-A79C-4B1963ED3C2B}"/>
    <cellStyle name="Millares 127 6" xfId="7612" xr:uid="{A71E6843-0D09-4CA0-82D0-655DE3BFEBD9}"/>
    <cellStyle name="Millares 128" xfId="2727" xr:uid="{DA93A6FD-15AA-4D92-9F5D-E80188772E9A}"/>
    <cellStyle name="Millares 128 2" xfId="2728" xr:uid="{B548A72A-8CCD-4D10-BB28-FB6880EEE71A}"/>
    <cellStyle name="Millares 128 2 2" xfId="2729" xr:uid="{70575CBE-E954-47CE-89DD-BC5AC64B4DC4}"/>
    <cellStyle name="Millares 128 2 3" xfId="2730" xr:uid="{F7E4AE06-464B-4897-A62B-3C60B9FCD48B}"/>
    <cellStyle name="Millares 128 2 3 2" xfId="12857" xr:uid="{BA6483F7-84DA-4B25-8294-83C48F9A0C78}"/>
    <cellStyle name="Millares 128 2 4" xfId="2731" xr:uid="{B1C7E4C7-46FA-4A2C-89A8-E6E5C88E8FA0}"/>
    <cellStyle name="Millares 128 3" xfId="2732" xr:uid="{9172FBB7-762A-43B9-A46E-EFCA3414044B}"/>
    <cellStyle name="Millares 128 4" xfId="2733" xr:uid="{B20C9E9A-6FEF-4467-B8F0-99A75407E25D}"/>
    <cellStyle name="Millares 128 4 2" xfId="12858" xr:uid="{899C3D51-905B-472E-9E77-6E95951E0AA0}"/>
    <cellStyle name="Millares 128 4 3" xfId="15659" xr:uid="{66A42314-729A-4EAB-9EBC-13285C04B367}"/>
    <cellStyle name="Millares 128 5" xfId="2734" xr:uid="{2C269AFA-E620-4757-855E-21B906140B79}"/>
    <cellStyle name="Millares 128 6" xfId="7613" xr:uid="{CD71B7D8-9232-4040-90EB-12411BD3F341}"/>
    <cellStyle name="Millares 129" xfId="2735" xr:uid="{B625D0A7-9E3F-4046-9887-FEB25B8F913F}"/>
    <cellStyle name="Millares 129 2" xfId="2736" xr:uid="{65D374E6-C07D-4AD3-AE12-BAD621CACF94}"/>
    <cellStyle name="Millares 129 2 2" xfId="2737" xr:uid="{B1988581-E4DF-4A0B-AD26-11BB92CA7115}"/>
    <cellStyle name="Millares 129 2 3" xfId="2738" xr:uid="{4D95F243-38A6-4EF3-AB3A-74E4D492C05C}"/>
    <cellStyle name="Millares 129 2 3 2" xfId="12859" xr:uid="{7C5F48EF-8A04-4B3F-9CA0-D047E294AAAE}"/>
    <cellStyle name="Millares 129 2 4" xfId="2739" xr:uid="{18AC8AB6-0B3C-4E3D-A2BB-98C9F6267B42}"/>
    <cellStyle name="Millares 129 3" xfId="2740" xr:uid="{1A68CA79-976E-486F-A2AB-54F1056AA8A9}"/>
    <cellStyle name="Millares 129 4" xfId="2741" xr:uid="{22641D94-67AE-4EA5-BD0A-30DF838F8BA7}"/>
    <cellStyle name="Millares 129 4 2" xfId="12860" xr:uid="{89643CFB-E24C-411D-ACA7-081ADE1E6E2E}"/>
    <cellStyle name="Millares 129 4 3" xfId="15660" xr:uid="{2B01F01F-EB17-4F74-9C4C-5157AAE06B2E}"/>
    <cellStyle name="Millares 129 5" xfId="2742" xr:uid="{B1BCB7BF-42B4-48E8-AA7F-52D20B21B86F}"/>
    <cellStyle name="Millares 129 6" xfId="7614" xr:uid="{344EAA16-8767-4C1D-95A4-59C1A7198971}"/>
    <cellStyle name="Millares 13" xfId="185" xr:uid="{7D29FDB7-4E60-4DC3-9387-2835B96E5C08}"/>
    <cellStyle name="Millares 13 2" xfId="289" xr:uid="{71D19461-EB29-4530-A928-1034EF7AF633}"/>
    <cellStyle name="Millares 13 2 2" xfId="2745" xr:uid="{87E6E021-D129-4F6C-B811-D8622FB4C8C6}"/>
    <cellStyle name="Millares 13 2 3" xfId="2744" xr:uid="{D7E69E42-A349-44CA-A3D0-C6C4D5366FCF}"/>
    <cellStyle name="Millares 13 2 4" xfId="530" xr:uid="{728FE047-267D-4F10-AEC1-8F65E6D73528}"/>
    <cellStyle name="Millares 13 2 5" xfId="40678" xr:uid="{4EBB6CD1-1223-4AB0-A710-6326998C1AB0}"/>
    <cellStyle name="Millares 13 3" xfId="2746" xr:uid="{EE35A835-8F74-4235-8C74-A7CC83A86BAC}"/>
    <cellStyle name="Millares 13 4" xfId="2743" xr:uid="{222E827E-5932-4027-B8AC-E36A67AD52D3}"/>
    <cellStyle name="Millares 13 5" xfId="430" xr:uid="{7AD92646-65E4-4DA2-B77F-A5CAFA9479FC}"/>
    <cellStyle name="Millares 13 6" xfId="40578" xr:uid="{086329CC-E0C8-447A-98FE-85C4C73DA4C5}"/>
    <cellStyle name="Millares 130" xfId="2747" xr:uid="{E6A6B0CF-2582-444C-A8FD-F31C9474B1C0}"/>
    <cellStyle name="Millares 130 2" xfId="2748" xr:uid="{B9175743-07EE-4DF3-9E1B-F73626EAD6B2}"/>
    <cellStyle name="Millares 130 3" xfId="2749" xr:uid="{5B19D7A9-260B-47A2-BEF2-AA8AEE6C8C13}"/>
    <cellStyle name="Millares 130 3 2" xfId="12861" xr:uid="{D889E401-CF93-4F86-BEE7-8D8D8F174226}"/>
    <cellStyle name="Millares 130 3 3" xfId="15661" xr:uid="{16B4A384-6BA2-411C-8ACF-EEAACC439170}"/>
    <cellStyle name="Millares 130 4" xfId="2750" xr:uid="{5FC79AF0-5B49-4032-B13D-4E52717606DB}"/>
    <cellStyle name="Millares 130 5" xfId="7615" xr:uid="{35F64F69-1821-4F40-A3B4-F4F5E5C090BF}"/>
    <cellStyle name="Millares 131" xfId="2751" xr:uid="{D0917E55-674E-4B89-8B80-ED56E842CAC9}"/>
    <cellStyle name="Millares 131 2" xfId="2752" xr:uid="{3C6A5478-AE8D-46AD-93CC-ADDC33E5B974}"/>
    <cellStyle name="Millares 131 2 2" xfId="2753" xr:uid="{E4FF4DC2-62F5-4751-A158-EF6071679921}"/>
    <cellStyle name="Millares 131 2 2 2" xfId="12862" xr:uid="{6DBE76AF-1A92-4C97-A847-F1869DFD63BB}"/>
    <cellStyle name="Millares 131 2 2 3" xfId="15662" xr:uid="{9B71B46F-2B4E-42CA-B28A-8DB94C72C5A6}"/>
    <cellStyle name="Millares 131 3" xfId="2754" xr:uid="{EA7F7BBE-F1C5-498F-8DA8-7795352A74F7}"/>
    <cellStyle name="Millares 131 3 2" xfId="12863" xr:uid="{6DBF4BB6-E4AF-470E-9CDB-C596D075C9D7}"/>
    <cellStyle name="Millares 131 3 3" xfId="15663" xr:uid="{D63AB4AA-0A85-496E-A57E-E82D6DE7369E}"/>
    <cellStyle name="Millares 131 4" xfId="2755" xr:uid="{D400E344-9154-405F-8D1E-B1CF3C99CF17}"/>
    <cellStyle name="Millares 131 5" xfId="7616" xr:uid="{D08501DD-C03B-4F16-9EB9-9877AF3B0BDE}"/>
    <cellStyle name="Millares 132" xfId="2756" xr:uid="{8419A4A4-72F9-4D67-98AB-DF0164AEC461}"/>
    <cellStyle name="Millares 132 2" xfId="2757" xr:uid="{66C0D061-1711-4EE0-81DC-F5299890D17D}"/>
    <cellStyle name="Millares 132 2 2" xfId="2758" xr:uid="{513DA429-C513-44DB-9E1C-8A5E22332275}"/>
    <cellStyle name="Millares 132 2 3" xfId="2759" xr:uid="{5F788249-3776-4020-B1AF-7309D97FE9DF}"/>
    <cellStyle name="Millares 132 2 3 2" xfId="12864" xr:uid="{5A28E166-9878-4956-800B-A805F4B4CBBC}"/>
    <cellStyle name="Millares 132 2 4" xfId="2760" xr:uid="{E6A5D461-4B3F-4B4E-B9A2-1540BDB75971}"/>
    <cellStyle name="Millares 132 3" xfId="2761" xr:uid="{6E11A3B1-9482-4B40-B041-DDC8004D48AB}"/>
    <cellStyle name="Millares 132 4" xfId="2762" xr:uid="{241791CB-2448-4D57-912C-2D962E52B0B3}"/>
    <cellStyle name="Millares 132 4 2" xfId="12865" xr:uid="{12AC56E5-6617-41BD-9CBF-9A2FF908A5D8}"/>
    <cellStyle name="Millares 132 4 3" xfId="15664" xr:uid="{E2612C6A-80BD-460B-A3D9-EDC828E488E9}"/>
    <cellStyle name="Millares 132 5" xfId="2763" xr:uid="{7842E50D-8F7A-4DB3-84E0-2383F98B2398}"/>
    <cellStyle name="Millares 132 6" xfId="7617" xr:uid="{7812EC75-5811-4F96-937C-1A8AE00D8B3A}"/>
    <cellStyle name="Millares 133" xfId="2764" xr:uid="{E2510B48-5F16-4E58-B922-AB9AA945795F}"/>
    <cellStyle name="Millares 133 2" xfId="2765" xr:uid="{49D39CC0-9FB4-433B-AB21-D1B08A153ECE}"/>
    <cellStyle name="Millares 133 3" xfId="2766" xr:uid="{46D5E17C-493C-494F-BF29-4B33D7184E86}"/>
    <cellStyle name="Millares 133 3 2" xfId="12866" xr:uid="{A008D8DB-FC07-40FA-B36A-8D957BE269BE}"/>
    <cellStyle name="Millares 133 3 3" xfId="15665" xr:uid="{D7DCEE31-A15E-431B-BA79-E9B7D29B0A48}"/>
    <cellStyle name="Millares 133 4" xfId="2767" xr:uid="{61024B07-3FC3-48CD-A3A6-A085D295B76E}"/>
    <cellStyle name="Millares 133 4 2" xfId="2768" xr:uid="{8BCA5143-7C1C-4882-A935-672BE893FE1A}"/>
    <cellStyle name="Millares 133 5" xfId="2769" xr:uid="{8E1EF9B2-F5E9-4A62-B576-362FEEF36CBB}"/>
    <cellStyle name="Millares 133 6" xfId="2770" xr:uid="{12AB3A44-CE4C-4B48-9BF6-AB69742A5590}"/>
    <cellStyle name="Millares 133 7" xfId="7618" xr:uid="{A00BC02E-02D8-44CE-9347-791F6196EAF7}"/>
    <cellStyle name="Millares 134" xfId="2771" xr:uid="{2ADA7C15-78B3-4B19-AB6A-508058234E0C}"/>
    <cellStyle name="Millares 134 2" xfId="2772" xr:uid="{110ADFB1-AC34-4F84-9ACD-0AE2C3D5F197}"/>
    <cellStyle name="Millares 134 3" xfId="2773" xr:uid="{084D5EC4-9B91-44C2-B817-DB66AA2AB1E2}"/>
    <cellStyle name="Millares 134 3 2" xfId="12867" xr:uid="{D4E15A39-C986-4F90-8A09-2A7F389C94F1}"/>
    <cellStyle name="Millares 134 3 3" xfId="15666" xr:uid="{052D8AD6-BBF2-410C-8EB7-9C596B285903}"/>
    <cellStyle name="Millares 134 4" xfId="2774" xr:uid="{F9E88624-F8DD-48A5-82ED-1B8ABDAAD73E}"/>
    <cellStyle name="Millares 134 5" xfId="7619" xr:uid="{079CC41E-FBC5-4437-903E-77E92F1D936E}"/>
    <cellStyle name="Millares 135" xfId="2775" xr:uid="{1012EF8A-E76C-42BD-9949-F8CBA89BA5E8}"/>
    <cellStyle name="Millares 135 2" xfId="2776" xr:uid="{05FEC086-EEEA-4061-BE82-E750FC719F63}"/>
    <cellStyle name="Millares 135 2 2" xfId="2777" xr:uid="{3D6443A6-DDAC-489E-83F2-8FF70BF80C4C}"/>
    <cellStyle name="Millares 135 2 3" xfId="2778" xr:uid="{47D89053-BB2E-48B7-AE61-3D6B2B858284}"/>
    <cellStyle name="Millares 135 2 3 2" xfId="12868" xr:uid="{C90A51BC-41DE-49DB-8905-3F3F4B3D8A39}"/>
    <cellStyle name="Millares 135 2 4" xfId="2779" xr:uid="{A930B305-04FF-4B43-BB46-9789A1F41EFA}"/>
    <cellStyle name="Millares 135 3" xfId="2780" xr:uid="{C3B74B3E-473B-4E92-BC75-E76C55E5F63E}"/>
    <cellStyle name="Millares 135 4" xfId="2781" xr:uid="{0135E3BB-A283-4F5D-BABA-1084571E57C8}"/>
    <cellStyle name="Millares 135 4 2" xfId="12869" xr:uid="{CFF0569C-B51B-464C-91BC-474BE0AEE016}"/>
    <cellStyle name="Millares 135 4 3" xfId="15667" xr:uid="{C2678DBB-FD21-4223-B992-557844A088B4}"/>
    <cellStyle name="Millares 135 5" xfId="2782" xr:uid="{63432F22-4D0D-49F9-B4A1-36B2297F70AD}"/>
    <cellStyle name="Millares 135 6" xfId="7620" xr:uid="{769A2053-079B-45C9-BF13-2E0523F9376D}"/>
    <cellStyle name="Millares 136" xfId="2783" xr:uid="{043602D1-9017-46DB-8B88-5589D78BEF39}"/>
    <cellStyle name="Millares 136 2" xfId="2784" xr:uid="{45A94AFE-6E01-470C-99C4-562703673970}"/>
    <cellStyle name="Millares 136 3" xfId="2785" xr:uid="{FB3CE1C1-5D36-4738-BB39-5EE3BA9A73D2}"/>
    <cellStyle name="Millares 136 3 2" xfId="12870" xr:uid="{65A12B57-BC01-4232-83DD-FF3BEEE79C81}"/>
    <cellStyle name="Millares 136 3 3" xfId="15668" xr:uid="{49070BBC-0A86-402B-8F23-8604500BD015}"/>
    <cellStyle name="Millares 136 4" xfId="2786" xr:uid="{2D80DC76-B770-40F1-B788-9BC3E589BFF2}"/>
    <cellStyle name="Millares 136 5" xfId="7621" xr:uid="{25FA5AB0-A397-478D-8B7B-01DDB908F06A}"/>
    <cellStyle name="Millares 137" xfId="2787" xr:uid="{6FA911E7-81DA-4137-AF46-8EE110AFB750}"/>
    <cellStyle name="Millares 137 2" xfId="2788" xr:uid="{47AEFF74-4B23-444F-B0B3-E5AC938640EF}"/>
    <cellStyle name="Millares 137 2 2" xfId="2789" xr:uid="{7D391208-82F8-40CC-912A-6506C44D63BE}"/>
    <cellStyle name="Millares 137 2 2 2" xfId="12871" xr:uid="{9E7DA28E-EF00-406F-9623-FE56D47F7D44}"/>
    <cellStyle name="Millares 137 2 2 3" xfId="15669" xr:uid="{C8A4D1F8-305C-4395-BB85-55970E1B9F42}"/>
    <cellStyle name="Millares 137 3" xfId="2790" xr:uid="{12809069-A6A2-440E-AC04-20CA4FDA3652}"/>
    <cellStyle name="Millares 137 4" xfId="7622" xr:uid="{D1797441-FADC-4E29-938F-968BD06987DC}"/>
    <cellStyle name="Millares 138" xfId="2791" xr:uid="{5BEA5AB4-28AB-4203-97FA-C0E6F8664C83}"/>
    <cellStyle name="Millares 138 2" xfId="2792" xr:uid="{1986B4C6-1C72-4CAC-9D6E-2C05E2866C5B}"/>
    <cellStyle name="Millares 138 3" xfId="2793" xr:uid="{A9A4D6F0-8CE3-42A0-BFE4-8651E500CAC4}"/>
    <cellStyle name="Millares 138 3 2" xfId="12872" xr:uid="{5713EC39-FA7E-4D29-ADCA-F43D2079BDD4}"/>
    <cellStyle name="Millares 138 3 3" xfId="15670" xr:uid="{34190C90-676D-4C0A-ADE5-E2EC6B8337A1}"/>
    <cellStyle name="Millares 138 4" xfId="2794" xr:uid="{FC2FCE0C-62E0-4AA4-A2BB-30E10D846162}"/>
    <cellStyle name="Millares 138 5" xfId="7623" xr:uid="{F09429E6-6201-4B13-AA00-108FF0E991BF}"/>
    <cellStyle name="Millares 139" xfId="2795" xr:uid="{128CBC2E-C5A9-4CCF-80FB-29704BE16D2C}"/>
    <cellStyle name="Millares 139 10" xfId="2796" xr:uid="{EA6BED8B-657A-438E-B02F-76AF6F40309A}"/>
    <cellStyle name="Millares 139 11" xfId="2797" xr:uid="{23498F3C-38A1-41E1-903D-B84BAF3C4C80}"/>
    <cellStyle name="Millares 139 12" xfId="2798" xr:uid="{922332B6-D7BC-4CE4-9D9B-D87BFC772893}"/>
    <cellStyle name="Millares 139 13" xfId="2799" xr:uid="{DEF0CD14-D16C-40B2-AC1B-914F59FD0140}"/>
    <cellStyle name="Millares 139 13 2" xfId="12873" xr:uid="{02E77AAC-87C7-4DCC-B4E8-F566B952603A}"/>
    <cellStyle name="Millares 139 14" xfId="2800" xr:uid="{B9DCA4AB-20B2-4562-988A-98E7B5578CFA}"/>
    <cellStyle name="Millares 139 14 2" xfId="12874" xr:uid="{EF3DAF67-33E3-45BF-B8DB-7EFAC9229A1B}"/>
    <cellStyle name="Millares 139 14 3" xfId="12491" xr:uid="{F5B99236-41E6-4909-B8EB-E9757568826D}"/>
    <cellStyle name="Millares 139 14 3 2" xfId="21743" xr:uid="{B6881D86-70E8-469E-9498-AD368847ACA8}"/>
    <cellStyle name="Millares 139 14 3 2 2" xfId="27299" xr:uid="{0782A52B-DCED-4EEB-A8D2-44BF4233357D}"/>
    <cellStyle name="Millares 139 14 3 2 3" xfId="32793" xr:uid="{9B9F4C93-B969-4236-B4A7-31B4B924E8C6}"/>
    <cellStyle name="Millares 139 14 3 2 4" xfId="38277" xr:uid="{8A70AF26-8840-4E39-993C-EF21EB93A273}"/>
    <cellStyle name="Millares 139 14 3 3" xfId="24570" xr:uid="{136F9DE4-C06A-4C1B-9D64-7ED27ABE2EEC}"/>
    <cellStyle name="Millares 139 14 3 4" xfId="30064" xr:uid="{8EFC0BA0-86A7-4DCB-80E3-11E141189EA3}"/>
    <cellStyle name="Millares 139 14 3 5" xfId="35548" xr:uid="{0547C865-02E2-4961-AE42-6577E0025B0B}"/>
    <cellStyle name="Millares 139 15" xfId="7276" xr:uid="{0056C5D4-034C-4D3B-926C-9ED6581293A2}"/>
    <cellStyle name="Millares 139 15 2" xfId="12875" xr:uid="{5786B1C2-8382-4EB6-B0C9-535608DE3307}"/>
    <cellStyle name="Millares 139 15 3" xfId="20082" xr:uid="{C12FFB05-F128-4E3B-878B-2BE6BA353B43}"/>
    <cellStyle name="Millares 139 15 3 2" xfId="22910" xr:uid="{7A8972F0-FB9A-4043-8532-69698E814498}"/>
    <cellStyle name="Millares 139 15 3 2 2" xfId="28466" xr:uid="{80A64B76-2BE9-456A-9369-89421D893AEA}"/>
    <cellStyle name="Millares 139 15 3 2 3" xfId="33960" xr:uid="{E5268E58-DC66-409B-8600-AC147CEBCC07}"/>
    <cellStyle name="Millares 139 15 3 2 4" xfId="39444" xr:uid="{D15308B4-7E36-4728-8053-41314219ABFC}"/>
    <cellStyle name="Millares 139 15 3 3" xfId="25737" xr:uid="{F8DF0B36-9051-4D8B-AD54-B67AE5669222}"/>
    <cellStyle name="Millares 139 15 3 4" xfId="31231" xr:uid="{8D5520FE-4E9A-4176-9D48-B55220DE0BED}"/>
    <cellStyle name="Millares 139 15 3 5" xfId="36715" xr:uid="{1B147C9F-D5C0-4296-9397-9A104BB9866C}"/>
    <cellStyle name="Millares 139 15 4" xfId="7624" xr:uid="{A4001ED0-DBCE-4862-BABD-CB8F20104DF2}"/>
    <cellStyle name="Millares 139 15 5" xfId="20293" xr:uid="{F0401BF8-E081-4E3E-B770-577DAEDBBD43}"/>
    <cellStyle name="Millares 139 15 5 2" xfId="25849" xr:uid="{9AF16BE6-5C87-4F74-92B4-8C9E0D3741C0}"/>
    <cellStyle name="Millares 139 15 5 3" xfId="31343" xr:uid="{638B881D-4C84-4854-95E9-06AA93DAA7FD}"/>
    <cellStyle name="Millares 139 15 5 4" xfId="36827" xr:uid="{17F2C6EB-A585-40FA-99B0-79DCDD1E8E83}"/>
    <cellStyle name="Millares 139 15 6" xfId="23120" xr:uid="{ACB96A26-E111-4CD2-998B-57AAD01DABAD}"/>
    <cellStyle name="Millares 139 15 7" xfId="28612" xr:uid="{09E35C10-5E92-4746-9684-E3F35F94C72B}"/>
    <cellStyle name="Millares 139 15 8" xfId="34096" xr:uid="{FA33EA5C-AEB4-49A8-AF6C-957ADD2A6DB9}"/>
    <cellStyle name="Millares 139 16" xfId="7422" xr:uid="{F34D8E97-3979-4008-A07D-E80BB284C089}"/>
    <cellStyle name="Millares 139 16 2" xfId="12876" xr:uid="{66C6B2D2-2D4F-4D65-A99C-A46F79E74A1F}"/>
    <cellStyle name="Millares 139 16 3" xfId="20182" xr:uid="{820B324E-303A-4ECE-A6DD-43BB40DAE9C2}"/>
    <cellStyle name="Millares 139 16 3 2" xfId="22916" xr:uid="{2C6F081A-432F-474C-9E52-304C758DBF81}"/>
    <cellStyle name="Millares 139 16 3 2 2" xfId="28472" xr:uid="{7B2D8017-72A6-40C9-A59F-0012B0346846}"/>
    <cellStyle name="Millares 139 16 3 2 3" xfId="33966" xr:uid="{E76F9885-652F-4DD4-BD97-15A7AC7E34C8}"/>
    <cellStyle name="Millares 139 16 3 2 4" xfId="39450" xr:uid="{7F1B5DF7-C3AA-4BB0-8594-E89C9D70816A}"/>
    <cellStyle name="Millares 139 16 3 3" xfId="25743" xr:uid="{31240B4C-3792-4684-B238-874E20B501B7}"/>
    <cellStyle name="Millares 139 16 3 4" xfId="31237" xr:uid="{2B31175F-33AD-4DDA-BC89-A491BB1C7BFB}"/>
    <cellStyle name="Millares 139 16 3 5" xfId="36721" xr:uid="{9D95E83D-C27A-41FF-AC4A-773EBEEDDE5C}"/>
    <cellStyle name="Millares 139 16 4" xfId="7625" xr:uid="{970790A6-478D-4D0D-B280-7B4D352297F0}"/>
    <cellStyle name="Millares 139 16 5" xfId="20310" xr:uid="{0407E46D-EB45-4404-940E-09009CE384BD}"/>
    <cellStyle name="Millares 139 16 5 2" xfId="25866" xr:uid="{134DB70F-39E2-4E29-AD9C-598F65BBADF4}"/>
    <cellStyle name="Millares 139 16 5 3" xfId="31360" xr:uid="{9DD31D88-3F07-4E7F-A871-22D8B4D6B484}"/>
    <cellStyle name="Millares 139 16 5 4" xfId="36844" xr:uid="{03C6DCF5-C10B-485B-9723-63229D99F331}"/>
    <cellStyle name="Millares 139 16 6" xfId="23137" xr:uid="{A9A290DF-57D4-4EDB-9C0D-8946F93433E8}"/>
    <cellStyle name="Millares 139 16 7" xfId="28629" xr:uid="{3A5DF35E-9C10-47BC-8B2F-108D6B84235B}"/>
    <cellStyle name="Millares 139 16 8" xfId="34113" xr:uid="{BC70B05E-70E2-43FF-B30F-290AB1E6E102}"/>
    <cellStyle name="Millares 139 17" xfId="7530" xr:uid="{4D126F00-C82C-4AC2-9256-57399CE1E5E4}"/>
    <cellStyle name="Millares 139 17 2" xfId="20211" xr:uid="{CAC4AA7E-A729-417D-A975-EB42DDB147C9}"/>
    <cellStyle name="Millares 139 17 2 2" xfId="22945" xr:uid="{C2034B7E-9F50-4A81-B235-0DC55530B1E9}"/>
    <cellStyle name="Millares 139 17 2 2 2" xfId="28501" xr:uid="{79EF7022-8D82-4891-B366-F3ACD86D4FE9}"/>
    <cellStyle name="Millares 139 17 2 2 3" xfId="33995" xr:uid="{9A0813EB-93B2-4C8C-8FA7-F86F3DE2ACD9}"/>
    <cellStyle name="Millares 139 17 2 2 4" xfId="39479" xr:uid="{29CCB716-C020-4FBD-ADF2-A939AC6CCAEB}"/>
    <cellStyle name="Millares 139 17 2 3" xfId="25772" xr:uid="{841851C2-DA40-4A56-A336-F906A2CF817E}"/>
    <cellStyle name="Millares 139 17 2 4" xfId="31266" xr:uid="{8EF5F15E-4926-4821-ADC7-D593A27650AE}"/>
    <cellStyle name="Millares 139 17 2 5" xfId="36750" xr:uid="{4EA83FB2-A5A0-4ED8-8586-C7FCA02258BB}"/>
    <cellStyle name="Millares 139 17 3" xfId="7626" xr:uid="{C6F58884-EC94-4519-BF23-1B7BDB166B38}"/>
    <cellStyle name="Millares 139 17 4" xfId="20414" xr:uid="{489E131B-D008-4A3A-9791-2AFB1CA72C77}"/>
    <cellStyle name="Millares 139 17 4 2" xfId="25970" xr:uid="{6547F237-2A83-49DC-9D98-AFBE285D5499}"/>
    <cellStyle name="Millares 139 17 4 3" xfId="31464" xr:uid="{EF490562-9530-41CF-872A-D77C7142F4C1}"/>
    <cellStyle name="Millares 139 17 4 4" xfId="36948" xr:uid="{E9B6C212-F8D3-4B01-9E78-7DE106C3F5E7}"/>
    <cellStyle name="Millares 139 17 5" xfId="23241" xr:uid="{99CD82FF-F708-4457-9CE0-06353B514290}"/>
    <cellStyle name="Millares 139 17 6" xfId="28735" xr:uid="{6601E2B3-CAAB-44BE-9D02-BF91DD736CF9}"/>
    <cellStyle name="Millares 139 17 7" xfId="34219" xr:uid="{8954BDF3-2C64-4877-BFE7-F1A0C854436D}"/>
    <cellStyle name="Millares 139 18" xfId="22979" xr:uid="{AC8976C8-E676-4DB1-9CD1-39E9FC490DAE}"/>
    <cellStyle name="Millares 139 18 2" xfId="28525" xr:uid="{363E38B8-5D7C-404B-8511-400869C72D56}"/>
    <cellStyle name="Millares 139 18 3" xfId="34019" xr:uid="{F53EA57C-FEBE-4021-9192-575B2C52893D}"/>
    <cellStyle name="Millares 139 18 4" xfId="39503" xr:uid="{D1D7F3ED-7718-4D81-8BC1-E589DDEC5D80}"/>
    <cellStyle name="Millares 139 2" xfId="2801" xr:uid="{7B8FA407-7EEE-4074-A271-A648F88C56E4}"/>
    <cellStyle name="Millares 139 2 2" xfId="2802" xr:uid="{641E51C1-BE20-46B2-951C-04F090A07866}"/>
    <cellStyle name="Millares 139 2 2 2" xfId="2803" xr:uid="{50D01781-C68D-41F5-B677-F3A4DE52A8BF}"/>
    <cellStyle name="Millares 139 2 3" xfId="2804" xr:uid="{60037C1E-A596-4787-8632-1128997470F9}"/>
    <cellStyle name="Millares 139 2 3 2" xfId="12877" xr:uid="{698597E3-5D6F-44AC-B9BC-B08225EC46D6}"/>
    <cellStyle name="Millares 139 2 4" xfId="2805" xr:uid="{828EFD3A-36BD-4998-9C09-6BF8CB893599}"/>
    <cellStyle name="Millares 139 3" xfId="2806" xr:uid="{EB463D25-DD8A-4147-8EE8-FEC2FDE20162}"/>
    <cellStyle name="Millares 139 3 2" xfId="2807" xr:uid="{732BB7E0-3093-4BE8-B41A-CB1FC531C637}"/>
    <cellStyle name="Millares 139 4" xfId="2808" xr:uid="{19A93F87-44D9-458F-9277-9E194F10EFD0}"/>
    <cellStyle name="Millares 139 4 2" xfId="2809" xr:uid="{B6FBE141-F9EB-47AA-8EC4-EE771B3A3471}"/>
    <cellStyle name="Millares 139 4 3" xfId="2810" xr:uid="{D87A406D-B86A-4B4E-9E00-033E0A79F62E}"/>
    <cellStyle name="Millares 139 5" xfId="2811" xr:uid="{E86BF9F5-0F36-423D-BE1A-C4EAD3DB2163}"/>
    <cellStyle name="Millares 139 5 2" xfId="2812" xr:uid="{534222BA-AB98-4347-99B1-29CE9D3A54F1}"/>
    <cellStyle name="Millares 139 6" xfId="2813" xr:uid="{F5D6E2DC-8A73-42F4-980C-522BDFA91E06}"/>
    <cellStyle name="Millares 139 6 2" xfId="2814" xr:uid="{7D104151-D64F-4705-B78A-157418F70B71}"/>
    <cellStyle name="Millares 139 7" xfId="2815" xr:uid="{394D2F21-993B-4354-B71B-5291A30DA4CC}"/>
    <cellStyle name="Millares 139 7 2" xfId="2816" xr:uid="{1E33CFB7-9D4B-42D9-8311-38B7C022265B}"/>
    <cellStyle name="Millares 139 8" xfId="2817" xr:uid="{A0DF147D-3039-46C3-9E22-237E2ECB6041}"/>
    <cellStyle name="Millares 139 8 2" xfId="2818" xr:uid="{8299F014-8531-4CF4-841B-2BCC108724CD}"/>
    <cellStyle name="Millares 139 9" xfId="2819" xr:uid="{9C0B020A-3FE3-4770-AC87-10A2CB7D2F7E}"/>
    <cellStyle name="Millares 14" xfId="184" xr:uid="{D044C4DA-6176-4F63-AC95-329ABD111515}"/>
    <cellStyle name="Millares 14 10" xfId="2821" xr:uid="{47EFDBCB-FA99-41CB-90BD-56D99270AEA7}"/>
    <cellStyle name="Millares 14 10 2" xfId="2822" xr:uid="{9D960124-CB55-497C-9CD4-AC838998D6DE}"/>
    <cellStyle name="Millares 14 10 2 2" xfId="2823" xr:uid="{09D9BF36-5724-49A8-A138-CF2B573B7914}"/>
    <cellStyle name="Millares 14 10 3" xfId="2824" xr:uid="{FBA53F5A-4E5B-487F-985B-1DE61B2D147D}"/>
    <cellStyle name="Millares 14 10 3 2" xfId="2825" xr:uid="{D3445CC1-CB43-4F7A-A187-C9D1F8EC02F9}"/>
    <cellStyle name="Millares 14 10 4" xfId="2826" xr:uid="{49759CE5-44DC-4BF2-90C7-3289146C91B8}"/>
    <cellStyle name="Millares 14 10 4 2" xfId="2827" xr:uid="{7F7D7E00-E7CD-4D67-A6AA-3D3CADA74FBA}"/>
    <cellStyle name="Millares 14 10 5" xfId="2828" xr:uid="{13FA2903-7154-4342-8F5E-1E446B7D9A1C}"/>
    <cellStyle name="Millares 14 11" xfId="2829" xr:uid="{650F0C00-A898-4B86-A8CC-FE22F0344DC0}"/>
    <cellStyle name="Millares 14 11 2" xfId="2830" xr:uid="{DA7F6097-C49F-440B-8378-36A746C03B8C}"/>
    <cellStyle name="Millares 14 11 2 2" xfId="2831" xr:uid="{555F9B54-A41C-4B20-8DD3-E4A252D2A62F}"/>
    <cellStyle name="Millares 14 11 3" xfId="2832" xr:uid="{E9B74E14-DA05-4ECE-B2E7-4EC18DFEE479}"/>
    <cellStyle name="Millares 14 11 3 2" xfId="2833" xr:uid="{38270C8C-8156-4B27-85BA-BEAA5421B3CF}"/>
    <cellStyle name="Millares 14 11 4" xfId="2834" xr:uid="{7A75BC09-30C8-48BB-A495-6CEB87B5877C}"/>
    <cellStyle name="Millares 14 11 4 2" xfId="2835" xr:uid="{31AA994D-705E-4A0E-9744-CDB488549DF1}"/>
    <cellStyle name="Millares 14 11 5" xfId="2836" xr:uid="{2C12D821-DB4A-43A6-902D-576455DDE0BE}"/>
    <cellStyle name="Millares 14 12" xfId="2837" xr:uid="{A480A232-84B1-40EF-90D8-73389427A5AD}"/>
    <cellStyle name="Millares 14 12 2" xfId="2838" xr:uid="{F9C6A162-38F7-461F-91E6-B7CEA34D9AC3}"/>
    <cellStyle name="Millares 14 12 2 2" xfId="2839" xr:uid="{A115519C-90BC-41AE-8692-442712F2E368}"/>
    <cellStyle name="Millares 14 12 3" xfId="2840" xr:uid="{E03D6761-BD9D-43F1-8871-E5BC1388656D}"/>
    <cellStyle name="Millares 14 12 3 2" xfId="2841" xr:uid="{672F8BB3-2089-4A3A-B79B-EDC105290E3A}"/>
    <cellStyle name="Millares 14 12 4" xfId="2842" xr:uid="{C1055FEC-B5B2-4811-AB4D-15B74537D394}"/>
    <cellStyle name="Millares 14 12 4 2" xfId="2843" xr:uid="{1ECDA9CF-F4BC-4280-A141-3A24BA043CF9}"/>
    <cellStyle name="Millares 14 12 5" xfId="2844" xr:uid="{524EC1C1-7E68-4936-AAA4-0562C1504920}"/>
    <cellStyle name="Millares 14 13" xfId="2845" xr:uid="{E3551F02-B243-4565-96A2-E545BFF016EF}"/>
    <cellStyle name="Millares 14 13 2" xfId="2846" xr:uid="{BD11A547-B30D-4205-91BB-3CB1917AA612}"/>
    <cellStyle name="Millares 14 13 2 2" xfId="2847" xr:uid="{1A9E358E-D0B6-4D44-9E30-6718C9CEAAB9}"/>
    <cellStyle name="Millares 14 13 3" xfId="2848" xr:uid="{00D0A460-518B-4F28-8317-2B7A6BB4D52B}"/>
    <cellStyle name="Millares 14 13 3 2" xfId="2849" xr:uid="{36027701-AB4C-4D7F-BF21-71061E182795}"/>
    <cellStyle name="Millares 14 13 4" xfId="2850" xr:uid="{5C9027FE-E9B2-444C-A2C9-0B00408EBC94}"/>
    <cellStyle name="Millares 14 13 4 2" xfId="2851" xr:uid="{9EC2E622-3FCF-4609-A96B-70517F974430}"/>
    <cellStyle name="Millares 14 13 5" xfId="2852" xr:uid="{D6180073-2330-468C-B455-96F2CCED23FD}"/>
    <cellStyle name="Millares 14 14" xfId="2853" xr:uid="{43000C9C-92C8-4960-A5E5-AC3F0BDA70BB}"/>
    <cellStyle name="Millares 14 14 2" xfId="2854" xr:uid="{7355632B-CBB7-44E7-86F8-82DFEE3BD572}"/>
    <cellStyle name="Millares 14 14 2 2" xfId="2855" xr:uid="{EEA36B7D-04C6-4118-A692-4716F8A0D5BC}"/>
    <cellStyle name="Millares 14 14 3" xfId="2856" xr:uid="{92731E8F-FB42-4363-B470-8FFCB13D6A51}"/>
    <cellStyle name="Millares 14 14 3 2" xfId="2857" xr:uid="{4079C8F9-9911-41D2-AAD9-3E732B0252AD}"/>
    <cellStyle name="Millares 14 14 4" xfId="2858" xr:uid="{D71AC660-ECC9-4482-BB21-BFD880768D16}"/>
    <cellStyle name="Millares 14 14 4 2" xfId="2859" xr:uid="{979CDE2F-6F45-4A47-9D7C-6E528591A80B}"/>
    <cellStyle name="Millares 14 14 5" xfId="2860" xr:uid="{0A75AFBE-518F-4BF1-A0E3-B76BCCF6CA0E}"/>
    <cellStyle name="Millares 14 15" xfId="2861" xr:uid="{D38FFE02-24DF-4B76-8823-303DA21D88F4}"/>
    <cellStyle name="Millares 14 15 2" xfId="2862" xr:uid="{FC11D9C9-7C49-47A1-AEAF-94A91DC392B2}"/>
    <cellStyle name="Millares 14 15 2 2" xfId="2863" xr:uid="{3785A0CF-CCFB-48D5-91E9-222EAB923B39}"/>
    <cellStyle name="Millares 14 15 3" xfId="2864" xr:uid="{156C245D-0910-4B96-A456-F45E48DCA262}"/>
    <cellStyle name="Millares 14 15 3 2" xfId="2865" xr:uid="{DCD64170-3CA9-4613-B5BE-DFBB20402D67}"/>
    <cellStyle name="Millares 14 15 4" xfId="2866" xr:uid="{E45BE109-1402-4F69-9527-9B39387389BA}"/>
    <cellStyle name="Millares 14 15 4 2" xfId="2867" xr:uid="{E5E2DCBE-006E-4718-84FF-4B934A94C3BC}"/>
    <cellStyle name="Millares 14 15 5" xfId="2868" xr:uid="{E73D2941-E7A7-40E6-BB66-2A9B45BB3840}"/>
    <cellStyle name="Millares 14 16" xfId="2869" xr:uid="{26B72FAC-CAEC-4A2B-98F9-D2C9F8B09554}"/>
    <cellStyle name="Millares 14 16 2" xfId="2870" xr:uid="{46AA5526-FA67-4309-9395-B15BB5ABCCA6}"/>
    <cellStyle name="Millares 14 16 2 2" xfId="2871" xr:uid="{550D63D3-F9DC-48D7-8CD1-EB739C8AEB4C}"/>
    <cellStyle name="Millares 14 16 3" xfId="2872" xr:uid="{032264B8-67EF-4789-9FE5-C51C2F501F43}"/>
    <cellStyle name="Millares 14 16 3 2" xfId="2873" xr:uid="{FEA901F8-B5DC-466D-A35E-E728545C9D36}"/>
    <cellStyle name="Millares 14 16 4" xfId="2874" xr:uid="{24C6BBFB-5992-4457-9460-313ABD0837B5}"/>
    <cellStyle name="Millares 14 16 4 2" xfId="2875" xr:uid="{58E93057-56F6-4158-A5D9-011CE001EDCD}"/>
    <cellStyle name="Millares 14 16 5" xfId="2876" xr:uid="{2AE6B3E4-6DB8-4185-AFC4-1FEA7086BB13}"/>
    <cellStyle name="Millares 14 17" xfId="2877" xr:uid="{2D5AC018-C8B6-4329-9A8C-4545F0E9084C}"/>
    <cellStyle name="Millares 14 17 2" xfId="2878" xr:uid="{69C0A7E5-F1C7-4683-9FD0-D1D7B6FD6CE9}"/>
    <cellStyle name="Millares 14 17 2 2" xfId="2879" xr:uid="{8C405F66-4D76-41D0-9A34-E871731D02CB}"/>
    <cellStyle name="Millares 14 17 3" xfId="2880" xr:uid="{D59E751B-8F2C-4075-A9AA-AD4180FFD631}"/>
    <cellStyle name="Millares 14 17 3 2" xfId="2881" xr:uid="{1FA13F0B-7AA2-4433-8D9B-C0CC426473B5}"/>
    <cellStyle name="Millares 14 17 4" xfId="2882" xr:uid="{73EEE4D5-934F-4550-87E5-068F82E79F2F}"/>
    <cellStyle name="Millares 14 17 4 2" xfId="2883" xr:uid="{ACEF7801-6BDA-40BC-B2AC-11D61749CF17}"/>
    <cellStyle name="Millares 14 17 5" xfId="2884" xr:uid="{7C824027-253E-4DF9-BAB4-91E7DCD4D395}"/>
    <cellStyle name="Millares 14 18" xfId="2885" xr:uid="{61DD8F0D-7400-4757-A503-5BCFE9DA2D30}"/>
    <cellStyle name="Millares 14 18 2" xfId="2886" xr:uid="{44913C88-06D8-498F-8481-F072F487D597}"/>
    <cellStyle name="Millares 14 18 2 2" xfId="2887" xr:uid="{A16A05D0-DABB-4C79-96A9-CFDF91286E16}"/>
    <cellStyle name="Millares 14 18 3" xfId="2888" xr:uid="{5389345C-B357-43B1-B6CD-F4B8CA569212}"/>
    <cellStyle name="Millares 14 18 3 2" xfId="2889" xr:uid="{5D1B9527-DB4F-4EFB-9877-B5E2A227D82D}"/>
    <cellStyle name="Millares 14 18 4" xfId="2890" xr:uid="{2615CB9E-B83D-4598-8ED9-5F9BDDC51D39}"/>
    <cellStyle name="Millares 14 18 4 2" xfId="2891" xr:uid="{75DCD249-CAB8-455A-8379-3A7CD4551C70}"/>
    <cellStyle name="Millares 14 18 5" xfId="2892" xr:uid="{44D6FB78-ABD2-416F-9A46-22D2CF5DD5C7}"/>
    <cellStyle name="Millares 14 19" xfId="2893" xr:uid="{4D95AE7F-F57C-47C0-B43F-8AE89D90F87E}"/>
    <cellStyle name="Millares 14 19 2" xfId="2894" xr:uid="{73F896EF-299C-468E-9FCD-7E4F5DA552FA}"/>
    <cellStyle name="Millares 14 19 2 2" xfId="2895" xr:uid="{5C414292-CF2E-4730-A3A4-C53F957D63D2}"/>
    <cellStyle name="Millares 14 19 3" xfId="2896" xr:uid="{480DA14E-44FF-4214-A54E-3FBEBD02DFAE}"/>
    <cellStyle name="Millares 14 19 3 2" xfId="2897" xr:uid="{4047C1B9-3197-4E4E-847F-2CE5C2146C00}"/>
    <cellStyle name="Millares 14 19 4" xfId="2898" xr:uid="{3B085B51-C793-4F2A-9D2E-F296BF89B2CD}"/>
    <cellStyle name="Millares 14 19 4 2" xfId="2899" xr:uid="{44B8C884-5C58-48FF-BB49-654BD7A8D468}"/>
    <cellStyle name="Millares 14 19 5" xfId="2900" xr:uid="{39C09044-D619-41BE-B322-C584073027F4}"/>
    <cellStyle name="Millares 14 2" xfId="2901" xr:uid="{0DEB02B0-15FE-48FC-89C9-9E6D89022A1D}"/>
    <cellStyle name="Millares 14 2 2" xfId="2902" xr:uid="{3CD42F19-43AC-4A24-93A6-26749BBA7B41}"/>
    <cellStyle name="Millares 14 2 2 2" xfId="2903" xr:uid="{701A6B1E-692F-468A-B45A-AD41FD41A18D}"/>
    <cellStyle name="Millares 14 2 3" xfId="2904" xr:uid="{7181B2D1-5254-4A97-8A74-4564B8FEAF5D}"/>
    <cellStyle name="Millares 14 2 3 2" xfId="2905" xr:uid="{0B6F81AA-8802-48F1-BCFF-0E309AD5E223}"/>
    <cellStyle name="Millares 14 2 3 2 2" xfId="2906" xr:uid="{BABAB2DA-5803-4930-8636-9061FB8CFDE4}"/>
    <cellStyle name="Millares 14 2 3 3" xfId="2907" xr:uid="{10CCAB7A-25D2-4E60-821E-FD9A412B26B7}"/>
    <cellStyle name="Millares 14 2 4" xfId="2908" xr:uid="{0EDDE7DF-45E5-4857-8E14-059A2051EF8C}"/>
    <cellStyle name="Millares 14 2 4 2" xfId="2909" xr:uid="{C98DE0A5-D3E6-4EFD-B7DF-6AE14D0FF0E6}"/>
    <cellStyle name="Millares 14 2 5" xfId="2910" xr:uid="{1E0E7500-DE99-4A1B-8AE0-DC871C664923}"/>
    <cellStyle name="Millares 14 2 5 2" xfId="2911" xr:uid="{0A29A81C-F083-433B-B0A1-DCD75FDACA2F}"/>
    <cellStyle name="Millares 14 2 6" xfId="2912" xr:uid="{F75FDCDE-01B7-4942-BF6C-6B3806B31085}"/>
    <cellStyle name="Millares 14 2 6 2" xfId="12878" xr:uid="{0343BDD0-ABA1-4A94-848D-CC6FB9D88631}"/>
    <cellStyle name="Millares 14 2 7" xfId="2913" xr:uid="{EEA961CC-6E62-4A9C-A70A-FE1F26910E80}"/>
    <cellStyle name="Millares 14 20" xfId="2914" xr:uid="{38A82FAC-3742-40FC-A4CD-8483EABCC7C5}"/>
    <cellStyle name="Millares 14 20 2" xfId="2915" xr:uid="{F4732F80-5B5E-4E55-87BF-72E0C8A648B5}"/>
    <cellStyle name="Millares 14 20 2 2" xfId="2916" xr:uid="{AD96036A-61B8-4650-9E6D-66C4915357FF}"/>
    <cellStyle name="Millares 14 20 3" xfId="2917" xr:uid="{3FEEF121-D771-4C85-86EA-7527F6725A25}"/>
    <cellStyle name="Millares 14 20 3 2" xfId="2918" xr:uid="{28EBF309-2DED-4BE4-9257-90E22E1B5B96}"/>
    <cellStyle name="Millares 14 20 4" xfId="2919" xr:uid="{7DF406C5-5143-4328-991F-BA7C31C3A0BF}"/>
    <cellStyle name="Millares 14 20 4 2" xfId="2920" xr:uid="{A3FA43FE-667C-4338-B75E-245763130333}"/>
    <cellStyle name="Millares 14 20 5" xfId="2921" xr:uid="{FBD5D854-4BA0-49FC-B67D-C5874393EE61}"/>
    <cellStyle name="Millares 14 21" xfId="2922" xr:uid="{86DB5BC9-8CC5-4CF7-8DE1-AD3C43F6B396}"/>
    <cellStyle name="Millares 14 21 2" xfId="2923" xr:uid="{2BF8B795-DF94-4701-B6CB-AC76364AA73F}"/>
    <cellStyle name="Millares 14 21 2 2" xfId="2924" xr:uid="{75C43A86-0DDF-4B25-B855-F73A9EAA1222}"/>
    <cellStyle name="Millares 14 21 3" xfId="2925" xr:uid="{E0F09498-584F-46E2-A323-426D6C669FA4}"/>
    <cellStyle name="Millares 14 21 3 2" xfId="2926" xr:uid="{A520988C-A29C-4CF8-B5E7-A09C16232425}"/>
    <cellStyle name="Millares 14 21 4" xfId="2927" xr:uid="{CEB3F095-9E8D-4D0C-8E5D-D109D57662F7}"/>
    <cellStyle name="Millares 14 21 4 2" xfId="2928" xr:uid="{F028F64B-6634-40F2-857D-75473EE0974F}"/>
    <cellStyle name="Millares 14 21 5" xfId="2929" xr:uid="{434A2BE9-AD57-4BF3-93A0-6DD47C97AD6E}"/>
    <cellStyle name="Millares 14 22" xfId="2930" xr:uid="{7E4B9464-EF9B-4A17-8A95-309CA3BA4262}"/>
    <cellStyle name="Millares 14 22 2" xfId="2931" xr:uid="{B58486B8-3EBE-4226-B1CD-62418F256940}"/>
    <cellStyle name="Millares 14 22 2 2" xfId="2932" xr:uid="{9A5D7C22-DD48-4782-8DD2-10FBE2969BD0}"/>
    <cellStyle name="Millares 14 22 3" xfId="2933" xr:uid="{2148469A-8088-45DB-B343-BC96D87EE03B}"/>
    <cellStyle name="Millares 14 22 3 2" xfId="2934" xr:uid="{6A2E4954-5A04-428B-A4A5-D21434585211}"/>
    <cellStyle name="Millares 14 22 4" xfId="2935" xr:uid="{28DC39C1-6A8E-4077-86BE-DD1B1337F5DD}"/>
    <cellStyle name="Millares 14 22 4 2" xfId="2936" xr:uid="{750D524C-C7AE-4525-84B7-3B05557089B0}"/>
    <cellStyle name="Millares 14 22 5" xfId="2937" xr:uid="{956F78AD-26BA-4E56-BF38-D7FFAA508535}"/>
    <cellStyle name="Millares 14 23" xfId="2938" xr:uid="{84B84A40-6C97-4E25-981A-189559B257CA}"/>
    <cellStyle name="Millares 14 23 2" xfId="2939" xr:uid="{AAE8EEE3-AB6C-471C-AD91-9E0A0AE5C38B}"/>
    <cellStyle name="Millares 14 23 2 2" xfId="2940" xr:uid="{A8CE1D14-4D7F-439B-904D-E8810457993C}"/>
    <cellStyle name="Millares 14 23 3" xfId="2941" xr:uid="{7F8ABED4-0D71-4085-BE05-78C6DFD0B5E5}"/>
    <cellStyle name="Millares 14 23 3 2" xfId="2942" xr:uid="{EDA3A5A7-99EE-4B5C-AD7E-6F98B8D075DD}"/>
    <cellStyle name="Millares 14 23 4" xfId="2943" xr:uid="{555DAE75-B01E-4401-8A5C-37CA03433260}"/>
    <cellStyle name="Millares 14 23 4 2" xfId="2944" xr:uid="{9A6ECC5E-AB92-4724-93C2-5150D8B158E0}"/>
    <cellStyle name="Millares 14 23 5" xfId="2945" xr:uid="{41DD83C0-53E3-49E3-B5A5-0242B52AC012}"/>
    <cellStyle name="Millares 14 24" xfId="2946" xr:uid="{EEB3C363-C303-4F59-9D31-DF2431508ADC}"/>
    <cellStyle name="Millares 14 24 2" xfId="2947" xr:uid="{64E2B907-7BC4-4636-A4E9-CF970F91D072}"/>
    <cellStyle name="Millares 14 24 2 2" xfId="2948" xr:uid="{7DBF1489-D188-4070-9356-6FBA7311295F}"/>
    <cellStyle name="Millares 14 24 3" xfId="2949" xr:uid="{814BA804-53C8-4C34-A6B1-8512AA898D2F}"/>
    <cellStyle name="Millares 14 24 3 2" xfId="2950" xr:uid="{3A87D2FE-98CE-4916-8E0E-CA8083D47630}"/>
    <cellStyle name="Millares 14 24 4" xfId="2951" xr:uid="{291B54CF-02E2-46F4-A17B-8C27CA354144}"/>
    <cellStyle name="Millares 14 24 4 2" xfId="2952" xr:uid="{48918CBD-8D16-4452-99F1-01CF087AF6E9}"/>
    <cellStyle name="Millares 14 24 5" xfId="2953" xr:uid="{93F87FE8-46BE-4C4C-AF2D-10DFE0292B80}"/>
    <cellStyle name="Millares 14 25" xfId="2954" xr:uid="{46B9AE22-0F14-49DD-81D7-D9765DFA1F91}"/>
    <cellStyle name="Millares 14 25 2" xfId="2955" xr:uid="{81A66A28-01BF-412A-B642-DE38909638ED}"/>
    <cellStyle name="Millares 14 25 2 2" xfId="2956" xr:uid="{22186B27-8477-4130-9613-F5C7624AD506}"/>
    <cellStyle name="Millares 14 25 3" xfId="2957" xr:uid="{22E7D06C-8504-4EB7-8FFC-917CF4079E46}"/>
    <cellStyle name="Millares 14 25 3 2" xfId="2958" xr:uid="{DD79D68E-BB67-4C77-9626-7EBC55E757A2}"/>
    <cellStyle name="Millares 14 25 4" xfId="2959" xr:uid="{57CA8D4A-A828-4FEA-A2E6-3AFFF70ADF1E}"/>
    <cellStyle name="Millares 14 25 4 2" xfId="2960" xr:uid="{F017B197-4B4A-4572-BA7C-7DF0C201D4C3}"/>
    <cellStyle name="Millares 14 25 5" xfId="2961" xr:uid="{97EAF12D-C9A6-4C52-9DAB-C636BEBE77E0}"/>
    <cellStyle name="Millares 14 26" xfId="2962" xr:uid="{28EE3F3D-18F4-4D88-84D2-3ADBB5B1F7D2}"/>
    <cellStyle name="Millares 14 26 2" xfId="2963" xr:uid="{C647DAE8-1542-421D-886B-67368A7C3AA7}"/>
    <cellStyle name="Millares 14 26 2 2" xfId="2964" xr:uid="{00326C1B-02DC-4705-8B19-C92EA9FFA5F8}"/>
    <cellStyle name="Millares 14 26 3" xfId="2965" xr:uid="{2404B63E-BFAA-42A5-B17E-98AC518BF6CA}"/>
    <cellStyle name="Millares 14 26 3 2" xfId="2966" xr:uid="{15FAEDE2-ABC8-4A7C-825E-6A355F28D026}"/>
    <cellStyle name="Millares 14 26 4" xfId="2967" xr:uid="{A8BB7FCF-2173-4C84-A465-F01CBF68B8B0}"/>
    <cellStyle name="Millares 14 26 4 2" xfId="2968" xr:uid="{AA979205-7ABC-4EAB-8EAD-7DEC7B0A8A69}"/>
    <cellStyle name="Millares 14 26 5" xfId="2969" xr:uid="{F007372D-37A3-46B9-958F-C964313E0CE5}"/>
    <cellStyle name="Millares 14 27" xfId="2970" xr:uid="{F4DB3038-D3B4-4C29-BA17-98FF910F4D0F}"/>
    <cellStyle name="Millares 14 27 2" xfId="2971" xr:uid="{E6C9140A-0C8B-45FE-A3E2-0A940936B108}"/>
    <cellStyle name="Millares 14 27 2 2" xfId="2972" xr:uid="{B8D7C954-36F5-46DE-ACB7-0DA70F99F24A}"/>
    <cellStyle name="Millares 14 27 3" xfId="2973" xr:uid="{DAED3770-5D94-4451-B579-CA2C9C85313B}"/>
    <cellStyle name="Millares 14 27 3 2" xfId="2974" xr:uid="{75620AB4-218B-45F5-8DD3-993DEC5765AA}"/>
    <cellStyle name="Millares 14 27 4" xfId="2975" xr:uid="{A8EB249F-0534-48DB-B160-1E26B44F7C02}"/>
    <cellStyle name="Millares 14 27 4 2" xfId="2976" xr:uid="{A7E61E09-9B9A-43B4-AF3A-88AD91DAD6AB}"/>
    <cellStyle name="Millares 14 27 5" xfId="2977" xr:uid="{E4B52093-0A10-4FBC-AF67-8B2AB4909507}"/>
    <cellStyle name="Millares 14 28" xfId="2978" xr:uid="{7947D080-6018-477C-A9A1-3C5EDB126AE1}"/>
    <cellStyle name="Millares 14 28 2" xfId="2979" xr:uid="{CF2474AE-6746-4B45-93BF-FB8A74F6EAF1}"/>
    <cellStyle name="Millares 14 28 2 2" xfId="2980" xr:uid="{A55C2E04-8972-47C1-9EB7-98D072B5CDA5}"/>
    <cellStyle name="Millares 14 28 3" xfId="2981" xr:uid="{BF2CA9C9-DFC6-47E4-B16B-3313A7799ED8}"/>
    <cellStyle name="Millares 14 28 3 2" xfId="2982" xr:uid="{86405AFA-265A-440E-B82F-729AA0CD516F}"/>
    <cellStyle name="Millares 14 28 4" xfId="2983" xr:uid="{744895A7-4D07-4E3F-B664-D2AACE2CA746}"/>
    <cellStyle name="Millares 14 28 4 2" xfId="2984" xr:uid="{8A960064-34CC-4280-BBC7-95060BD0C8F2}"/>
    <cellStyle name="Millares 14 28 5" xfId="2985" xr:uid="{A5AE611E-42DE-409B-B77C-F9F288A47F06}"/>
    <cellStyle name="Millares 14 29" xfId="2986" xr:uid="{79ABB3D0-AAD2-4E70-8AE6-3D1EB353722E}"/>
    <cellStyle name="Millares 14 29 2" xfId="2987" xr:uid="{3301F1E2-4BC2-467B-8B1D-D0B983A017F9}"/>
    <cellStyle name="Millares 14 29 2 2" xfId="2988" xr:uid="{FAE0BFD9-9376-4876-8365-C4F7DA06ED9C}"/>
    <cellStyle name="Millares 14 29 3" xfId="2989" xr:uid="{3D8BA6EE-AAEA-4398-9652-75B0006AA4C8}"/>
    <cellStyle name="Millares 14 29 3 2" xfId="2990" xr:uid="{E127AE2C-5B0F-4081-8619-6438C8117C3F}"/>
    <cellStyle name="Millares 14 29 4" xfId="2991" xr:uid="{E5865F00-5D1B-404B-9226-AF1E8ADAB67B}"/>
    <cellStyle name="Millares 14 29 4 2" xfId="2992" xr:uid="{03A28AB6-7958-4976-A7DD-9D8C3A8C504D}"/>
    <cellStyle name="Millares 14 29 5" xfId="2993" xr:uid="{D6E9C605-7089-4F05-A047-9EAF42881F4D}"/>
    <cellStyle name="Millares 14 3" xfId="2994" xr:uid="{C9694408-6173-4691-9411-0CC4CAE048CC}"/>
    <cellStyle name="Millares 14 3 2" xfId="2995" xr:uid="{CDE614EB-27B4-4759-82EF-A816A286D5C6}"/>
    <cellStyle name="Millares 14 3 2 2" xfId="2996" xr:uid="{1B02AB82-B35B-44AC-B98B-8B5403A5E278}"/>
    <cellStyle name="Millares 14 3 3" xfId="2997" xr:uid="{7A275CE3-B988-41AF-B72D-10276F25E5F7}"/>
    <cellStyle name="Millares 14 3 3 2" xfId="2998" xr:uid="{A797624E-E100-4C0B-99BC-554B0C382EC0}"/>
    <cellStyle name="Millares 14 3 4" xfId="2999" xr:uid="{5CF4FB3F-D04B-46D1-BF96-17849438DD92}"/>
    <cellStyle name="Millares 14 3 4 2" xfId="3000" xr:uid="{9734080F-EE50-40D2-BBD7-104448985109}"/>
    <cellStyle name="Millares 14 3 5" xfId="3001" xr:uid="{82E30C8E-1EDF-465C-8FAA-3355965898A6}"/>
    <cellStyle name="Millares 14 30" xfId="3002" xr:uid="{C7CFB282-241A-4A4F-91B9-6CEEC10EBCAC}"/>
    <cellStyle name="Millares 14 30 2" xfId="3003" xr:uid="{68A45CD5-2C81-46B7-A34E-8499E0E464CE}"/>
    <cellStyle name="Millares 14 30 2 2" xfId="3004" xr:uid="{BC53D9F8-C020-47ED-8F40-332273A73955}"/>
    <cellStyle name="Millares 14 30 3" xfId="3005" xr:uid="{A289B476-364D-46BF-B19D-FD642224D0F7}"/>
    <cellStyle name="Millares 14 30 3 2" xfId="3006" xr:uid="{A19497E9-0F46-42A3-8372-6CAD907DAEB0}"/>
    <cellStyle name="Millares 14 30 4" xfId="3007" xr:uid="{F574EE86-51C4-419A-849D-ADD8B981F3D2}"/>
    <cellStyle name="Millares 14 30 4 2" xfId="3008" xr:uid="{3B1E4380-90F6-4C01-BD80-3E67E27816D0}"/>
    <cellStyle name="Millares 14 30 5" xfId="3009" xr:uid="{0CF3AB33-8FFD-484C-986A-F3D6BE2858A0}"/>
    <cellStyle name="Millares 14 31" xfId="3010" xr:uid="{464E5FA7-D29E-4D1B-A499-24084C82B9E5}"/>
    <cellStyle name="Millares 14 31 2" xfId="3011" xr:uid="{FBCD6D35-D24A-45F0-AA02-F659454AEC3A}"/>
    <cellStyle name="Millares 14 31 2 2" xfId="3012" xr:uid="{4DB3090A-838C-4D64-9566-2F5AE9E68DFC}"/>
    <cellStyle name="Millares 14 31 3" xfId="3013" xr:uid="{5AFB83A9-DC17-4193-A6C2-906F6E914D99}"/>
    <cellStyle name="Millares 14 31 3 2" xfId="3014" xr:uid="{A908E6ED-631A-4F3D-AE2C-D1FAF49F2EBA}"/>
    <cellStyle name="Millares 14 31 4" xfId="3015" xr:uid="{73793269-0CC5-4139-8794-DDF5A707C8FE}"/>
    <cellStyle name="Millares 14 31 4 2" xfId="3016" xr:uid="{A91744C2-DE88-4B3F-887F-280C2CEF0C17}"/>
    <cellStyle name="Millares 14 31 5" xfId="3017" xr:uid="{25DCB2E5-04C1-4C52-AEEC-A38C281D8B63}"/>
    <cellStyle name="Millares 14 32" xfId="3018" xr:uid="{C5894DDA-B058-4AA8-87D1-1923E04D7D0D}"/>
    <cellStyle name="Millares 14 32 2" xfId="3019" xr:uid="{7D80099C-E1C4-405D-8D8A-5338C3842BD3}"/>
    <cellStyle name="Millares 14 32 2 2" xfId="3020" xr:uid="{5D9F8655-2853-4420-9620-CF035EA7F368}"/>
    <cellStyle name="Millares 14 32 3" xfId="3021" xr:uid="{308DD147-23DA-457F-8ADA-509981C99CCE}"/>
    <cellStyle name="Millares 14 32 3 2" xfId="3022" xr:uid="{03E06473-622E-4A3E-B0F7-64E5BA81DB45}"/>
    <cellStyle name="Millares 14 32 4" xfId="3023" xr:uid="{C33F64E4-DE37-4402-83FD-93D6DB3D8346}"/>
    <cellStyle name="Millares 14 32 4 2" xfId="3024" xr:uid="{71B6C272-B83E-47F6-81AA-2432A154056C}"/>
    <cellStyle name="Millares 14 32 5" xfId="3025" xr:uid="{2E2D44CF-0239-4F72-83A8-2B4D26D584AD}"/>
    <cellStyle name="Millares 14 33" xfId="3026" xr:uid="{3F3C849E-5082-4888-A589-C7428F1CFD4D}"/>
    <cellStyle name="Millares 14 33 2" xfId="3027" xr:uid="{789E0AFD-8EB1-4A3A-84CE-63F3C6F6052D}"/>
    <cellStyle name="Millares 14 33 2 2" xfId="3028" xr:uid="{6A622FB4-3B97-4FAC-9C4C-D3DE22880A60}"/>
    <cellStyle name="Millares 14 33 3" xfId="3029" xr:uid="{E4769467-D227-4BCB-A591-2A4E7B1D5407}"/>
    <cellStyle name="Millares 14 33 3 2" xfId="3030" xr:uid="{6263EE29-C008-4F10-A354-C3EC5CD79FEA}"/>
    <cellStyle name="Millares 14 33 4" xfId="3031" xr:uid="{EE0AD50A-C852-420F-8FA6-79C28DC81B77}"/>
    <cellStyle name="Millares 14 33 4 2" xfId="3032" xr:uid="{86A6E964-F43E-4699-B9D6-78295F12FF41}"/>
    <cellStyle name="Millares 14 33 5" xfId="3033" xr:uid="{7C58DED4-8F44-4674-BD1F-1FB2FB69C6AF}"/>
    <cellStyle name="Millares 14 34" xfId="3034" xr:uid="{DB3A12B7-125C-467C-ABA9-C6EA78076955}"/>
    <cellStyle name="Millares 14 34 2" xfId="3035" xr:uid="{F851482B-D4F8-4249-8F7C-AFD0A09D33AC}"/>
    <cellStyle name="Millares 14 35" xfId="3036" xr:uid="{51277DFD-4BB4-4B18-A1A3-CD26919B2F63}"/>
    <cellStyle name="Millares 14 35 2" xfId="3037" xr:uid="{D206FF84-16F0-431A-B8C3-C8E5D68F3485}"/>
    <cellStyle name="Millares 14 35 3" xfId="3038" xr:uid="{DB6A1C55-FBEF-42C3-B3B5-683B535A7B11}"/>
    <cellStyle name="Millares 14 36" xfId="3039" xr:uid="{C00F43D0-8617-43E2-951F-14B49D9D47D7}"/>
    <cellStyle name="Millares 14 36 2" xfId="3040" xr:uid="{49A8A61A-C6BD-48E1-8A08-26B6EEBCA611}"/>
    <cellStyle name="Millares 14 37" xfId="2820" xr:uid="{BCB2D09D-7E87-4495-951B-C8D10BB47C32}"/>
    <cellStyle name="Millares 14 4" xfId="3041" xr:uid="{0A245CFE-9E7C-4DF6-BABB-B7298B499347}"/>
    <cellStyle name="Millares 14 4 2" xfId="3042" xr:uid="{53ACB055-F090-45E9-8DD4-057A5F5A4B37}"/>
    <cellStyle name="Millares 14 4 2 2" xfId="3043" xr:uid="{0BABBBB7-4A1C-42C1-A190-928985DD56B2}"/>
    <cellStyle name="Millares 14 4 3" xfId="3044" xr:uid="{843E5C4F-67D9-41E9-92AD-284DEB4D5A96}"/>
    <cellStyle name="Millares 14 4 3 2" xfId="3045" xr:uid="{941ABA48-7BE6-4DDB-A588-1BC95804186A}"/>
    <cellStyle name="Millares 14 4 4" xfId="3046" xr:uid="{67D81563-DB53-40F5-9684-CCA05A0F19A9}"/>
    <cellStyle name="Millares 14 4 4 2" xfId="3047" xr:uid="{0B8DB987-2618-4EE2-BFA2-0D773B0A3A0C}"/>
    <cellStyle name="Millares 14 4 5" xfId="3048" xr:uid="{97312F7F-01CE-40E8-B01C-260FF515B048}"/>
    <cellStyle name="Millares 14 5" xfId="3049" xr:uid="{84315ECF-95B6-455B-BEA4-B6AA720DD38A}"/>
    <cellStyle name="Millares 14 5 2" xfId="3050" xr:uid="{8CE52E6F-34F0-4334-BFAC-81DF074C1B55}"/>
    <cellStyle name="Millares 14 5 2 2" xfId="3051" xr:uid="{F6C77781-9306-411C-8F6C-B7CD0AC7D796}"/>
    <cellStyle name="Millares 14 5 3" xfId="3052" xr:uid="{33A7419A-297B-496B-B532-79397B6FC069}"/>
    <cellStyle name="Millares 14 5 3 2" xfId="3053" xr:uid="{AC4A0AD7-DA7D-42A7-BB84-236BB4A48BC7}"/>
    <cellStyle name="Millares 14 5 4" xfId="3054" xr:uid="{EF4D6A7C-55F9-4175-B8C2-8A5F8A20D242}"/>
    <cellStyle name="Millares 14 5 4 2" xfId="3055" xr:uid="{83BC7C8C-ECC1-42FB-A90D-9837253B4D43}"/>
    <cellStyle name="Millares 14 5 5" xfId="3056" xr:uid="{B0CA758C-DF2C-4232-9E16-DFA78E070759}"/>
    <cellStyle name="Millares 14 6" xfId="3057" xr:uid="{6D4D23A1-1F32-49F0-8945-B13AF5369D0D}"/>
    <cellStyle name="Millares 14 6 2" xfId="3058" xr:uid="{8740DF58-E394-4BAA-A381-BC07424DD788}"/>
    <cellStyle name="Millares 14 6 2 2" xfId="3059" xr:uid="{7C9602E2-5A89-4776-B618-46C008185E1E}"/>
    <cellStyle name="Millares 14 6 3" xfId="3060" xr:uid="{0AAA5D87-4171-4455-B7A9-57CED0C81DD7}"/>
    <cellStyle name="Millares 14 6 3 2" xfId="3061" xr:uid="{A08DF2F9-892B-4119-818D-8B968C76F6BE}"/>
    <cellStyle name="Millares 14 6 4" xfId="3062" xr:uid="{0FB6B39F-5A76-4EDC-99E1-CC5D659BB2A2}"/>
    <cellStyle name="Millares 14 6 4 2" xfId="3063" xr:uid="{C248FACF-48A7-416B-AFFA-B3A0B9D8A3DD}"/>
    <cellStyle name="Millares 14 6 5" xfId="3064" xr:uid="{E304C36E-C7DE-4DB6-9065-794E70E0B741}"/>
    <cellStyle name="Millares 14 7" xfId="3065" xr:uid="{FEDF4E48-C7D2-4C63-8DE6-095E64C41647}"/>
    <cellStyle name="Millares 14 7 2" xfId="3066" xr:uid="{155E7309-0822-4B8D-9FA1-1D480B12DF46}"/>
    <cellStyle name="Millares 14 7 2 2" xfId="3067" xr:uid="{E72243DF-DDDF-4812-8A2D-4FC614E3388C}"/>
    <cellStyle name="Millares 14 7 3" xfId="3068" xr:uid="{563183FF-85E5-4AB9-916C-4D386BDD4BF8}"/>
    <cellStyle name="Millares 14 7 3 2" xfId="3069" xr:uid="{D1247282-BFBC-432A-9B53-999846DEEB53}"/>
    <cellStyle name="Millares 14 7 4" xfId="3070" xr:uid="{EBAF934B-5C78-4DA5-9B89-29BBB989B8C3}"/>
    <cellStyle name="Millares 14 7 4 2" xfId="3071" xr:uid="{9F560A41-DCF6-4F08-9B39-E8A65BAC5A6D}"/>
    <cellStyle name="Millares 14 7 5" xfId="3072" xr:uid="{420BDD7D-6F00-4545-BE96-C609243EDF68}"/>
    <cellStyle name="Millares 14 8" xfId="3073" xr:uid="{A0195B2B-9488-4F1F-8090-FE1B93EDE2F3}"/>
    <cellStyle name="Millares 14 8 2" xfId="3074" xr:uid="{7EB7A8AC-E52E-4E0E-AE6C-39557D8A7935}"/>
    <cellStyle name="Millares 14 8 2 2" xfId="3075" xr:uid="{603F4C98-CD7B-4420-B8DC-3504B41FDA36}"/>
    <cellStyle name="Millares 14 8 3" xfId="3076" xr:uid="{62E942F6-E72D-4604-8EEE-940D1FA146B1}"/>
    <cellStyle name="Millares 14 8 3 2" xfId="3077" xr:uid="{C821A8F2-DE56-40AA-ABC1-B00FE0145D48}"/>
    <cellStyle name="Millares 14 8 4" xfId="3078" xr:uid="{4F9559E7-DA48-4566-9580-499A0D69568B}"/>
    <cellStyle name="Millares 14 8 4 2" xfId="3079" xr:uid="{BC0DB97A-926E-4182-B8E4-C73877A28796}"/>
    <cellStyle name="Millares 14 8 5" xfId="3080" xr:uid="{7B64DF9B-60CA-410D-999A-8E84AF98344D}"/>
    <cellStyle name="Millares 14 9" xfId="3081" xr:uid="{50274E32-BE33-44AB-B42E-1BB57672306C}"/>
    <cellStyle name="Millares 14 9 2" xfId="3082" xr:uid="{54FD2BDF-3E44-4AE7-9DF1-3AAF1AE4EDCC}"/>
    <cellStyle name="Millares 14 9 2 2" xfId="3083" xr:uid="{3898ADB9-1A93-4C96-AE11-666F9A5F7617}"/>
    <cellStyle name="Millares 14 9 3" xfId="3084" xr:uid="{C737E868-C202-4C9D-A462-26B1C27620F8}"/>
    <cellStyle name="Millares 14 9 3 2" xfId="3085" xr:uid="{18CA798A-9681-450F-8A52-58BE099633AF}"/>
    <cellStyle name="Millares 14 9 4" xfId="3086" xr:uid="{7241D2F1-5E0A-4332-BE8B-9B71FA5CD14F}"/>
    <cellStyle name="Millares 14 9 4 2" xfId="3087" xr:uid="{3D294932-351F-4524-9C79-DAAAA9936C1E}"/>
    <cellStyle name="Millares 14 9 5" xfId="3088" xr:uid="{7C98402E-78D4-4BF6-83CB-F10225D13BA6}"/>
    <cellStyle name="Millares 140" xfId="3089" xr:uid="{A0A1CAFB-8317-4F3A-950C-5588A2537E18}"/>
    <cellStyle name="Millares 140 10" xfId="3090" xr:uid="{3850F111-32B7-4B4F-815D-79895B986B9B}"/>
    <cellStyle name="Millares 140 11" xfId="3091" xr:uid="{F53D7D5F-E3C5-47F4-98A2-6E9641C43D30}"/>
    <cellStyle name="Millares 140 12" xfId="3092" xr:uid="{4FE31CDA-2362-4696-8599-B93535707077}"/>
    <cellStyle name="Millares 140 13" xfId="3093" xr:uid="{93657C91-CD96-4D18-BCBA-DB753D2059DA}"/>
    <cellStyle name="Millares 140 13 2" xfId="12879" xr:uid="{5A8B8DB9-2891-48B6-B1D0-FE0660FC5936}"/>
    <cellStyle name="Millares 140 14" xfId="3094" xr:uid="{276B8C40-227C-461A-8C06-3058055C94BF}"/>
    <cellStyle name="Millares 140 14 2" xfId="12880" xr:uid="{24070E90-8C24-40F7-98E6-85D8BAD1D66C}"/>
    <cellStyle name="Millares 140 14 3" xfId="12492" xr:uid="{8C82A22F-872C-4E0B-868F-D20A1203568C}"/>
    <cellStyle name="Millares 140 14 3 2" xfId="21744" xr:uid="{FD7607B1-7544-43F6-B51B-548C526E3CDA}"/>
    <cellStyle name="Millares 140 14 3 2 2" xfId="27300" xr:uid="{A05D605E-0170-4E39-8695-BCD9AE006EAA}"/>
    <cellStyle name="Millares 140 14 3 2 3" xfId="32794" xr:uid="{DF955A69-4680-4C7E-A605-12292DC5512C}"/>
    <cellStyle name="Millares 140 14 3 2 4" xfId="38278" xr:uid="{8FD42E5C-398C-4D87-AE82-E4F5322DB526}"/>
    <cellStyle name="Millares 140 14 3 3" xfId="24571" xr:uid="{D6133EF1-CD6A-4574-850F-82A51CBBFC88}"/>
    <cellStyle name="Millares 140 14 3 4" xfId="30065" xr:uid="{0DA176CA-5945-4E64-AD6D-EE4A7F3DDE50}"/>
    <cellStyle name="Millares 140 14 3 5" xfId="35549" xr:uid="{F6AA7AB5-E215-4E6C-B122-E990844648D1}"/>
    <cellStyle name="Millares 140 15" xfId="7326" xr:uid="{C043CD43-78B2-4422-BE1A-A86FA6221CCE}"/>
    <cellStyle name="Millares 140 15 2" xfId="12881" xr:uid="{71975221-E9F1-40B2-A312-31AD85EFB795}"/>
    <cellStyle name="Millares 140 15 3" xfId="20106" xr:uid="{C5FF3A2B-D415-49C0-9B49-D0D05848EFCC}"/>
    <cellStyle name="Millares 140 15 3 2" xfId="22911" xr:uid="{01037656-2255-4D13-9DC9-82CA7DED8F73}"/>
    <cellStyle name="Millares 140 15 3 2 2" xfId="28467" xr:uid="{E94D1916-5EAA-4B97-82EF-106C72204847}"/>
    <cellStyle name="Millares 140 15 3 2 3" xfId="33961" xr:uid="{3BB05C1B-B0F5-482A-AFE2-B614C8BAA3F7}"/>
    <cellStyle name="Millares 140 15 3 2 4" xfId="39445" xr:uid="{45BC16AB-173B-47B1-B392-2A3C0DE17F82}"/>
    <cellStyle name="Millares 140 15 3 3" xfId="25738" xr:uid="{FC395D31-D68A-4F95-B39E-D093FF62D682}"/>
    <cellStyle name="Millares 140 15 3 4" xfId="31232" xr:uid="{9DE6FF39-A801-40FC-B48D-7F57E602FBAD}"/>
    <cellStyle name="Millares 140 15 3 5" xfId="36716" xr:uid="{8541E822-0CBC-4734-A87F-E385F5010473}"/>
    <cellStyle name="Millares 140 15 4" xfId="7627" xr:uid="{51A3392F-B067-4629-B2EE-337615D45019}"/>
    <cellStyle name="Millares 140 15 5" xfId="20303" xr:uid="{4C43FF08-175C-43CE-BC00-33EF9FBC5A87}"/>
    <cellStyle name="Millares 140 15 5 2" xfId="25859" xr:uid="{449F10E4-8A9F-4118-A6A6-39DABCD8952E}"/>
    <cellStyle name="Millares 140 15 5 3" xfId="31353" xr:uid="{32AD4135-F7D8-41F2-9EC1-7DBF343FC3DB}"/>
    <cellStyle name="Millares 140 15 5 4" xfId="36837" xr:uid="{14834B9A-95F5-4510-B531-3DC0232F20B8}"/>
    <cellStyle name="Millares 140 15 6" xfId="23130" xr:uid="{E51B0C43-B597-45EF-BFD1-6AE057EF5C3F}"/>
    <cellStyle name="Millares 140 15 7" xfId="28622" xr:uid="{093FEF98-0B8D-4B98-9EA8-1AC21B9E4D16}"/>
    <cellStyle name="Millares 140 15 8" xfId="34106" xr:uid="{69811C34-8EC6-4B09-8FF2-9D1538C8A882}"/>
    <cellStyle name="Millares 140 16" xfId="7423" xr:uid="{6B675E99-98BA-41BC-B2F4-D6265B80D465}"/>
    <cellStyle name="Millares 140 16 2" xfId="12882" xr:uid="{DCCD7429-9636-4699-957F-1E48C36786A0}"/>
    <cellStyle name="Millares 140 16 3" xfId="20183" xr:uid="{2854535F-5293-46FF-B38C-17CB611B3E57}"/>
    <cellStyle name="Millares 140 16 3 2" xfId="22917" xr:uid="{D6434A86-FA8E-4FE0-89AB-77FC34265FA3}"/>
    <cellStyle name="Millares 140 16 3 2 2" xfId="28473" xr:uid="{A8F614D5-753B-4C44-A4F6-AD4D9BF02BB3}"/>
    <cellStyle name="Millares 140 16 3 2 3" xfId="33967" xr:uid="{2E95378B-DE9D-4197-969F-C4128F4B288D}"/>
    <cellStyle name="Millares 140 16 3 2 4" xfId="39451" xr:uid="{C1CA7928-E276-4DD2-8DD9-8487B2638E98}"/>
    <cellStyle name="Millares 140 16 3 3" xfId="25744" xr:uid="{BCECD281-A1BF-4633-B22C-0AC6AFACDBF1}"/>
    <cellStyle name="Millares 140 16 3 4" xfId="31238" xr:uid="{CA1D871F-75B0-48ED-BD33-0CD51D5197A9}"/>
    <cellStyle name="Millares 140 16 3 5" xfId="36722" xr:uid="{41ACA0F0-818C-4FD4-AE32-CE3BCE86D41E}"/>
    <cellStyle name="Millares 140 16 4" xfId="7628" xr:uid="{FED5EB20-49F3-41D8-8255-CC30D478CA53}"/>
    <cellStyle name="Millares 140 16 5" xfId="20311" xr:uid="{CFE20700-0365-449B-B526-9C89FEF58CD4}"/>
    <cellStyle name="Millares 140 16 5 2" xfId="25867" xr:uid="{2C4B6C21-ED43-4539-AAF9-302CE39888CD}"/>
    <cellStyle name="Millares 140 16 5 3" xfId="31361" xr:uid="{DDDDE14B-1088-474B-BF63-B7720B56FAD0}"/>
    <cellStyle name="Millares 140 16 5 4" xfId="36845" xr:uid="{11C979F8-991A-4F64-B938-4B9417101DFE}"/>
    <cellStyle name="Millares 140 16 6" xfId="23138" xr:uid="{C1977E2F-0A54-4364-B5C4-CB88B0063FBC}"/>
    <cellStyle name="Millares 140 16 7" xfId="28630" xr:uid="{1BC0CE0D-B757-4EE7-AD66-09F00F49B9F9}"/>
    <cellStyle name="Millares 140 16 8" xfId="34114" xr:uid="{367B3969-2B18-4665-A852-2749DB7EAA85}"/>
    <cellStyle name="Millares 140 17" xfId="7531" xr:uid="{55614DEB-E9CA-4626-A4FC-88ECF9C5A578}"/>
    <cellStyle name="Millares 140 17 2" xfId="20212" xr:uid="{50A1F5C8-AFF7-4EB1-A34E-305ABCD54275}"/>
    <cellStyle name="Millares 140 17 2 2" xfId="22946" xr:uid="{7A16D0D1-5D7D-424A-879A-3F8A78982CC7}"/>
    <cellStyle name="Millares 140 17 2 2 2" xfId="28502" xr:uid="{E1EBE137-721B-4EEB-8036-33FF8FC2F17F}"/>
    <cellStyle name="Millares 140 17 2 2 3" xfId="33996" xr:uid="{AC2E0D47-7C85-4D3A-8B88-2D6EE040B385}"/>
    <cellStyle name="Millares 140 17 2 2 4" xfId="39480" xr:uid="{0A37B741-18C7-4D80-BE64-0DDA4F97FB34}"/>
    <cellStyle name="Millares 140 17 2 3" xfId="25773" xr:uid="{A621B54C-6648-4C79-8844-6C0AC731FC03}"/>
    <cellStyle name="Millares 140 17 2 4" xfId="31267" xr:uid="{457AA58B-4D43-4FA7-8161-52D858C79A34}"/>
    <cellStyle name="Millares 140 17 2 5" xfId="36751" xr:uid="{6B986C2C-823C-4A57-A588-D26AE149F255}"/>
    <cellStyle name="Millares 140 17 3" xfId="7629" xr:uid="{B22A36D5-18E3-4C8B-9901-86B98168A342}"/>
    <cellStyle name="Millares 140 17 4" xfId="20415" xr:uid="{D54D65C4-6A2E-44C5-ABBF-FCFD7100D6CC}"/>
    <cellStyle name="Millares 140 17 4 2" xfId="25971" xr:uid="{48FDCCC3-A6CD-4E2D-BC90-E4A2C66C4015}"/>
    <cellStyle name="Millares 140 17 4 3" xfId="31465" xr:uid="{04C9B7C2-CF46-4BB4-849D-9B2DB493ADB3}"/>
    <cellStyle name="Millares 140 17 4 4" xfId="36949" xr:uid="{05364BE3-5291-431F-BDF0-59DD5AF61716}"/>
    <cellStyle name="Millares 140 17 5" xfId="23242" xr:uid="{55922130-0CE7-4DB2-8FB3-0989E40AB2A5}"/>
    <cellStyle name="Millares 140 17 6" xfId="28736" xr:uid="{3BA757B5-CDA2-4588-83D0-296A3A7597FD}"/>
    <cellStyle name="Millares 140 17 7" xfId="34220" xr:uid="{5DD7BE32-EA17-4309-B88A-E491716DBF57}"/>
    <cellStyle name="Millares 140 18" xfId="22980" xr:uid="{E6B89EC6-584B-4A1D-BA3A-316177D61311}"/>
    <cellStyle name="Millares 140 18 2" xfId="28526" xr:uid="{34EF9382-157B-474B-9639-CB06C5E8DC13}"/>
    <cellStyle name="Millares 140 18 3" xfId="34020" xr:uid="{352848C9-2A72-499A-A25B-69BCC7E84A0F}"/>
    <cellStyle name="Millares 140 18 4" xfId="39504" xr:uid="{64200693-E009-4827-BBEE-906FFA708969}"/>
    <cellStyle name="Millares 140 2" xfId="3095" xr:uid="{137AD42B-D74B-4B37-8AF4-E09E691C7DF2}"/>
    <cellStyle name="Millares 140 2 2" xfId="3096" xr:uid="{29DCBBB2-8A1B-4A14-A882-CBAB62D57CE2}"/>
    <cellStyle name="Millares 140 2 2 2" xfId="3097" xr:uid="{4C37599F-E532-4212-A35D-7A2DD49C852F}"/>
    <cellStyle name="Millares 140 2 3" xfId="3098" xr:uid="{C394FE24-98B6-4387-81DF-D4A4E29E4848}"/>
    <cellStyle name="Millares 140 2 3 2" xfId="12883" xr:uid="{A3E896B4-1AD9-41E2-89A1-82B338199E9E}"/>
    <cellStyle name="Millares 140 2 4" xfId="3099" xr:uid="{B48212D9-D878-42EB-B76B-5E0D5E5C16BE}"/>
    <cellStyle name="Millares 140 3" xfId="3100" xr:uid="{152350DC-8BD5-4669-A67E-17203CFB1053}"/>
    <cellStyle name="Millares 140 3 2" xfId="3101" xr:uid="{C9F7C6CA-2A6D-465E-A69D-85C7270711E3}"/>
    <cellStyle name="Millares 140 4" xfId="3102" xr:uid="{68AA10BD-FC31-4C70-A32B-CEED9319BE63}"/>
    <cellStyle name="Millares 140 4 2" xfId="3103" xr:uid="{712B7549-E77F-4A2E-9BB2-7599497DB850}"/>
    <cellStyle name="Millares 140 4 3" xfId="3104" xr:uid="{B93272F7-CBBF-423A-B9CA-3956F306D4C6}"/>
    <cellStyle name="Millares 140 5" xfId="3105" xr:uid="{0F28362D-13DF-4326-9113-8D2D8D13654F}"/>
    <cellStyle name="Millares 140 5 2" xfId="3106" xr:uid="{8110ED5C-B63A-4E40-87C5-4CEAFBF62F56}"/>
    <cellStyle name="Millares 140 6" xfId="3107" xr:uid="{771834F0-FD3F-4F23-823C-AA1B167D6013}"/>
    <cellStyle name="Millares 140 6 2" xfId="3108" xr:uid="{BD9E5CD3-9082-4794-A5AF-FB58A0EEA768}"/>
    <cellStyle name="Millares 140 7" xfId="3109" xr:uid="{164839DB-8965-4FBA-AE3B-413708A06D5A}"/>
    <cellStyle name="Millares 140 7 2" xfId="3110" xr:uid="{6FCFA407-4FD5-45E4-884F-EC10EDEEE783}"/>
    <cellStyle name="Millares 140 8" xfId="3111" xr:uid="{C6ACB3FA-12BA-46B1-996F-0E5F32F556F7}"/>
    <cellStyle name="Millares 140 8 2" xfId="3112" xr:uid="{D98C3088-FB5D-4A4A-AB89-6A642C784AA2}"/>
    <cellStyle name="Millares 140 9" xfId="3113" xr:uid="{5AAD898E-9000-4B7A-A73E-7448DD8AA831}"/>
    <cellStyle name="Millares 141" xfId="3114" xr:uid="{803BB0F4-668C-4A11-85F3-0B65EF78B622}"/>
    <cellStyle name="Millares 142" xfId="3115" xr:uid="{A0236028-1554-4B39-A0CA-2FADB1EEA51F}"/>
    <cellStyle name="Millares 143" xfId="3116" xr:uid="{8C8F2BAD-D1CE-4285-B112-FB7CDD376ACF}"/>
    <cellStyle name="Millares 143 2" xfId="3117" xr:uid="{92907149-66F5-41A5-93FE-76338F9BFD9E}"/>
    <cellStyle name="Millares 143 2 2" xfId="3118" xr:uid="{CA946B70-B68F-4A31-80A9-A5C9ED10727C}"/>
    <cellStyle name="Millares 143 2 3" xfId="12884" xr:uid="{29316A31-7ABF-494F-80B1-FA6EA4E31E55}"/>
    <cellStyle name="Millares 143 3" xfId="3119" xr:uid="{C577FFEF-A311-4A72-865B-8E053233CFAB}"/>
    <cellStyle name="Millares 143 4" xfId="3120" xr:uid="{475A7C1A-3D50-4C45-98F3-C2BCF4892644}"/>
    <cellStyle name="Millares 143 5" xfId="7499" xr:uid="{C023656D-C29D-4928-8159-40BA324D07D4}"/>
    <cellStyle name="Millares 143 6" xfId="17760" xr:uid="{D2386E68-4DA6-40A7-A70B-691D003C6254}"/>
    <cellStyle name="Millares 144" xfId="3121" xr:uid="{8EA517D8-C317-46CE-B5ED-A6CF3214E943}"/>
    <cellStyle name="Millares 144 2" xfId="3122" xr:uid="{B028AA74-77D0-407A-905B-A11B5CC65FBA}"/>
    <cellStyle name="Millares 144 3" xfId="7498" xr:uid="{ECB44407-4172-465C-809F-22F2F46DFA4E}"/>
    <cellStyle name="Millares 144 4" xfId="23107" xr:uid="{82DE5F1B-1453-444C-9655-840F53B8BFD4}"/>
    <cellStyle name="Millares 145" xfId="3123" xr:uid="{231422C1-6E75-49EE-86B8-F0B99B182A15}"/>
    <cellStyle name="Millares 146" xfId="3124" xr:uid="{5E89AB4A-B43D-439A-82F3-D484A120CE62}"/>
    <cellStyle name="Millares 147" xfId="3125" xr:uid="{6E8FF2F2-F7AE-4791-A77D-AB0B958AE9CB}"/>
    <cellStyle name="Millares 148" xfId="3126" xr:uid="{23DB55F5-E2C1-4EEF-92E2-B49246EFA38A}"/>
    <cellStyle name="Millares 149" xfId="3127" xr:uid="{FB4581EF-6921-4CED-B0D5-8600C42BC9BA}"/>
    <cellStyle name="Millares 149 2" xfId="3128" xr:uid="{3661276A-366B-4111-AACF-A5A1B22BE4B5}"/>
    <cellStyle name="Millares 149 3" xfId="3129" xr:uid="{D2CC2681-1B5D-440F-B946-AAAAA3775CD9}"/>
    <cellStyle name="Millares 149 3 2" xfId="3130" xr:uid="{2C4D9458-B9CC-4C5B-B8C8-852109BFCD8B}"/>
    <cellStyle name="Millares 15" xfId="171" xr:uid="{1115FEDE-AD5E-464D-B1D6-D02612D8543B}"/>
    <cellStyle name="Millares 15 2" xfId="3132" xr:uid="{ECACDFCF-164E-4244-A8C3-ABA03DF24F61}"/>
    <cellStyle name="Millares 15 2 2" xfId="3133" xr:uid="{635C924C-87A6-4B26-AEA9-843AE303D20A}"/>
    <cellStyle name="Millares 15 3" xfId="3134" xr:uid="{FE878563-4050-4CD3-89C6-0D0F5FAA8C86}"/>
    <cellStyle name="Millares 15 4" xfId="3131" xr:uid="{7D07D380-7276-412B-BB8F-F72269E2ABD5}"/>
    <cellStyle name="Millares 150" xfId="3135" xr:uid="{CBB781B6-1A73-4F18-96B8-6BD033137F78}"/>
    <cellStyle name="Millares 150 2" xfId="3136" xr:uid="{3CE7F8D0-EE5B-4C71-8BD4-2B9C0947489E}"/>
    <cellStyle name="Millares 150 3" xfId="3137" xr:uid="{B00FED0F-ACE7-40E9-B4D4-B9934D9CAB3D}"/>
    <cellStyle name="Millares 150 3 2" xfId="3138" xr:uid="{F0AC176B-79CE-456A-9372-E170BE02C901}"/>
    <cellStyle name="Millares 151" xfId="3139" xr:uid="{E752CE4F-8646-4A8B-8455-A79411574631}"/>
    <cellStyle name="Millares 151 2" xfId="3140" xr:uid="{35DFF3F8-A76C-490B-AC2C-843C1E4B4901}"/>
    <cellStyle name="Millares 151 3" xfId="3141" xr:uid="{705A3D25-D3CB-46E5-8286-0E56EF73FC79}"/>
    <cellStyle name="Millares 151 3 2" xfId="3142" xr:uid="{8621697E-55AD-4414-9521-2BC3D31A0E69}"/>
    <cellStyle name="Millares 152" xfId="3143" xr:uid="{E0BE0162-E337-4B19-8FDC-596747231197}"/>
    <cellStyle name="Millares 152 2" xfId="3144" xr:uid="{C92DEB01-DDE3-4432-9D1F-ADC24AF54B03}"/>
    <cellStyle name="Millares 152 3" xfId="3145" xr:uid="{7F233644-62E0-4654-99B8-4A5F186EB132}"/>
    <cellStyle name="Millares 152 3 2" xfId="3146" xr:uid="{4DDB281B-7BAB-4E62-860B-4AB3CF17C88F}"/>
    <cellStyle name="Millares 153" xfId="3147" xr:uid="{54558F66-EA9F-4898-AA49-764D2E8E6226}"/>
    <cellStyle name="Millares 153 2" xfId="3148" xr:uid="{665EDC59-A454-4A4C-9403-2AB201BEDD32}"/>
    <cellStyle name="Millares 153 3" xfId="3149" xr:uid="{7B2DB45F-B6F3-49BF-AC7E-C2B63C0A599D}"/>
    <cellStyle name="Millares 153 3 2" xfId="3150" xr:uid="{FEA6568E-38D7-46B6-94D1-FBFEF47F11FE}"/>
    <cellStyle name="Millares 153 4" xfId="3151" xr:uid="{4E6C8AF4-63B9-4C00-A9CF-B7E0972E25D2}"/>
    <cellStyle name="Millares 154" xfId="3152" xr:uid="{B471416C-69C2-4B7C-A865-64706D4FB754}"/>
    <cellStyle name="Millares 154 2" xfId="3153" xr:uid="{E44171CB-4374-43ED-8450-A9C1D2CAB6C0}"/>
    <cellStyle name="Millares 154 3" xfId="3154" xr:uid="{45B1C94D-0095-4D21-8103-391975FBF621}"/>
    <cellStyle name="Millares 154 3 2" xfId="3155" xr:uid="{5DE51AAB-626A-4900-A132-221C9E18505A}"/>
    <cellStyle name="Millares 154 4" xfId="3156" xr:uid="{86EF5F44-A29E-404A-B864-B02B829B9435}"/>
    <cellStyle name="Millares 155" xfId="3157" xr:uid="{1E9A6729-4C22-4F42-808F-5749C83784E2}"/>
    <cellStyle name="Millares 155 2" xfId="3158" xr:uid="{851DB82C-C2B7-4474-BC1A-B783B317E416}"/>
    <cellStyle name="Millares 155 3" xfId="3159" xr:uid="{A121EE2D-2214-4803-B428-34B07397B19A}"/>
    <cellStyle name="Millares 155 3 2" xfId="3160" xr:uid="{5A39B925-D16F-42EE-B7B1-5E47C57C18D5}"/>
    <cellStyle name="Millares 155 4" xfId="3161" xr:uid="{715B2D57-31DE-4691-B740-A72E7CDF010E}"/>
    <cellStyle name="Millares 155 4 2" xfId="3162" xr:uid="{F6E80014-D54C-4DA1-8F03-B4DBB57A4A18}"/>
    <cellStyle name="Millares 155 5" xfId="3163" xr:uid="{5558C8F5-007F-4556-A33C-31E2F2A992F7}"/>
    <cellStyle name="Millares 155 5 2" xfId="3164" xr:uid="{DD4FF842-72EB-48CB-9C45-2BA3C4C95C5C}"/>
    <cellStyle name="Millares 156" xfId="3165" xr:uid="{BA63D07A-056A-4E8C-8E0A-AA98D2AB4D37}"/>
    <cellStyle name="Millares 156 2" xfId="3166" xr:uid="{CB67A910-DEFA-4ADB-BEDB-A1FFB464A221}"/>
    <cellStyle name="Millares 156 3" xfId="3167" xr:uid="{AC4B36BD-24B2-4583-AE49-08DB84F2F9D2}"/>
    <cellStyle name="Millares 156 3 2" xfId="3168" xr:uid="{83BD6FCE-671B-4BF6-A61C-32C4D81DC18C}"/>
    <cellStyle name="Millares 157" xfId="3169" xr:uid="{D7FBD598-294C-43E9-8611-5133FAD5110B}"/>
    <cellStyle name="Millares 157 2" xfId="3170" xr:uid="{BB3BA958-5C5F-4D5A-9DB3-3B269C770E74}"/>
    <cellStyle name="Millares 157 3" xfId="3171" xr:uid="{FA915B42-8162-4BB1-AAD2-C332B90BF767}"/>
    <cellStyle name="Millares 157 3 2" xfId="3172" xr:uid="{8323FE29-60E1-472E-B42E-74E148A753F8}"/>
    <cellStyle name="Millares 158" xfId="3173" xr:uid="{8AF9B700-75B4-453C-8F96-3AB18FFE9D73}"/>
    <cellStyle name="Millares 158 2" xfId="3174" xr:uid="{44A15531-3918-4D89-B025-5F8556F37A97}"/>
    <cellStyle name="Millares 159" xfId="3175" xr:uid="{80A90966-D749-45F0-BCC3-8EED31977EEF}"/>
    <cellStyle name="Millares 16" xfId="141" xr:uid="{9BBB748B-F1E7-4F21-8BBC-DCEF21375333}"/>
    <cellStyle name="Millares 16 10" xfId="388" xr:uid="{E57F3DB7-17B7-4551-A674-F53AEB7803D5}"/>
    <cellStyle name="Millares 16 11" xfId="40536" xr:uid="{CF25BF4D-94AC-4BC6-9C86-39A44ECE854F}"/>
    <cellStyle name="Millares 16 2" xfId="247" xr:uid="{4A9C62CE-08D9-498B-BC6F-3B717983E4CC}"/>
    <cellStyle name="Millares 16 2 2" xfId="3178" xr:uid="{E68AD72D-33C6-4573-95E8-7D2C5190A949}"/>
    <cellStyle name="Millares 16 2 2 2" xfId="3179" xr:uid="{1FB02170-2263-4B0F-8116-24849B9081DD}"/>
    <cellStyle name="Millares 16 2 3" xfId="3180" xr:uid="{60155EE5-B5E7-4158-8998-F47A7DC347BF}"/>
    <cellStyle name="Millares 16 2 4" xfId="3177" xr:uid="{1B101854-8B7B-45A2-A83B-BE1501005DDE}"/>
    <cellStyle name="Millares 16 2 5" xfId="488" xr:uid="{C9C48CBA-4533-4B7E-A0F1-69EB374A0D19}"/>
    <cellStyle name="Millares 16 2 6" xfId="40636" xr:uid="{08E1B485-6ADF-467C-A4DD-9B295D62DF43}"/>
    <cellStyle name="Millares 16 3" xfId="3181" xr:uid="{A7D87157-ADDB-4CFA-ACCA-A64AB49EE8E2}"/>
    <cellStyle name="Millares 16 3 2" xfId="3182" xr:uid="{D74B1F3B-C47F-445A-844C-6D7E36D22B58}"/>
    <cellStyle name="Millares 16 3 2 2" xfId="3183" xr:uid="{0469A87E-60C5-4C63-91A0-B5F7FE3E506E}"/>
    <cellStyle name="Millares 16 3 3" xfId="3184" xr:uid="{6A44366B-8855-4113-92FB-067AC744F5EB}"/>
    <cellStyle name="Millares 16 3 3 2" xfId="3185" xr:uid="{AC3609E3-1541-4B4E-9444-A88E9E3E56AA}"/>
    <cellStyle name="Millares 16 3 4" xfId="3186" xr:uid="{BC6C463E-8033-4968-BCBF-0385C19272FF}"/>
    <cellStyle name="Millares 16 3 5" xfId="3187" xr:uid="{73E1B5CD-5808-4030-B017-732AEC652271}"/>
    <cellStyle name="Millares 16 4" xfId="3188" xr:uid="{9E64CBC8-484B-48D2-A76A-DDBC2D8BCDE9}"/>
    <cellStyle name="Millares 16 4 2" xfId="3189" xr:uid="{C3FCC50E-6CE3-48E6-BDCE-38685E107A3B}"/>
    <cellStyle name="Millares 16 5" xfId="3190" xr:uid="{C1AB5318-5B49-4E79-8B40-5AA50147AC82}"/>
    <cellStyle name="Millares 16 5 2" xfId="3191" xr:uid="{D1AF719F-36FB-477B-97E3-78CC8122E0D8}"/>
    <cellStyle name="Millares 16 6" xfId="3192" xr:uid="{87C618ED-DB41-46B1-B74A-BB152FB47B8F}"/>
    <cellStyle name="Millares 16 6 2" xfId="3193" xr:uid="{755DDD58-A133-45B5-9617-852F262F2791}"/>
    <cellStyle name="Millares 16 7" xfId="3194" xr:uid="{B97E4BFF-17D1-498C-9F38-E173C6C59C31}"/>
    <cellStyle name="Millares 16 7 2" xfId="3195" xr:uid="{CF0A8E87-A0C2-479F-948C-BE009B71EE99}"/>
    <cellStyle name="Millares 16 8" xfId="3196" xr:uid="{E8DBB795-1ED2-48FC-B93E-7E23B4E03E6E}"/>
    <cellStyle name="Millares 16 9" xfId="3176" xr:uid="{BAFC214F-B54F-4A79-BA00-F0583AD7ADA2}"/>
    <cellStyle name="Millares 160" xfId="3197" xr:uid="{6848E031-835A-4427-9328-65FD5862340D}"/>
    <cellStyle name="Millares 161" xfId="3198" xr:uid="{6E4EBFC1-6D16-4160-855A-0E2C73DF1698}"/>
    <cellStyle name="Millares 162" xfId="3199" xr:uid="{C6C3F422-28BA-4BC9-8766-F188BAEB455B}"/>
    <cellStyle name="Millares 162 2" xfId="3200" xr:uid="{843AB6C4-3A31-4B4D-8551-EAF99069E1C7}"/>
    <cellStyle name="Millares 163" xfId="3201" xr:uid="{FB990270-995B-4946-A945-C1EC12B3EE41}"/>
    <cellStyle name="Millares 163 2" xfId="3202" xr:uid="{482FDF7B-B76E-4E2B-9E07-D9301EEB667C}"/>
    <cellStyle name="Millares 164" xfId="3203" xr:uid="{95084C47-D2A6-44CF-9693-55623E3F53D8}"/>
    <cellStyle name="Millares 164 2" xfId="3204" xr:uid="{3D4DD1B7-A600-4DB3-A272-6392BC737D27}"/>
    <cellStyle name="Millares 165" xfId="3205" xr:uid="{37432A7F-28A0-4686-904C-3FB0C8CA495C}"/>
    <cellStyle name="Millares 165 2" xfId="3206" xr:uid="{88BC574D-6E0D-4785-850E-D752F9F329D3}"/>
    <cellStyle name="Millares 166" xfId="3207" xr:uid="{A5298D26-4A20-4E63-9EC9-8EA1152493A4}"/>
    <cellStyle name="Millares 166 2" xfId="3208" xr:uid="{DCC3BA5D-F641-4027-AF0B-C38A019AF80D}"/>
    <cellStyle name="Millares 167" xfId="3209" xr:uid="{970A7D47-E83A-4F30-AA65-FF4598AFD4B1}"/>
    <cellStyle name="Millares 167 2" xfId="3210" xr:uid="{6C0A0522-467B-49DF-9355-A3605A2DFADE}"/>
    <cellStyle name="Millares 168" xfId="3211" xr:uid="{D3EC7D65-C47F-41CC-B380-90D1EF147B79}"/>
    <cellStyle name="Millares 168 2" xfId="3212" xr:uid="{81C09070-44A4-4AEC-B045-3C61F2DD2E49}"/>
    <cellStyle name="Millares 169" xfId="3213" xr:uid="{1C83DC46-B215-4CF5-911F-E9C08D08D8B3}"/>
    <cellStyle name="Millares 169 2" xfId="3214" xr:uid="{3F9221C9-73D9-4DDE-99F2-C64CF078461A}"/>
    <cellStyle name="Millares 169 2 2" xfId="3215" xr:uid="{ABB38353-B7C7-44C9-AE1E-B06386E6B74F}"/>
    <cellStyle name="Millares 169 3" xfId="3216" xr:uid="{0EE7291C-E93F-4C61-A142-071F891C6D7F}"/>
    <cellStyle name="Millares 17" xfId="161" xr:uid="{99885AF2-3A55-41D1-8511-91FC8AD4CF97}"/>
    <cellStyle name="Millares 17 10" xfId="3218" xr:uid="{DDCE43B0-F8E1-4743-9ECB-D76D207BBA7A}"/>
    <cellStyle name="Millares 17 10 2" xfId="3219" xr:uid="{4FF0B64E-5CE1-4B8C-90D0-9EFEA0F75A21}"/>
    <cellStyle name="Millares 17 10 2 2" xfId="3220" xr:uid="{75B1DF79-D966-45FF-823F-DB576E1019D0}"/>
    <cellStyle name="Millares 17 10 3" xfId="3221" xr:uid="{36620D3E-AD72-4FAD-A540-F6DB7959F594}"/>
    <cellStyle name="Millares 17 10 3 2" xfId="3222" xr:uid="{4E8060BD-7302-42E8-AF0B-674873D2FF8A}"/>
    <cellStyle name="Millares 17 10 4" xfId="3223" xr:uid="{7520D291-6CDA-4665-8FAE-2954C0276271}"/>
    <cellStyle name="Millares 17 10 4 2" xfId="3224" xr:uid="{BC124EBD-1FA3-4C02-A778-6F3DC52F8FCF}"/>
    <cellStyle name="Millares 17 10 5" xfId="3225" xr:uid="{5D077A13-08B5-4509-ACA6-FB2429A3DDE5}"/>
    <cellStyle name="Millares 17 11" xfId="3226" xr:uid="{EBDED20C-86C5-47A1-B43C-82BB8A731C16}"/>
    <cellStyle name="Millares 17 11 2" xfId="3227" xr:uid="{3044D834-AAAB-494B-9865-637044B0A74A}"/>
    <cellStyle name="Millares 17 11 2 2" xfId="3228" xr:uid="{C1A8DC81-2F87-47F7-AAFE-7C301682F5DC}"/>
    <cellStyle name="Millares 17 11 3" xfId="3229" xr:uid="{5E054CAC-2495-43D9-BBE5-0D2B1E1CD3B8}"/>
    <cellStyle name="Millares 17 11 3 2" xfId="3230" xr:uid="{91C42081-1D6E-4732-95D8-02B2CBFE5B1F}"/>
    <cellStyle name="Millares 17 11 4" xfId="3231" xr:uid="{7BE48354-481E-4BA8-A56B-E247399980E4}"/>
    <cellStyle name="Millares 17 11 4 2" xfId="3232" xr:uid="{1BBD31DC-4E06-4ABB-8A4A-455E7A13EA91}"/>
    <cellStyle name="Millares 17 11 5" xfId="3233" xr:uid="{F8738803-7EAF-43F1-AC89-5BE663C6269F}"/>
    <cellStyle name="Millares 17 12" xfId="3234" xr:uid="{F702785A-06DC-4887-A507-9610809493C7}"/>
    <cellStyle name="Millares 17 12 2" xfId="3235" xr:uid="{C95863BC-53E5-432C-BB28-48EF17CC84F7}"/>
    <cellStyle name="Millares 17 13" xfId="3236" xr:uid="{801BFB04-B3DB-41ED-A0B7-21D52ACF5682}"/>
    <cellStyle name="Millares 17 13 2" xfId="3237" xr:uid="{BBA66DAA-DE60-4652-9B6C-1FA12ED9F50E}"/>
    <cellStyle name="Millares 17 13 3" xfId="3238" xr:uid="{594971E1-2833-4E0F-93FB-D5AF8DA2C14A}"/>
    <cellStyle name="Millares 17 14" xfId="3239" xr:uid="{3E5BBE05-1B9C-4728-945F-7038E79343FA}"/>
    <cellStyle name="Millares 17 14 2" xfId="3240" xr:uid="{F1725E1E-3165-488A-A156-080E1CFBA4ED}"/>
    <cellStyle name="Millares 17 15" xfId="3217" xr:uid="{AC0870ED-CB28-4180-8AA6-49ECFF466CE4}"/>
    <cellStyle name="Millares 17 16" xfId="408" xr:uid="{243795C2-962D-49D1-BC51-80CE2E394FF6}"/>
    <cellStyle name="Millares 17 17" xfId="40556" xr:uid="{3AF24486-CD92-4EE1-8956-BAB6C82E3411}"/>
    <cellStyle name="Millares 17 2" xfId="267" xr:uid="{7B4FEAE8-9E6C-4EE9-BE7C-8B4159EE18E3}"/>
    <cellStyle name="Millares 17 2 10" xfId="40656" xr:uid="{5E872E95-AF85-49A3-864F-6C2D6626610B}"/>
    <cellStyle name="Millares 17 2 2" xfId="3242" xr:uid="{45A655D3-650A-48B7-AB68-82FB4B0F0643}"/>
    <cellStyle name="Millares 17 2 2 2" xfId="3243" xr:uid="{A45B4F34-DEF3-4D32-927A-E44A5487477D}"/>
    <cellStyle name="Millares 17 2 3" xfId="3244" xr:uid="{767BA2B1-BFC0-48EC-9E3B-9D31F7D85A02}"/>
    <cellStyle name="Millares 17 2 3 2" xfId="3245" xr:uid="{CEF6BEBE-1235-4795-BEC7-A41C4E0681A3}"/>
    <cellStyle name="Millares 17 2 3 2 2" xfId="3246" xr:uid="{22FDA386-DF91-476E-8F23-B149EE284CFA}"/>
    <cellStyle name="Millares 17 2 3 3" xfId="3247" xr:uid="{E5035131-D910-4E94-84AD-0261300E9C35}"/>
    <cellStyle name="Millares 17 2 4" xfId="3248" xr:uid="{C7BBE36D-7AB1-4019-8D48-F0C46FDAD82D}"/>
    <cellStyle name="Millares 17 2 4 2" xfId="3249" xr:uid="{EFA300EB-16AE-4E0E-8112-71802593BC1A}"/>
    <cellStyle name="Millares 17 2 5" xfId="3250" xr:uid="{B9AE94AC-705E-4B9E-A095-457E23218467}"/>
    <cellStyle name="Millares 17 2 5 2" xfId="3251" xr:uid="{8C5962D3-4B17-4CAA-94F2-C3E8A50EE6E8}"/>
    <cellStyle name="Millares 17 2 6" xfId="3252" xr:uid="{35FE69F9-BD72-4255-B0BD-B3E1968BC1D3}"/>
    <cellStyle name="Millares 17 2 6 2" xfId="12885" xr:uid="{BAF1E8AA-7C0E-44B4-89F1-86062D90E75F}"/>
    <cellStyle name="Millares 17 2 7" xfId="3253" xr:uid="{9A6C20E1-0C51-4FFD-86C6-4009EF09A233}"/>
    <cellStyle name="Millares 17 2 8" xfId="3241" xr:uid="{C33C2152-297E-45B1-B94B-7122643EBE9D}"/>
    <cellStyle name="Millares 17 2 9" xfId="508" xr:uid="{C89B3507-424E-4008-961F-FA16471BDDF3}"/>
    <cellStyle name="Millares 17 3" xfId="3254" xr:uid="{5E396D83-B378-4056-AB3A-19D5E02AFBE0}"/>
    <cellStyle name="Millares 17 3 2" xfId="3255" xr:uid="{8B5FC81F-E46E-4C44-9D3C-CB35F878FCB1}"/>
    <cellStyle name="Millares 17 3 2 2" xfId="3256" xr:uid="{9A035A61-2A3B-4E45-BA7C-26C4DB54DA98}"/>
    <cellStyle name="Millares 17 3 3" xfId="3257" xr:uid="{9C8176B9-004D-47DF-84D9-64AA94A2AF04}"/>
    <cellStyle name="Millares 17 3 3 2" xfId="3258" xr:uid="{B4224A84-FCE1-455B-B9C2-DF18ABE24CAC}"/>
    <cellStyle name="Millares 17 3 4" xfId="3259" xr:uid="{4989213A-BE9C-4F9F-9709-E7A18665C477}"/>
    <cellStyle name="Millares 17 3 4 2" xfId="3260" xr:uid="{3D19AF93-FAE5-434D-9861-57A778E34E17}"/>
    <cellStyle name="Millares 17 3 5" xfId="3261" xr:uid="{A2370E6D-F41B-4B53-83A0-2CB703DB2784}"/>
    <cellStyle name="Millares 17 4" xfId="3262" xr:uid="{3DB2344A-A44C-4D8D-AE36-F01BD0DCB6C3}"/>
    <cellStyle name="Millares 17 4 2" xfId="3263" xr:uid="{7ECDE377-D440-46E3-9450-8D5A20954CFF}"/>
    <cellStyle name="Millares 17 4 2 2" xfId="3264" xr:uid="{0F3B99DA-271E-4BCB-AFD2-6B19C41AB45A}"/>
    <cellStyle name="Millares 17 4 3" xfId="3265" xr:uid="{F7D50BA3-18E2-4D2C-8A11-050A3589C436}"/>
    <cellStyle name="Millares 17 4 3 2" xfId="3266" xr:uid="{0016F8EE-81DE-4626-913F-D8FDF11D908A}"/>
    <cellStyle name="Millares 17 4 4" xfId="3267" xr:uid="{72728273-A272-4802-B0C6-093BD074F277}"/>
    <cellStyle name="Millares 17 4 4 2" xfId="3268" xr:uid="{D85059B0-5FB5-4CA3-9E20-982339335895}"/>
    <cellStyle name="Millares 17 4 5" xfId="3269" xr:uid="{DB4918D1-562E-4AA5-AE9B-3D7F3CF3CDD3}"/>
    <cellStyle name="Millares 17 5" xfId="3270" xr:uid="{EAC0D4AC-10AF-4EC2-9998-8372EBD87308}"/>
    <cellStyle name="Millares 17 5 2" xfId="3271" xr:uid="{3C65F65D-4949-4554-9E70-03ADD1E1C0B3}"/>
    <cellStyle name="Millares 17 5 2 2" xfId="3272" xr:uid="{A43C61A3-E758-4A15-A188-04F28D6AF364}"/>
    <cellStyle name="Millares 17 5 3" xfId="3273" xr:uid="{689E3943-DA6D-4713-B399-6CE17799030A}"/>
    <cellStyle name="Millares 17 5 3 2" xfId="3274" xr:uid="{0DB4C576-08D7-4528-8522-0386128D6C4F}"/>
    <cellStyle name="Millares 17 5 4" xfId="3275" xr:uid="{F2E6A695-1C44-43A1-A006-4AC2B78B6D3F}"/>
    <cellStyle name="Millares 17 5 4 2" xfId="3276" xr:uid="{D3726791-C9E7-4B23-840E-59ED78075DC4}"/>
    <cellStyle name="Millares 17 5 5" xfId="3277" xr:uid="{1166B81C-7F66-488E-9A6A-DFE7BF861AA6}"/>
    <cellStyle name="Millares 17 6" xfId="3278" xr:uid="{6B28C5F3-0D03-48F4-BCF7-52A8FAD9FE68}"/>
    <cellStyle name="Millares 17 6 2" xfId="3279" xr:uid="{4AD1C9B6-424D-4C6F-8087-698101876177}"/>
    <cellStyle name="Millares 17 6 2 2" xfId="3280" xr:uid="{D262825B-9702-4C53-8FC9-C2C18DE3D8F4}"/>
    <cellStyle name="Millares 17 6 3" xfId="3281" xr:uid="{F079A01E-34D0-4857-A2C9-E96E0B43AFD5}"/>
    <cellStyle name="Millares 17 6 3 2" xfId="3282" xr:uid="{01F489EC-17FF-4525-8EF6-D3A1727918E0}"/>
    <cellStyle name="Millares 17 6 4" xfId="3283" xr:uid="{5528EEB2-2AF2-480F-97C0-49747D66C3B2}"/>
    <cellStyle name="Millares 17 6 4 2" xfId="3284" xr:uid="{2687CE32-8DA3-466E-9FEE-1C250F218840}"/>
    <cellStyle name="Millares 17 6 5" xfId="3285" xr:uid="{E96138A3-996F-4BD5-8654-D67DF9D9D3BE}"/>
    <cellStyle name="Millares 17 7" xfId="3286" xr:uid="{B3080CDD-9F84-4D5F-A91C-427A4F62D99F}"/>
    <cellStyle name="Millares 17 7 2" xfId="3287" xr:uid="{11935435-5A57-4C44-BCE2-9E6C0CD79139}"/>
    <cellStyle name="Millares 17 7 2 2" xfId="3288" xr:uid="{59BB5A18-7673-405F-A36C-E5D9FDA8A526}"/>
    <cellStyle name="Millares 17 7 3" xfId="3289" xr:uid="{7B0FD450-9125-4638-B48C-B79B82E0C39E}"/>
    <cellStyle name="Millares 17 7 3 2" xfId="3290" xr:uid="{28C7EAD1-4C23-4B38-80C9-ADAFA3232B96}"/>
    <cellStyle name="Millares 17 7 4" xfId="3291" xr:uid="{0033A5B1-73E0-499E-9B26-66ECEA9E2D01}"/>
    <cellStyle name="Millares 17 7 4 2" xfId="3292" xr:uid="{09888B34-2453-460E-9FB1-4E0D1AE0D363}"/>
    <cellStyle name="Millares 17 7 5" xfId="3293" xr:uid="{BF40CCF2-3413-4770-A0CB-13BF03A00A2D}"/>
    <cellStyle name="Millares 17 8" xfId="3294" xr:uid="{3672E556-31AD-483E-8068-89F96587977A}"/>
    <cellStyle name="Millares 17 8 2" xfId="3295" xr:uid="{4CB8EB01-5CFA-4C4B-B814-7150DA59A95E}"/>
    <cellStyle name="Millares 17 8 2 2" xfId="3296" xr:uid="{939B9FDE-B4BD-428B-B877-C3ECC4A858B7}"/>
    <cellStyle name="Millares 17 8 3" xfId="3297" xr:uid="{2202230B-9256-4A99-B659-9D7F042A71E6}"/>
    <cellStyle name="Millares 17 8 3 2" xfId="3298" xr:uid="{C0B2AE4A-EFCC-4E15-916C-2A19C6E40FE3}"/>
    <cellStyle name="Millares 17 8 4" xfId="3299" xr:uid="{28F13FB7-71FA-402E-B8CC-156AD3CCB9F4}"/>
    <cellStyle name="Millares 17 8 4 2" xfId="3300" xr:uid="{B447DD52-EBEC-468A-8E7B-DCFD2B5E09D2}"/>
    <cellStyle name="Millares 17 8 5" xfId="3301" xr:uid="{D8B2E0DD-CC4F-49B8-8C6A-2ABEFA31E619}"/>
    <cellStyle name="Millares 17 9" xfId="3302" xr:uid="{3A274882-026D-4422-9729-CE072ABF0BB2}"/>
    <cellStyle name="Millares 17 9 2" xfId="3303" xr:uid="{32FB7176-C4CA-4EA9-8471-917B42509403}"/>
    <cellStyle name="Millares 17 9 2 2" xfId="3304" xr:uid="{73D3F742-F3A3-4BB1-BF15-71AD00251670}"/>
    <cellStyle name="Millares 17 9 3" xfId="3305" xr:uid="{AB06F7AA-41E9-441D-84BD-716841B7B869}"/>
    <cellStyle name="Millares 17 9 3 2" xfId="3306" xr:uid="{0E281B95-172A-4EED-BD20-5FD8C63E4425}"/>
    <cellStyle name="Millares 17 9 4" xfId="3307" xr:uid="{AD9783AF-7CE9-4E7B-880C-D6308C5A1B07}"/>
    <cellStyle name="Millares 17 9 4 2" xfId="3308" xr:uid="{7C2D085E-5A52-46A4-84BA-7E042556A914}"/>
    <cellStyle name="Millares 17 9 5" xfId="3309" xr:uid="{23070937-FA82-4882-B828-BEA3E0050566}"/>
    <cellStyle name="Millares 170" xfId="3310" xr:uid="{9B4FA3EA-027E-4343-9EB0-615C4C346614}"/>
    <cellStyle name="Millares 170 2" xfId="3311" xr:uid="{95D73329-A6B6-4917-946E-085860BA439D}"/>
    <cellStyle name="Millares 170 2 2" xfId="3312" xr:uid="{E152834F-B7D0-4BDF-A55B-A257C45742FF}"/>
    <cellStyle name="Millares 171" xfId="3313" xr:uid="{6184E9D1-EB44-4D1D-A397-33389359A1F6}"/>
    <cellStyle name="Millares 172" xfId="3314" xr:uid="{8B8EF96E-27F5-487F-8552-C10E172B57B3}"/>
    <cellStyle name="Millares 173" xfId="3315" xr:uid="{4D9D2AB4-0361-499C-98F6-8F14DBBFC51A}"/>
    <cellStyle name="Millares 174" xfId="3316" xr:uid="{7AEA0546-E653-496E-9493-7D7E6F1E287C}"/>
    <cellStyle name="Millares 174 2" xfId="561" xr:uid="{DFAEBDE0-DED2-4970-AFFD-93329B6D2B5E}"/>
    <cellStyle name="Millares 174 2 2" xfId="643" xr:uid="{779573E4-F18F-4121-B567-C8DA9EEBEA32}"/>
    <cellStyle name="Millares 174 2 3" xfId="40481" xr:uid="{F674CC9B-508A-4D6F-A036-290A92B09132}"/>
    <cellStyle name="Millares 175" xfId="3317" xr:uid="{715F47F3-72BC-47E9-9834-5859A5358E89}"/>
    <cellStyle name="Millares 176" xfId="3318" xr:uid="{1B05461C-FD64-411A-9AF2-DFB72D74CD5F}"/>
    <cellStyle name="Millares 177" xfId="3319" xr:uid="{F573C8A8-239C-4163-9ECE-DC9D8A0343AB}"/>
    <cellStyle name="Millares 178" xfId="3320" xr:uid="{D8D9570C-94AD-4C4E-90E7-EAE0573E0E17}"/>
    <cellStyle name="Millares 179" xfId="3321" xr:uid="{BD47E550-E118-4A48-A3A4-CAD72E28BE2A}"/>
    <cellStyle name="Millares 18" xfId="70" xr:uid="{6E240C4C-0839-4F99-B8B2-EDAC052CB6E7}"/>
    <cellStyle name="Millares 18 10" xfId="3323" xr:uid="{5A03883E-69A5-49B4-ABFA-73F374E73EDD}"/>
    <cellStyle name="Millares 18 10 2" xfId="3324" xr:uid="{D247EE28-7133-4574-BAC1-8DC91DC34F6C}"/>
    <cellStyle name="Millares 18 10 2 2" xfId="3325" xr:uid="{728EE0EB-2CC0-4980-8782-BA0A0EE0B0EF}"/>
    <cellStyle name="Millares 18 10 3" xfId="3326" xr:uid="{DB96230B-6EAD-4AD8-8AA9-DA83A97F8055}"/>
    <cellStyle name="Millares 18 10 3 2" xfId="3327" xr:uid="{B1A8CA36-DDC5-49E6-A7F4-61D811420F2B}"/>
    <cellStyle name="Millares 18 10 4" xfId="3328" xr:uid="{B62C4298-DF61-43E9-828B-D0EA2BC99E96}"/>
    <cellStyle name="Millares 18 10 4 2" xfId="3329" xr:uid="{1C9C83C9-F2A4-430C-BB40-664964D7383F}"/>
    <cellStyle name="Millares 18 10 5" xfId="3330" xr:uid="{695A617A-74EC-47D9-9C80-BEE8AED678A7}"/>
    <cellStyle name="Millares 18 11" xfId="3331" xr:uid="{8643DF81-3878-423F-A3BA-0EAC9370B746}"/>
    <cellStyle name="Millares 18 11 2" xfId="3332" xr:uid="{058FC0F3-3E1A-45F7-A1EE-A1483B34DA25}"/>
    <cellStyle name="Millares 18 11 2 2" xfId="3333" xr:uid="{B26E6D29-73C7-4556-B76D-1B12005B7185}"/>
    <cellStyle name="Millares 18 11 3" xfId="3334" xr:uid="{D17A3C68-9F96-4228-9308-C755ADE487DA}"/>
    <cellStyle name="Millares 18 11 3 2" xfId="3335" xr:uid="{B6C453FC-DA70-44B5-AA08-F28CF3A2D78B}"/>
    <cellStyle name="Millares 18 11 4" xfId="3336" xr:uid="{66A500FE-537C-4D1E-9213-797E4E0DB1D3}"/>
    <cellStyle name="Millares 18 12" xfId="3337" xr:uid="{5FB0A31A-00D0-4C56-8A41-D42384AE357D}"/>
    <cellStyle name="Millares 18 12 2" xfId="3338" xr:uid="{32D5E9CF-1D8C-4B0E-A062-53C8BC0FE393}"/>
    <cellStyle name="Millares 18 13" xfId="3339" xr:uid="{F34D2712-8413-4AEA-8921-EDC2EE6DA6FB}"/>
    <cellStyle name="Millares 18 13 2" xfId="3340" xr:uid="{0577DC2B-3EF4-41A4-A12F-1D90633DFEA6}"/>
    <cellStyle name="Millares 18 14" xfId="3341" xr:uid="{B7156BBA-0DF4-4B05-BEAD-6675235745CA}"/>
    <cellStyle name="Millares 18 14 2" xfId="3342" xr:uid="{86DB7436-15C2-410D-9C51-3D8C79554A5A}"/>
    <cellStyle name="Millares 18 15" xfId="3343" xr:uid="{29B2AA92-1490-4F53-A737-C9EA78438B26}"/>
    <cellStyle name="Millares 18 15 2" xfId="12886" xr:uid="{20061B51-8315-4576-A10A-6E39A8678BB1}"/>
    <cellStyle name="Millares 18 16" xfId="3344" xr:uid="{A97419C0-4DF4-4A04-A052-144D72309937}"/>
    <cellStyle name="Millares 18 17" xfId="3322" xr:uid="{285B58FD-2E02-490B-BD5F-00D0D58F2C60}"/>
    <cellStyle name="Millares 18 18" xfId="361" xr:uid="{DDB83D14-FBCC-4D2B-9A4F-1860B7F0D3AA}"/>
    <cellStyle name="Millares 18 19" xfId="40506" xr:uid="{396C3FCE-3180-492D-A476-25203CC277A7}"/>
    <cellStyle name="Millares 18 2" xfId="217" xr:uid="{3F6BB030-2815-4FDC-97D7-977BFD80951E}"/>
    <cellStyle name="Millares 18 2 2" xfId="3346" xr:uid="{68262CE6-0A49-49E6-8E47-D78294ABE39D}"/>
    <cellStyle name="Millares 18 2 2 2" xfId="3347" xr:uid="{C5FB6954-BFCD-46C7-BFE5-C6416F40CBAC}"/>
    <cellStyle name="Millares 18 2 2 2 2" xfId="3348" xr:uid="{BE5B52E3-204C-4C71-AA98-9509EB0789BF}"/>
    <cellStyle name="Millares 18 2 2 3" xfId="3349" xr:uid="{386AA060-240C-48D2-BD2A-0B274AF4B180}"/>
    <cellStyle name="Millares 18 2 2 3 2" xfId="3350" xr:uid="{CC6B79E0-42C3-4BBC-99EA-1D0203067CF2}"/>
    <cellStyle name="Millares 18 2 2 4" xfId="3351" xr:uid="{042F1F58-F1B2-4574-AF0D-5219991A6B80}"/>
    <cellStyle name="Millares 18 2 2 4 2" xfId="3352" xr:uid="{EDF64EC6-C2F8-465C-BA2E-966602F2DCE9}"/>
    <cellStyle name="Millares 18 2 2 5" xfId="3353" xr:uid="{E38D5D2D-3C97-4272-8BD3-7DC39630B503}"/>
    <cellStyle name="Millares 18 2 3" xfId="3354" xr:uid="{622B5B21-5ECC-445E-8868-80EFCD09FADA}"/>
    <cellStyle name="Millares 18 2 3 2" xfId="3355" xr:uid="{362EECB5-A016-490D-8AAF-226B55EEF684}"/>
    <cellStyle name="Millares 18 2 4" xfId="3356" xr:uid="{C3B541C0-2EE5-4561-87C1-39E6232ABC29}"/>
    <cellStyle name="Millares 18 2 4 2" xfId="3357" xr:uid="{51588DBF-E8BF-43A0-A91E-C4A3AC9F2CB6}"/>
    <cellStyle name="Millares 18 2 5" xfId="3358" xr:uid="{8DD83AB4-7178-4A86-9BF8-22C3852A17B4}"/>
    <cellStyle name="Millares 18 2 6" xfId="3345" xr:uid="{0E0A5B27-CDB2-417D-9066-B7F430F4153F}"/>
    <cellStyle name="Millares 18 2 7" xfId="458" xr:uid="{C9432366-227A-48F1-8B7D-F4391F32E4DB}"/>
    <cellStyle name="Millares 18 2 8" xfId="40606" xr:uid="{0F80BEA3-628B-480F-982B-A1D55A215106}"/>
    <cellStyle name="Millares 18 3" xfId="3359" xr:uid="{8C361A8B-DF5C-4AB2-89FC-A9AFF3033766}"/>
    <cellStyle name="Millares 18 3 2" xfId="3360" xr:uid="{DE7CBD21-5629-4C76-8CD6-2050DD410C46}"/>
    <cellStyle name="Millares 18 3 2 2" xfId="3361" xr:uid="{640182E1-27CB-48DB-9123-42E26DD5C336}"/>
    <cellStyle name="Millares 18 3 3" xfId="3362" xr:uid="{91A0B287-422C-4991-88ED-99957D67BC6A}"/>
    <cellStyle name="Millares 18 3 3 2" xfId="3363" xr:uid="{DFEB2293-7B7F-41E2-8A25-E677192D9990}"/>
    <cellStyle name="Millares 18 3 4" xfId="3364" xr:uid="{9C7DABE0-AA56-401B-945F-2451AD74610D}"/>
    <cellStyle name="Millares 18 3 4 2" xfId="3365" xr:uid="{5A690C1D-7803-4D55-8A9A-D6C9FC4DF3A5}"/>
    <cellStyle name="Millares 18 3 5" xfId="3366" xr:uid="{D92666EC-E6AA-421B-B186-080A5B1BFC79}"/>
    <cellStyle name="Millares 18 4" xfId="3367" xr:uid="{F4D98696-DCE0-458E-82DE-49F1BEFEDFD6}"/>
    <cellStyle name="Millares 18 4 2" xfId="3368" xr:uid="{04B83369-5DB0-4BFC-8226-5D3C2EABDC33}"/>
    <cellStyle name="Millares 18 4 2 2" xfId="3369" xr:uid="{B59707AE-6A0A-4C64-9AAE-72C78C1C19A1}"/>
    <cellStyle name="Millares 18 4 3" xfId="3370" xr:uid="{D5EEEEC2-44E2-4D95-91EA-BBEECC10E190}"/>
    <cellStyle name="Millares 18 4 3 2" xfId="3371" xr:uid="{72BF6C0C-8298-4977-A9C6-33ED04AE357F}"/>
    <cellStyle name="Millares 18 4 4" xfId="3372" xr:uid="{EA8FEE0E-6664-4E78-B36B-443F4AC8994A}"/>
    <cellStyle name="Millares 18 4 4 2" xfId="3373" xr:uid="{08CB1E6A-0049-45FD-B9B7-DBFA83E1035E}"/>
    <cellStyle name="Millares 18 4 5" xfId="3374" xr:uid="{CCA272BE-73B1-4AFA-BED4-5285522DE18B}"/>
    <cellStyle name="Millares 18 5" xfId="3375" xr:uid="{0BB52BE6-002F-4BE7-9322-2C96B7DB955B}"/>
    <cellStyle name="Millares 18 5 2" xfId="3376" xr:uid="{A7B4C525-B1DD-41E4-B182-C7B9056E40B4}"/>
    <cellStyle name="Millares 18 5 2 2" xfId="3377" xr:uid="{DBF700C2-A54F-45F2-B846-6BA6895871D7}"/>
    <cellStyle name="Millares 18 5 3" xfId="3378" xr:uid="{A04570C1-92CD-46B9-B4B6-2F09E395CB16}"/>
    <cellStyle name="Millares 18 5 3 2" xfId="3379" xr:uid="{736AE898-A02A-4934-A33D-7BAECB98568B}"/>
    <cellStyle name="Millares 18 5 4" xfId="3380" xr:uid="{D19DB47E-BF4F-44A3-9A9B-FBB003B0EBA7}"/>
    <cellStyle name="Millares 18 5 4 2" xfId="3381" xr:uid="{C7092E49-4E7C-4962-868D-96E6FEF8297D}"/>
    <cellStyle name="Millares 18 5 5" xfId="3382" xr:uid="{80B9E889-A997-40C4-AE8C-4956B1B1AD94}"/>
    <cellStyle name="Millares 18 6" xfId="3383" xr:uid="{0657C17F-A046-4A8B-9F36-3604A2AB0A57}"/>
    <cellStyle name="Millares 18 6 2" xfId="3384" xr:uid="{18DA92AA-97CC-4ADE-97BE-136E1830CE31}"/>
    <cellStyle name="Millares 18 6 2 2" xfId="3385" xr:uid="{5CF36820-2740-4B6D-B189-BD6B7C0DBCD1}"/>
    <cellStyle name="Millares 18 6 3" xfId="3386" xr:uid="{6E32E736-208A-4415-85F4-9AD3CE7778D6}"/>
    <cellStyle name="Millares 18 6 3 2" xfId="3387" xr:uid="{3DD927A6-8C8D-43F9-91C2-9EC6F540B531}"/>
    <cellStyle name="Millares 18 6 4" xfId="3388" xr:uid="{E5EDB0C5-971C-4092-B17D-1038C63EB75A}"/>
    <cellStyle name="Millares 18 6 4 2" xfId="3389" xr:uid="{5D32C9D9-8A9D-4931-A897-851F1EAA4425}"/>
    <cellStyle name="Millares 18 6 5" xfId="3390" xr:uid="{937E2CA8-1260-42C2-9553-4A6D55B3900B}"/>
    <cellStyle name="Millares 18 7" xfId="3391" xr:uid="{91B51902-A2B6-4C51-8EED-38A3D6ACEA2B}"/>
    <cellStyle name="Millares 18 7 2" xfId="3392" xr:uid="{A3065D68-7663-4DBF-B663-352127EC91F6}"/>
    <cellStyle name="Millares 18 7 2 2" xfId="3393" xr:uid="{978FA8AA-5409-4D33-8744-FA6A41101F24}"/>
    <cellStyle name="Millares 18 7 3" xfId="3394" xr:uid="{3A9F4D82-E14B-43F1-AA04-39D32E0C9129}"/>
    <cellStyle name="Millares 18 7 3 2" xfId="3395" xr:uid="{93062048-4200-4251-BB1A-4618E88A6166}"/>
    <cellStyle name="Millares 18 7 4" xfId="3396" xr:uid="{E16FC05E-B1A2-4FF7-9441-5FD07B055E61}"/>
    <cellStyle name="Millares 18 7 4 2" xfId="3397" xr:uid="{F1DCE5EA-30F3-46A1-A918-B7C1A6E1BEBB}"/>
    <cellStyle name="Millares 18 7 5" xfId="3398" xr:uid="{610BACA0-8277-4C72-86EE-E1CD09E86259}"/>
    <cellStyle name="Millares 18 8" xfId="3399" xr:uid="{EC82F339-6000-43AA-83D4-A3181ED7DC90}"/>
    <cellStyle name="Millares 18 8 2" xfId="3400" xr:uid="{C16539D2-24DF-4ACB-8582-4CCDCF215C32}"/>
    <cellStyle name="Millares 18 8 2 2" xfId="3401" xr:uid="{B503C81A-872D-4878-AB76-42D403424402}"/>
    <cellStyle name="Millares 18 8 3" xfId="3402" xr:uid="{10355B12-5846-4C47-81A6-9501C99B0EEE}"/>
    <cellStyle name="Millares 18 8 3 2" xfId="3403" xr:uid="{4BB6270E-7981-4945-8669-99B72229A11F}"/>
    <cellStyle name="Millares 18 8 4" xfId="3404" xr:uid="{306AAA2E-C178-45FC-8D6E-773A3C6CB73A}"/>
    <cellStyle name="Millares 18 8 4 2" xfId="3405" xr:uid="{EEB8AEFE-122A-4C06-8294-565D8681EA11}"/>
    <cellStyle name="Millares 18 8 5" xfId="3406" xr:uid="{0007793D-7CC6-465D-9BD0-282F5FF941C0}"/>
    <cellStyle name="Millares 18 9" xfId="3407" xr:uid="{B8377B61-9452-43A5-9A38-956A86D3C56F}"/>
    <cellStyle name="Millares 18 9 2" xfId="3408" xr:uid="{6554DB60-0365-42AB-84C6-11F66D50EA89}"/>
    <cellStyle name="Millares 18 9 2 2" xfId="3409" xr:uid="{4A818B6C-84C2-48EC-AF02-232F26EA9E66}"/>
    <cellStyle name="Millares 18 9 3" xfId="3410" xr:uid="{7BF75217-D7FF-47F4-A4D1-D18FDFD69510}"/>
    <cellStyle name="Millares 18 9 3 2" xfId="3411" xr:uid="{86866762-FEF0-4DAF-9560-33F89E0414CF}"/>
    <cellStyle name="Millares 18 9 4" xfId="3412" xr:uid="{3720D9C3-2906-4AC3-9F5D-5521816D7B6D}"/>
    <cellStyle name="Millares 18 9 4 2" xfId="3413" xr:uid="{B339931C-AE9D-4E8E-839B-61BAB599DE0F}"/>
    <cellStyle name="Millares 18 9 5" xfId="3414" xr:uid="{BE08503D-2D77-4606-BCDA-B2AE921E455B}"/>
    <cellStyle name="Millares 180" xfId="3415" xr:uid="{DEEB887D-B83E-465D-849A-29CE4A3924C6}"/>
    <cellStyle name="Millares 181" xfId="3416" xr:uid="{0A77EEE9-B5E8-4A44-A73A-79BFC52F8FC9}"/>
    <cellStyle name="Millares 182" xfId="3417" xr:uid="{0B0E6ECF-CC4E-4BA4-AF7C-2A6AECE2AF33}"/>
    <cellStyle name="Millares 183" xfId="3418" xr:uid="{A4550BFF-B99D-43E0-8C57-97197960DA56}"/>
    <cellStyle name="Millares 184" xfId="3419" xr:uid="{D4AD14F3-3D28-492A-9B6E-F915E11D920E}"/>
    <cellStyle name="Millares 184 2" xfId="3420" xr:uid="{6E644F6E-EEBB-43C3-A2FA-0C2CA7273D31}"/>
    <cellStyle name="Millares 184 3" xfId="3421" xr:uid="{216E80AB-3770-43EF-98D8-2EBB563ABC29}"/>
    <cellStyle name="Millares 184 3 2" xfId="3422" xr:uid="{7DAEA371-D0AE-4565-971B-A5D4562D2FBB}"/>
    <cellStyle name="Millares 185" xfId="3423" xr:uid="{2BA8B580-9169-4C8A-B452-C92923F35E1C}"/>
    <cellStyle name="Millares 185 2" xfId="3424" xr:uid="{62821C9C-8A5D-40CA-B319-7770FC491F30}"/>
    <cellStyle name="Millares 185 3" xfId="3425" xr:uid="{350352DA-F332-4ECE-8C1E-603ACCD20D59}"/>
    <cellStyle name="Millares 185 3 2" xfId="3426" xr:uid="{1B2241D3-6A88-408C-A863-92E13911DD8D}"/>
    <cellStyle name="Millares 186" xfId="3427" xr:uid="{5375C1A7-8905-4247-9A49-B7CF18630061}"/>
    <cellStyle name="Millares 187" xfId="3428" xr:uid="{08221B01-8FB1-4520-B08F-B667AC09DD17}"/>
    <cellStyle name="Millares 188" xfId="3429" xr:uid="{55C9EC57-6D96-48FC-8813-7A846AEF41CA}"/>
    <cellStyle name="Millares 189" xfId="3430" xr:uid="{0A944789-B2C0-4E54-A60B-8F47F3C21C56}"/>
    <cellStyle name="Millares 189 2" xfId="3431" xr:uid="{1449A9CE-7513-4592-ACDB-77676AB9AFFA}"/>
    <cellStyle name="Millares 189 3" xfId="3432" xr:uid="{AF31C764-EB26-4FE8-B4FF-89F7D8BF72CE}"/>
    <cellStyle name="Millares 189 4" xfId="15671" xr:uid="{E47ECFDB-476C-4417-95B4-B9BB6146872D}"/>
    <cellStyle name="Millares 19" xfId="316" xr:uid="{3B19B396-D5CF-4377-9EFB-3F71F1C2EE11}"/>
    <cellStyle name="Millares 19 2" xfId="96" xr:uid="{D9241D7D-9630-4B98-B6BD-2E53521C3C1B}"/>
    <cellStyle name="Millares 19 2 2" xfId="110" xr:uid="{CC4F8E7D-1FB9-42A7-98E3-86E725862D0E}"/>
    <cellStyle name="Millares 19 2 2 2" xfId="205" xr:uid="{25B7EFA5-E404-41FC-9310-7B1269D2967E}"/>
    <cellStyle name="Millares 19 2 2 2 2" xfId="306" xr:uid="{87578DDB-87D7-4163-BA8C-E7139DDCD1A0}"/>
    <cellStyle name="Millares 19 2 2 2 2 2" xfId="547" xr:uid="{1DB92AA9-CFBE-4281-9CE1-BFFE5C0E7496}"/>
    <cellStyle name="Millares 19 2 2 2 2 3" xfId="40695" xr:uid="{E41F1440-B121-4922-98E5-16C329C552BD}"/>
    <cellStyle name="Millares 19 2 2 2 3" xfId="447" xr:uid="{F96775DA-373A-44CB-9F62-94E92699E630}"/>
    <cellStyle name="Millares 19 2 2 2 4" xfId="40595" xr:uid="{8458F1C5-3341-4DFE-A450-F9805D9AE46F}"/>
    <cellStyle name="Millares 19 2 2 3" xfId="158" xr:uid="{70B64DA7-5D95-497F-A572-2D283331AA21}"/>
    <cellStyle name="Millares 19 2 2 3 2" xfId="264" xr:uid="{DC1CF17A-9FF0-4377-980F-1165C7F659A7}"/>
    <cellStyle name="Millares 19 2 2 3 2 2" xfId="505" xr:uid="{06C275D1-DF0F-4FCE-A439-F4AD76F0735E}"/>
    <cellStyle name="Millares 19 2 2 3 2 3" xfId="40653" xr:uid="{E6884252-7223-40D6-B19E-29AD02BECC47}"/>
    <cellStyle name="Millares 19 2 2 3 3" xfId="405" xr:uid="{25C053C9-436E-4EFB-AEF3-CB9AC658F8BF}"/>
    <cellStyle name="Millares 19 2 2 3 4" xfId="40553" xr:uid="{9899BC97-1E51-4309-8A9A-32D03F451B52}"/>
    <cellStyle name="Millares 19 2 2 4" xfId="237" xr:uid="{3ABE86EC-3A57-4B12-B89A-72B9EEF4C235}"/>
    <cellStyle name="Millares 19 2 2 4 2" xfId="478" xr:uid="{A8D17B78-2C8F-4AED-9641-3DE32BBA7FE0}"/>
    <cellStyle name="Millares 19 2 2 4 3" xfId="40626" xr:uid="{2E5EDF1D-9653-4134-A934-D85ADACE2671}"/>
    <cellStyle name="Millares 19 2 2 5" xfId="3435" xr:uid="{34046380-A512-4D7D-8047-E08082CBCE7B}"/>
    <cellStyle name="Millares 19 2 2 6" xfId="380" xr:uid="{3D8374D0-72AC-4FCD-930A-D65E3D51CC56}"/>
    <cellStyle name="Millares 19 2 2 7" xfId="40526" xr:uid="{FC728122-7BFE-4BEE-96A3-EDEC207B943E}"/>
    <cellStyle name="Millares 19 2 3" xfId="193" xr:uid="{0BA7E402-4FE3-49A2-8FF3-B2899D825F4B}"/>
    <cellStyle name="Millares 19 2 3 2" xfId="295" xr:uid="{B1D55C59-C678-4ADB-9C93-74106DA98733}"/>
    <cellStyle name="Millares 19 2 3 2 2" xfId="536" xr:uid="{EB61B5C3-CA55-49C3-A1E4-A68BED0BD623}"/>
    <cellStyle name="Millares 19 2 3 2 3" xfId="40684" xr:uid="{82C22CF7-70BE-42F1-A925-55540E5DC661}"/>
    <cellStyle name="Millares 19 2 3 3" xfId="436" xr:uid="{8E6617B6-5141-4A7F-9437-9C6A9ADE80C4}"/>
    <cellStyle name="Millares 19 2 3 4" xfId="40584" xr:uid="{6C5B2971-7B64-4E62-A05D-F120B1A465A1}"/>
    <cellStyle name="Millares 19 2 4" xfId="147" xr:uid="{33C5E9F3-1C73-425E-AF30-3311D6BD5CA4}"/>
    <cellStyle name="Millares 19 2 4 2" xfId="253" xr:uid="{141425E4-E294-42A5-910F-5B841E1BD9D8}"/>
    <cellStyle name="Millares 19 2 4 2 2" xfId="494" xr:uid="{463A9CE4-DD53-4031-8168-5AA946CD811B}"/>
    <cellStyle name="Millares 19 2 4 2 3" xfId="40642" xr:uid="{D41F63EF-2372-475D-8567-1AF7A5846EC8}"/>
    <cellStyle name="Millares 19 2 4 3" xfId="394" xr:uid="{A376DEB7-3202-4330-AD5D-4E945FD06886}"/>
    <cellStyle name="Millares 19 2 4 4" xfId="40542" xr:uid="{3662D9B4-E13C-4075-81CC-5B131A2FEA0A}"/>
    <cellStyle name="Millares 19 2 5" xfId="226" xr:uid="{E91340EB-1C29-4EFA-951C-8870556022E6}"/>
    <cellStyle name="Millares 19 2 5 2" xfId="467" xr:uid="{7D944C3E-D5E2-4121-AF8F-6EB66A06730C}"/>
    <cellStyle name="Millares 19 2 5 3" xfId="40615" xr:uid="{6959F3EB-D7D0-4F9D-8271-794CFFDBCB07}"/>
    <cellStyle name="Millares 19 2 6" xfId="3434" xr:uid="{1F005E2E-DA8A-4394-84DB-FF3EAEB6EDD5}"/>
    <cellStyle name="Millares 19 2 7" xfId="370" xr:uid="{76ACB593-9A5B-43CA-B417-12CEC4E16638}"/>
    <cellStyle name="Millares 19 2 8" xfId="40515" xr:uid="{31122A8E-64F1-4AB8-8DD6-029BA3A2CF65}"/>
    <cellStyle name="Millares 19 3" xfId="3436" xr:uid="{2B9BA0B9-11D8-4E90-9AA0-DA643BF10438}"/>
    <cellStyle name="Millares 19 4" xfId="3433" xr:uid="{569C4563-68D3-45CB-A17D-351B446F56E3}"/>
    <cellStyle name="Millares 19 5" xfId="557" xr:uid="{DAD1448F-3371-4A8A-9D3F-843C9151F3CF}"/>
    <cellStyle name="Millares 19 6" xfId="40705" xr:uid="{08DE9DF0-B4B8-43F8-83BC-CE308C508A5A}"/>
    <cellStyle name="Millares 190" xfId="3437" xr:uid="{C4B1311C-15EC-41CE-94BE-E9EDF4EF5524}"/>
    <cellStyle name="Millares 191" xfId="3438" xr:uid="{5D188329-3F7E-4B0C-B0F1-0D06D73F5114}"/>
    <cellStyle name="Millares 191 2" xfId="3439" xr:uid="{D150CCD4-74F8-4D37-BAB1-1632AB4EA220}"/>
    <cellStyle name="Millares 191 3" xfId="3440" xr:uid="{97F1E5C1-D7B2-4FD0-9C36-B98AB0DC7563}"/>
    <cellStyle name="Millares 191 3 2" xfId="3441" xr:uid="{33F57E8E-960A-43EC-A6E7-772CE1CEB3EF}"/>
    <cellStyle name="Millares 192" xfId="3442" xr:uid="{BAFBE250-BEB3-4821-866F-30167F5833CC}"/>
    <cellStyle name="Millares 193" xfId="3443" xr:uid="{02025EAF-ECCD-4FDF-B100-15E71CCB62B3}"/>
    <cellStyle name="Millares 193 2" xfId="3444" xr:uid="{E09102AF-4527-4818-A66F-39BD29442531}"/>
    <cellStyle name="Millares 193 2 2" xfId="3445" xr:uid="{7F636596-8D9E-4EF6-AA88-56F58FC7A4EE}"/>
    <cellStyle name="Millares 194" xfId="3446" xr:uid="{5CEA5F56-6622-484B-B445-4DC5EEB8701C}"/>
    <cellStyle name="Millares 195" xfId="3447" xr:uid="{9123A708-9B47-491F-BC76-DE885714D7E3}"/>
    <cellStyle name="Millares 196" xfId="3448" xr:uid="{9E906B3E-1D37-443B-9D82-127363686041}"/>
    <cellStyle name="Millares 197" xfId="3449" xr:uid="{F86EE566-0E78-454E-81F7-C45BBD7B36C3}"/>
    <cellStyle name="Millares 198" xfId="3450" xr:uid="{DC236214-2212-48F0-9AB6-04B781A0195F}"/>
    <cellStyle name="Millares 198 2" xfId="3451" xr:uid="{468A84FB-5453-4CD8-9FC1-5ECDE7ABC391}"/>
    <cellStyle name="Millares 198 3" xfId="3452" xr:uid="{9E45DCFD-8A8C-43F0-AABE-0414B3D773E8}"/>
    <cellStyle name="Millares 198 4" xfId="15672" xr:uid="{648678AC-9BFD-4D36-AC94-C1126BF0C303}"/>
    <cellStyle name="Millares 199" xfId="3453" xr:uid="{AF8FB026-F5C9-46A5-82C7-F6BD801A6463}"/>
    <cellStyle name="Millares 199 2" xfId="3454" xr:uid="{CEE661FA-0409-47F4-BD53-2913A5982726}"/>
    <cellStyle name="Millares 199 2 2" xfId="3455" xr:uid="{1238BB2A-F8C1-49D8-95EC-AFFCCA4499E4}"/>
    <cellStyle name="Millares 199 3" xfId="3456" xr:uid="{ECE5270D-A842-4CB3-9D24-93AEBF29C0A0}"/>
    <cellStyle name="Millares 199 4" xfId="3457" xr:uid="{331DAF4E-F659-440B-9421-6A97246ADA29}"/>
    <cellStyle name="Millares 2" xfId="10" xr:uid="{873EF89B-98D8-4229-B6E9-1DAF26FD00FF}"/>
    <cellStyle name="Millares 2 10" xfId="3458" xr:uid="{78236026-DD94-4C22-9BCF-942937893ABE}"/>
    <cellStyle name="Millares 2 11" xfId="3459" xr:uid="{8AB0506E-7A0A-4591-AE35-1E71828D7750}"/>
    <cellStyle name="Millares 2 12" xfId="3460" xr:uid="{EE840A3A-5364-4CDB-A300-C05ACB1530A9}"/>
    <cellStyle name="Millares 2 13" xfId="3461" xr:uid="{4D09AD71-4EE4-4273-9386-5D729AD45299}"/>
    <cellStyle name="Millares 2 14" xfId="3462" xr:uid="{FC5A68E0-62E5-4DD7-8F47-F5B925206934}"/>
    <cellStyle name="Millares 2 14 2" xfId="3463" xr:uid="{D00EE15E-A5E4-40C6-A23D-286BBA205AE9}"/>
    <cellStyle name="Millares 2 14 3" xfId="3464" xr:uid="{17EFB875-B0A6-4EDB-ACC1-874D1CCF6E74}"/>
    <cellStyle name="Millares 2 14 4" xfId="15673" xr:uid="{D71B0107-2B87-415F-A94B-4DAB9AD1064F}"/>
    <cellStyle name="Millares 2 15" xfId="3465" xr:uid="{5BF45539-2B2D-40EB-9A9B-EF8898078179}"/>
    <cellStyle name="Millares 2 16" xfId="3466" xr:uid="{E527D3FF-41E1-4CD8-8C1F-9C81E32754F0}"/>
    <cellStyle name="Millares 2 16 2" xfId="3467" xr:uid="{F1737521-6A65-464D-8ECB-1E16160B805C}"/>
    <cellStyle name="Millares 2 16 2 2" xfId="3468" xr:uid="{88BB5EF4-DA1F-4DC6-81F4-4FC13BCCA3AB}"/>
    <cellStyle name="Millares 2 16 3" xfId="3469" xr:uid="{8171B740-9C67-43DE-A7AE-6330EAC583EB}"/>
    <cellStyle name="Millares 2 16 4" xfId="3470" xr:uid="{3EA3C810-134C-4CB1-9F4E-1D2A04BB5D6E}"/>
    <cellStyle name="Millares 2 16 4 2" xfId="3471" xr:uid="{BE89144E-25AE-4CBF-AE62-126DB52D44BE}"/>
    <cellStyle name="Millares 2 16 5" xfId="3472" xr:uid="{55A32966-9DE8-4519-8F89-767905C8B77D}"/>
    <cellStyle name="Millares 2 16 5 2" xfId="3473" xr:uid="{6D03B0FD-1DBE-4A1C-AC6B-DAB418446CDE}"/>
    <cellStyle name="Millares 2 16 6" xfId="3474" xr:uid="{4215F570-4259-4B41-AF2C-3C10D7E43CE8}"/>
    <cellStyle name="Millares 2 17" xfId="3475" xr:uid="{492B6934-524E-4B83-8168-88219210C679}"/>
    <cellStyle name="Millares 2 18" xfId="3476" xr:uid="{4621A6EE-0E8F-472F-91AC-5F7686B9BFF3}"/>
    <cellStyle name="Millares 2 18 2" xfId="3477" xr:uid="{4BC660B7-8B16-4471-9A67-0BD0C61AA174}"/>
    <cellStyle name="Millares 2 18 3" xfId="3478" xr:uid="{4C657F52-50FB-4F3F-B7A0-755FC6EFE742}"/>
    <cellStyle name="Millares 2 19" xfId="3479" xr:uid="{D2BA7D62-2BD4-4F4C-A780-09D4FDD6E7BE}"/>
    <cellStyle name="Millares 2 2" xfId="76" xr:uid="{94D70B59-A5AD-4168-82E7-877A508E1CAF}"/>
    <cellStyle name="Millares 2 2 10" xfId="3480" xr:uid="{C7FDE8C2-BF5E-4B9E-A962-3B94A844F7B4}"/>
    <cellStyle name="Millares 2 2 11" xfId="3481" xr:uid="{65DD99E2-098C-41A7-9F40-C7D00890F697}"/>
    <cellStyle name="Millares 2 2 11 2" xfId="12887" xr:uid="{1EDBBBEC-5016-4512-A02F-BE8FEA3C3E28}"/>
    <cellStyle name="Millares 2 2 12" xfId="12493" xr:uid="{145548F0-1B65-4AB4-B277-3CECC599AB59}"/>
    <cellStyle name="Millares 2 2 12 2" xfId="21745" xr:uid="{1104B1E5-22CA-4536-A342-CB67339EA38F}"/>
    <cellStyle name="Millares 2 2 12 2 2" xfId="27301" xr:uid="{66998B2D-9FD2-42B7-A559-E3C9EDF16B4C}"/>
    <cellStyle name="Millares 2 2 12 2 3" xfId="32795" xr:uid="{D51D7CA8-3B4F-4643-AAC7-DD4623596F9C}"/>
    <cellStyle name="Millares 2 2 12 2 4" xfId="38279" xr:uid="{CAB8FB72-276D-4B60-8B50-EBDB0A063213}"/>
    <cellStyle name="Millares 2 2 12 3" xfId="24572" xr:uid="{5C30E63A-A9E1-4249-AB91-9F2ACE363F00}"/>
    <cellStyle name="Millares 2 2 12 4" xfId="30066" xr:uid="{2B919B91-0B4C-4908-9181-B04E4D5D4991}"/>
    <cellStyle name="Millares 2 2 12 5" xfId="35550" xr:uid="{BDA880DF-D248-4165-A414-9DF469B31DAD}"/>
    <cellStyle name="Millares 2 2 13" xfId="365" xr:uid="{C6245030-DA16-4F21-8B20-EE4CFC5CB1F7}"/>
    <cellStyle name="Millares 2 2 14" xfId="40510" xr:uid="{29559730-3C41-49A2-98BF-960A6C15668B}"/>
    <cellStyle name="Millares 2 2 2" xfId="106" xr:uid="{99325F71-ADA4-4917-B7F9-1467DD23943B}"/>
    <cellStyle name="Millares 2 2 2 10" xfId="12494" xr:uid="{9F236B8A-776A-40DF-9E88-E5859712073A}"/>
    <cellStyle name="Millares 2 2 2 10 2" xfId="21746" xr:uid="{BB121B1B-DD1E-4477-9D2B-5A2ABEB5C610}"/>
    <cellStyle name="Millares 2 2 2 10 2 2" xfId="27302" xr:uid="{24A84A72-DE26-4E23-B9CA-D3CEF17272A5}"/>
    <cellStyle name="Millares 2 2 2 10 2 3" xfId="32796" xr:uid="{7D19405E-52D0-4B7E-8FDC-B17FF09D04A1}"/>
    <cellStyle name="Millares 2 2 2 10 2 4" xfId="38280" xr:uid="{C0EA6177-21D5-4346-BA96-F366DA5C7661}"/>
    <cellStyle name="Millares 2 2 2 10 3" xfId="24573" xr:uid="{CCBE66A1-FC41-4DA6-BD8B-766B76DCB629}"/>
    <cellStyle name="Millares 2 2 2 10 4" xfId="30067" xr:uid="{2D67B618-FB24-4FC3-9E49-F3AC3230FCA2}"/>
    <cellStyle name="Millares 2 2 2 10 5" xfId="35551" xr:uid="{BEA3C18D-A9C6-4FA5-8924-78C0DA0B832A}"/>
    <cellStyle name="Millares 2 2 2 11" xfId="3482" xr:uid="{9E11C3D8-0495-409B-A85E-7A0AA5EAE856}"/>
    <cellStyle name="Millares 2 2 2 12" xfId="377" xr:uid="{337D1FB2-ECC2-4376-95E1-2BC47AED0AC6}"/>
    <cellStyle name="Millares 2 2 2 13" xfId="40522" xr:uid="{9ABC1A42-8957-450D-A00D-54FA7C2B71A2}"/>
    <cellStyle name="Millares 2 2 2 2" xfId="201" xr:uid="{F51A92B7-E7FC-4A09-AA54-4DC8AA1EDA66}"/>
    <cellStyle name="Millares 2 2 2 2 2" xfId="302" xr:uid="{A3B16C15-90D8-4FFA-9993-1084526B5A80}"/>
    <cellStyle name="Millares 2 2 2 2 2 2" xfId="3485" xr:uid="{6C484363-1E0D-4A9F-8895-34E3F8DF47B6}"/>
    <cellStyle name="Millares 2 2 2 2 2 3" xfId="3484" xr:uid="{355C3077-37C7-4FE3-805F-800BA17AC111}"/>
    <cellStyle name="Millares 2 2 2 2 2 4" xfId="543" xr:uid="{FDC7C86A-5AC5-4111-920B-FE41DEE7E5D7}"/>
    <cellStyle name="Millares 2 2 2 2 2 5" xfId="40691" xr:uid="{C8F0D507-6C49-46C4-A4A4-3942DC354CCC}"/>
    <cellStyle name="Millares 2 2 2 2 3" xfId="3486" xr:uid="{B7693900-F426-4788-8E83-F1DD671F09AB}"/>
    <cellStyle name="Millares 2 2 2 2 3 2" xfId="3487" xr:uid="{DC14BD89-FA02-4380-9E12-17E14E775053}"/>
    <cellStyle name="Millares 2 2 2 2 3 3" xfId="3488" xr:uid="{81DCA748-8FD4-40F8-A8BA-F17D3B2D2A77}"/>
    <cellStyle name="Millares 2 2 2 2 4" xfId="3489" xr:uid="{C33E71C6-B98F-4394-9703-461809814AEE}"/>
    <cellStyle name="Millares 2 2 2 2 4 2" xfId="3490" xr:uid="{DB56CA67-328E-4968-8FA7-15684FE0C337}"/>
    <cellStyle name="Millares 2 2 2 2 5" xfId="3491" xr:uid="{9812C90C-DF17-4B92-AC88-9872F21995D7}"/>
    <cellStyle name="Millares 2 2 2 2 5 2" xfId="12888" xr:uid="{5748A91C-519E-4400-BE0F-85C9E5689DFA}"/>
    <cellStyle name="Millares 2 2 2 2 6" xfId="3492" xr:uid="{AA3270EC-5F0D-45A1-928A-6B414C1CD0C1}"/>
    <cellStyle name="Millares 2 2 2 2 7" xfId="3483" xr:uid="{2DFEE791-60F5-490A-A53D-B291C945B723}"/>
    <cellStyle name="Millares 2 2 2 2 8" xfId="443" xr:uid="{34919A23-06D3-419D-B2AB-827032B463E4}"/>
    <cellStyle name="Millares 2 2 2 2 9" xfId="40591" xr:uid="{0BFF4D3A-D5C9-4B31-9B3E-E486C931F451}"/>
    <cellStyle name="Millares 2 2 2 3" xfId="154" xr:uid="{59ED9C86-078E-4DD6-9400-E8D1B02DD796}"/>
    <cellStyle name="Millares 2 2 2 3 2" xfId="260" xr:uid="{FFB810B2-7A0E-4F94-9D8D-9F62BB5D80D2}"/>
    <cellStyle name="Millares 2 2 2 3 2 2" xfId="3495" xr:uid="{D14C2A6D-83C2-4BC2-9884-9E20277C2392}"/>
    <cellStyle name="Millares 2 2 2 3 2 3" xfId="3494" xr:uid="{E502CA63-7A66-4989-9656-20520B4109F0}"/>
    <cellStyle name="Millares 2 2 2 3 2 4" xfId="501" xr:uid="{1C99E819-8F80-4E70-87FD-934F627557D7}"/>
    <cellStyle name="Millares 2 2 2 3 2 5" xfId="40649" xr:uid="{1AF47700-8A18-4976-B3CB-77E90A4DFB26}"/>
    <cellStyle name="Millares 2 2 2 3 3" xfId="3496" xr:uid="{EF05118E-C975-4A4D-9E6E-C10F77EDC920}"/>
    <cellStyle name="Millares 2 2 2 3 4" xfId="3493" xr:uid="{42E45B4B-168F-4033-8371-A1B39CB86046}"/>
    <cellStyle name="Millares 2 2 2 3 5" xfId="401" xr:uid="{07335C5D-7EA0-4869-9B41-BD84936D7A0F}"/>
    <cellStyle name="Millares 2 2 2 3 6" xfId="40549" xr:uid="{308FABA5-7293-43D1-862A-E6849B661138}"/>
    <cellStyle name="Millares 2 2 2 4" xfId="233" xr:uid="{A96E13F2-4952-4529-9D0C-5A28F5D10E1A}"/>
    <cellStyle name="Millares 2 2 2 4 10" xfId="7562" xr:uid="{24DDB93A-4CBE-49FC-AE9C-06C803D1701B}"/>
    <cellStyle name="Millares 2 2 2 4 10 2" xfId="20446" xr:uid="{400C6E7F-8560-4E7F-AE5B-202E5136D17D}"/>
    <cellStyle name="Millares 2 2 2 4 10 2 2" xfId="26002" xr:uid="{0971E08D-736F-4419-9F83-0EF68437960D}"/>
    <cellStyle name="Millares 2 2 2 4 10 2 3" xfId="31496" xr:uid="{E7CA139D-1AC5-4ADD-8BD7-19F39A4D517B}"/>
    <cellStyle name="Millares 2 2 2 4 10 2 4" xfId="36980" xr:uid="{D9F4AD6C-72BE-435F-97ED-2B682B279A83}"/>
    <cellStyle name="Millares 2 2 2 4 10 3" xfId="23273" xr:uid="{0F220354-FE37-4CDC-954D-ABF0EE063913}"/>
    <cellStyle name="Millares 2 2 2 4 10 4" xfId="28767" xr:uid="{5F20CDE3-4A5B-4FE8-BA3C-8DABC8B6EA25}"/>
    <cellStyle name="Millares 2 2 2 4 10 5" xfId="34251" xr:uid="{F0206949-C60C-4FB4-A3AC-1C067CC36487}"/>
    <cellStyle name="Millares 2 2 2 4 11" xfId="3497" xr:uid="{E1375043-6C30-4BCD-8EB4-596DB9D3D361}"/>
    <cellStyle name="Millares 2 2 2 4 12" xfId="474" xr:uid="{DECB9910-5023-46D7-9589-512B795EB3B0}"/>
    <cellStyle name="Millares 2 2 2 4 13" xfId="40622" xr:uid="{754222D0-4076-40AB-A4D7-BB401BCAA529}"/>
    <cellStyle name="Millares 2 2 2 4 2" xfId="3498" xr:uid="{2A54B5E1-7905-49E1-821F-370BF1EB4902}"/>
    <cellStyle name="Millares 2 2 2 4 2 2" xfId="3499" xr:uid="{16BA7147-BC7B-491C-BD4A-627829FD5CA2}"/>
    <cellStyle name="Millares 2 2 2 4 2 2 2" xfId="3500" xr:uid="{52D95E68-D71F-403B-AE1D-D7D81260758D}"/>
    <cellStyle name="Millares 2 2 2 4 2 3" xfId="3501" xr:uid="{8C73495A-7640-4319-B1A3-68BA7E96441C}"/>
    <cellStyle name="Millares 2 2 2 4 3" xfId="3502" xr:uid="{2A86F347-00E9-4F99-A8E2-A8D70B492B30}"/>
    <cellStyle name="Millares 2 2 2 4 3 2" xfId="3503" xr:uid="{2A0940F2-5C87-4140-B72E-442513375270}"/>
    <cellStyle name="Millares 2 2 2 4 3 3" xfId="3504" xr:uid="{8D8C0A23-8E7B-4773-BB48-1A9461144632}"/>
    <cellStyle name="Millares 2 2 2 4 4" xfId="3505" xr:uid="{8B773772-64D0-41FB-938C-11FFE81CDC30}"/>
    <cellStyle name="Millares 2 2 2 4 4 2" xfId="3506" xr:uid="{C53A96C7-0989-46E6-977E-51A23C3E9326}"/>
    <cellStyle name="Millares 2 2 2 4 4 3" xfId="3507" xr:uid="{CA9852F3-1FEF-4BDD-990E-C92E9AC177F2}"/>
    <cellStyle name="Millares 2 2 2 4 5" xfId="3508" xr:uid="{5E1DCA2F-4635-44F3-9292-B14003D7ADD2}"/>
    <cellStyle name="Millares 2 2 2 4 6" xfId="3509" xr:uid="{7D2DC102-FB3B-452C-9DE9-7E4E40459862}"/>
    <cellStyle name="Millares 2 2 2 4 7" xfId="3510" xr:uid="{102459CB-8508-4284-A080-D617597DBA8C}"/>
    <cellStyle name="Millares 2 2 2 4 8" xfId="7191" xr:uid="{23B8BE11-264C-471D-943E-59CC015504DA}"/>
    <cellStyle name="Millares 2 2 2 4 8 2" xfId="12889" xr:uid="{5FECF543-46C7-4348-899A-48D724575744}"/>
    <cellStyle name="Millares 2 2 2 4 8 3" xfId="20000" xr:uid="{BEE4E15B-08B7-40DC-9B4A-F21D82857F5A}"/>
    <cellStyle name="Millares 2 2 2 4 8 3 2" xfId="22908" xr:uid="{D7D8C635-CDE6-4DE3-8640-D275FAB26EFE}"/>
    <cellStyle name="Millares 2 2 2 4 8 3 2 2" xfId="28464" xr:uid="{729A461A-4807-4BCC-8744-55B2B26224D9}"/>
    <cellStyle name="Millares 2 2 2 4 8 3 2 3" xfId="33958" xr:uid="{87C7F18D-2EC3-4B58-84E2-458E1EA86A7F}"/>
    <cellStyle name="Millares 2 2 2 4 8 3 2 4" xfId="39442" xr:uid="{ED9A74E5-F123-4074-8D5C-2C118AD8FFB3}"/>
    <cellStyle name="Millares 2 2 2 4 8 3 3" xfId="25735" xr:uid="{2C789B7C-5849-40E3-A02F-29B36A7BA2A5}"/>
    <cellStyle name="Millares 2 2 2 4 8 3 4" xfId="31229" xr:uid="{4298ECED-60CC-4009-BF5D-B397D30438DA}"/>
    <cellStyle name="Millares 2 2 2 4 8 3 5" xfId="36713" xr:uid="{FC120235-458D-493D-B1BD-892F96A54EA4}"/>
    <cellStyle name="Millares 2 2 2 4 8 4" xfId="7630" xr:uid="{58D22D7C-009A-4BD8-8E7D-675E0D4C2FA7}"/>
    <cellStyle name="Millares 2 2 2 4 8 5" xfId="20288" xr:uid="{7D6BC091-7941-4EB1-BFAD-74C938C941F5}"/>
    <cellStyle name="Millares 2 2 2 4 8 5 2" xfId="25844" xr:uid="{10AA2235-7C15-4A60-BEF8-E4E10495EDC5}"/>
    <cellStyle name="Millares 2 2 2 4 8 5 3" xfId="31338" xr:uid="{F396EDE4-9BA1-4E5C-B205-11E102A251D2}"/>
    <cellStyle name="Millares 2 2 2 4 8 5 4" xfId="36822" xr:uid="{5E5A7B19-621E-45F1-884E-A90787D93CA3}"/>
    <cellStyle name="Millares 2 2 2 4 8 6" xfId="23115" xr:uid="{4B6DBCDD-9085-455B-B451-A9FC6EEB7024}"/>
    <cellStyle name="Millares 2 2 2 4 8 7" xfId="28607" xr:uid="{A7DAAB4D-33E8-492E-AA74-CCBA37973D4D}"/>
    <cellStyle name="Millares 2 2 2 4 8 8" xfId="34091" xr:uid="{495C40EC-DB55-4329-9973-DD8C0113C179}"/>
    <cellStyle name="Millares 2 2 2 4 9" xfId="7507" xr:uid="{4F45EB44-3279-41DA-B1C5-0A4AB416589C}"/>
    <cellStyle name="Millares 2 2 2 4 9 2" xfId="20201" xr:uid="{9349CDD7-AE9C-44B0-86F1-6356BDBA7A6E}"/>
    <cellStyle name="Millares 2 2 2 4 9 2 2" xfId="22935" xr:uid="{A917BC99-F01E-4688-894E-B80A8B6B1E1E}"/>
    <cellStyle name="Millares 2 2 2 4 9 2 2 2" xfId="28491" xr:uid="{A394C942-A306-4EB9-A5E0-EBDD083F41E7}"/>
    <cellStyle name="Millares 2 2 2 4 9 2 2 3" xfId="33985" xr:uid="{66A0B85C-4087-484F-BA55-7C07587BF85E}"/>
    <cellStyle name="Millares 2 2 2 4 9 2 2 4" xfId="39469" xr:uid="{6A5556ED-5C57-4427-9590-143E99B57A4F}"/>
    <cellStyle name="Millares 2 2 2 4 9 2 3" xfId="25762" xr:uid="{086B3393-09D7-40EA-B0AC-7B0BCB112D53}"/>
    <cellStyle name="Millares 2 2 2 4 9 2 4" xfId="31256" xr:uid="{085367D9-5CCD-4FA4-BD8E-954EB844128E}"/>
    <cellStyle name="Millares 2 2 2 4 9 2 5" xfId="36740" xr:uid="{91945756-C395-4838-AA63-E794490F76F9}"/>
    <cellStyle name="Millares 2 2 2 4 9 3" xfId="20391" xr:uid="{70856A9A-57D6-4952-9CD2-1C076AD8D5D3}"/>
    <cellStyle name="Millares 2 2 2 4 9 3 2" xfId="25947" xr:uid="{F24591DA-C164-47DE-8BF6-2288729C89AB}"/>
    <cellStyle name="Millares 2 2 2 4 9 3 3" xfId="31441" xr:uid="{AA350A8A-9535-4506-953D-C2242619FF4A}"/>
    <cellStyle name="Millares 2 2 2 4 9 3 4" xfId="36925" xr:uid="{30B39AF3-844C-4268-B3D2-A92FDF5DCC3C}"/>
    <cellStyle name="Millares 2 2 2 4 9 4" xfId="23218" xr:uid="{5E0E7879-8F73-401F-9058-6F97B80F0E54}"/>
    <cellStyle name="Millares 2 2 2 4 9 5" xfId="28710" xr:uid="{CAB4E38F-7B2D-4076-B68B-8BC2C3812AB6}"/>
    <cellStyle name="Millares 2 2 2 4 9 6" xfId="34194" xr:uid="{6EF363B5-9486-4A19-AA99-8658A72E953D}"/>
    <cellStyle name="Millares 2 2 2 5" xfId="3511" xr:uid="{F0674C14-6FB6-47A3-8610-04DE185BA497}"/>
    <cellStyle name="Millares 2 2 2 5 2" xfId="3512" xr:uid="{0F87C1F8-4607-47D6-9238-BD589C828206}"/>
    <cellStyle name="Millares 2 2 2 6" xfId="3513" xr:uid="{B8F145E6-D50F-4598-B19C-F387390C57BD}"/>
    <cellStyle name="Millares 2 2 2 7" xfId="3514" xr:uid="{0CD947C4-AD6B-405C-9872-B47724C1C4D5}"/>
    <cellStyle name="Millares 2 2 2 8" xfId="3515" xr:uid="{F899FDF3-C3B2-4748-9CF1-3BC3BF2CDFE2}"/>
    <cellStyle name="Millares 2 2 2 9" xfId="3516" xr:uid="{5F5746E9-44BA-454F-94D4-F653DA28B1F2}"/>
    <cellStyle name="Millares 2 2 2 9 2" xfId="12890" xr:uid="{EA8EA5F3-22E0-47B0-8AD3-F7596C264F5F}"/>
    <cellStyle name="Millares 2 2 3" xfId="188" xr:uid="{138CBA55-CCBB-40FE-BE86-B4D343E2A45F}"/>
    <cellStyle name="Millares 2 2 3 2" xfId="292" xr:uid="{8028CCF5-4C4E-4428-A2CE-823A6ACE6CD9}"/>
    <cellStyle name="Millares 2 2 3 2 2" xfId="533" xr:uid="{02A5655A-65AD-4BAD-8A6B-AEFD0DBEFD50}"/>
    <cellStyle name="Millares 2 2 3 2 3" xfId="40681" xr:uid="{F223A772-F4DE-468E-8E02-265C746CEFDB}"/>
    <cellStyle name="Millares 2 2 3 3" xfId="3517" xr:uid="{2C903F85-BA73-4FE1-95C5-B1FDE57C2575}"/>
    <cellStyle name="Millares 2 2 3 4" xfId="433" xr:uid="{DBB8C945-7CA6-4106-B084-70CF04D279F6}"/>
    <cellStyle name="Millares 2 2 3 5" xfId="40581" xr:uid="{855B47AF-D9CE-42B4-8C14-A57DC3A864E4}"/>
    <cellStyle name="Millares 2 2 4" xfId="176" xr:uid="{E9785513-F800-4546-9AE5-F45760B813E8}"/>
    <cellStyle name="Millares 2 2 4 2" xfId="281" xr:uid="{EA03BBC2-B51B-4603-A058-0ED2FC43B0A5}"/>
    <cellStyle name="Millares 2 2 4 2 2" xfId="3520" xr:uid="{129B7793-F785-4749-B34A-D909D405103D}"/>
    <cellStyle name="Millares 2 2 4 2 3" xfId="3519" xr:uid="{A56254B3-C474-4D83-A850-E85153A2BFFB}"/>
    <cellStyle name="Millares 2 2 4 2 4" xfId="522" xr:uid="{454C15A5-625F-4977-896F-F141DF443B20}"/>
    <cellStyle name="Millares 2 2 4 2 5" xfId="40670" xr:uid="{E718A9EF-D7C8-448A-9440-2548C270F6BD}"/>
    <cellStyle name="Millares 2 2 4 3" xfId="3521" xr:uid="{FAECB2DD-F9A2-4AA6-8227-882EB6C9C87E}"/>
    <cellStyle name="Millares 2 2 4 3 2" xfId="3522" xr:uid="{7F5C9754-C84B-4D47-A9DF-F0AB2A46709E}"/>
    <cellStyle name="Millares 2 2 4 3 3" xfId="3523" xr:uid="{6B9310B7-23B4-4037-92B3-C3C5E21B7B02}"/>
    <cellStyle name="Millares 2 2 4 4" xfId="3524" xr:uid="{C0A4023E-526C-4C8C-A7F2-585E56DBA3FC}"/>
    <cellStyle name="Millares 2 2 4 4 2" xfId="3525" xr:uid="{5A5EE47C-0C95-4FD7-B6BC-C117EA8B0CB1}"/>
    <cellStyle name="Millares 2 2 4 5" xfId="3526" xr:uid="{1936C99B-DC62-4CF5-9EFC-EB8D352AEE81}"/>
    <cellStyle name="Millares 2 2 4 5 2" xfId="12891" xr:uid="{3B499788-C17E-4CC2-9906-BC7F2E4CE32F}"/>
    <cellStyle name="Millares 2 2 4 6" xfId="3527" xr:uid="{0C954510-A27B-4A9D-803C-0D89B2D201F0}"/>
    <cellStyle name="Millares 2 2 4 7" xfId="3518" xr:uid="{2C86CE1C-71E7-4BE2-8921-747467E60609}"/>
    <cellStyle name="Millares 2 2 4 8" xfId="422" xr:uid="{9A7CF98D-9351-4EAF-8220-726C045EAE8F}"/>
    <cellStyle name="Millares 2 2 4 9" xfId="40570" xr:uid="{B4B37678-4347-4714-B526-4F2447C041DA}"/>
    <cellStyle name="Millares 2 2 5" xfId="144" xr:uid="{25CC9E04-4BA8-4232-BE2A-45AE775AC1D8}"/>
    <cellStyle name="Millares 2 2 5 10" xfId="40539" xr:uid="{792443EC-3907-44DA-BEA7-535815118DD8}"/>
    <cellStyle name="Millares 2 2 5 2" xfId="250" xr:uid="{830926BC-ADAD-46FF-A972-2FD151D7529B}"/>
    <cellStyle name="Millares 2 2 5 2 2" xfId="3530" xr:uid="{58AF3088-99DB-4B28-ACCE-65E194DE0BF7}"/>
    <cellStyle name="Millares 2 2 5 2 3" xfId="3529" xr:uid="{A38CDE90-3E8F-4195-9E26-3724689E4343}"/>
    <cellStyle name="Millares 2 2 5 2 4" xfId="491" xr:uid="{F3873408-1AFE-47F2-9252-6D27EF9D2679}"/>
    <cellStyle name="Millares 2 2 5 2 5" xfId="40639" xr:uid="{82565417-5708-4967-881D-FAE6CFF1A087}"/>
    <cellStyle name="Millares 2 2 5 3" xfId="3531" xr:uid="{815BCCEF-C28C-4BC6-8627-7A3CD9862015}"/>
    <cellStyle name="Millares 2 2 5 3 2" xfId="3532" xr:uid="{5DB77311-C85B-4C05-9BA5-4B11B0AF3D37}"/>
    <cellStyle name="Millares 2 2 5 4" xfId="3533" xr:uid="{564A5498-AE64-4CAA-8FF1-EF531DF39BF4}"/>
    <cellStyle name="Millares 2 2 5 4 2" xfId="3534" xr:uid="{1A65E013-25DB-4CAC-9B13-FDDCA6580D83}"/>
    <cellStyle name="Millares 2 2 5 5" xfId="3535" xr:uid="{46FF447E-DDCF-4A59-B612-D92D17EA949C}"/>
    <cellStyle name="Millares 2 2 5 5 2" xfId="3536" xr:uid="{6F307D94-50BE-4374-8FFA-8E137BB25B65}"/>
    <cellStyle name="Millares 2 2 5 6" xfId="3537" xr:uid="{03912D48-3B2E-4600-A8AA-E59E8C494235}"/>
    <cellStyle name="Millares 2 2 5 6 2" xfId="12892" xr:uid="{64721164-8D93-432C-976E-EAF3191093CF}"/>
    <cellStyle name="Millares 2 2 5 7" xfId="3538" xr:uid="{C8B51995-C329-4C38-B22C-B48F7C30E822}"/>
    <cellStyle name="Millares 2 2 5 8" xfId="3528" xr:uid="{434F8686-803F-4125-843B-D00FD332E200}"/>
    <cellStyle name="Millares 2 2 5 9" xfId="391" xr:uid="{4A1E9141-87F3-4A93-A57C-8397E45C03C0}"/>
    <cellStyle name="Millares 2 2 6" xfId="221" xr:uid="{4F29E0B7-5B32-48A4-90CD-7C964DC49B08}"/>
    <cellStyle name="Millares 2 2 6 10" xfId="7508" xr:uid="{4C83E41E-7058-498E-BF3E-6A36C6D71211}"/>
    <cellStyle name="Millares 2 2 6 10 2" xfId="20202" xr:uid="{6564F362-1933-4CAD-893F-527871718CE3}"/>
    <cellStyle name="Millares 2 2 6 10 2 2" xfId="22936" xr:uid="{DFBDDC0E-8434-41E6-AC85-D3E741A6741D}"/>
    <cellStyle name="Millares 2 2 6 10 2 2 2" xfId="28492" xr:uid="{DF2CF846-F057-4B34-9480-E9406E8B5760}"/>
    <cellStyle name="Millares 2 2 6 10 2 2 3" xfId="33986" xr:uid="{81B96004-BFA7-4AF7-A1D6-C7EC7FB2F0BD}"/>
    <cellStyle name="Millares 2 2 6 10 2 2 4" xfId="39470" xr:uid="{EE249282-E48E-404B-AC74-49BB46D0CB4E}"/>
    <cellStyle name="Millares 2 2 6 10 2 3" xfId="25763" xr:uid="{E7881A39-5F2D-40C5-A5C4-DA7248822707}"/>
    <cellStyle name="Millares 2 2 6 10 2 4" xfId="31257" xr:uid="{08CCAED2-8993-4375-B2CB-3FFEAA9BCD0E}"/>
    <cellStyle name="Millares 2 2 6 10 2 5" xfId="36741" xr:uid="{DAE14D8D-6BB7-405A-9FCD-28110B7B642E}"/>
    <cellStyle name="Millares 2 2 6 10 3" xfId="20392" xr:uid="{3F329F3C-F917-4A55-8D3D-C9226585B4A8}"/>
    <cellStyle name="Millares 2 2 6 10 3 2" xfId="25948" xr:uid="{A2A8E69D-D85C-4952-96D8-0BEA5B12DC9B}"/>
    <cellStyle name="Millares 2 2 6 10 3 3" xfId="31442" xr:uid="{A3F004BE-FEC3-4F5C-96C5-3F852F908612}"/>
    <cellStyle name="Millares 2 2 6 10 3 4" xfId="36926" xr:uid="{A426897A-0911-41E0-8169-5FA73C75A992}"/>
    <cellStyle name="Millares 2 2 6 10 4" xfId="23219" xr:uid="{96E3D783-1949-437C-BF95-9CCA7BFE3CF6}"/>
    <cellStyle name="Millares 2 2 6 10 5" xfId="28711" xr:uid="{D25B344D-CDC6-426D-A636-E370CED97F08}"/>
    <cellStyle name="Millares 2 2 6 10 6" xfId="34195" xr:uid="{D27FF929-7485-4CD9-9B3C-CE56A732430C}"/>
    <cellStyle name="Millares 2 2 6 11" xfId="7561" xr:uid="{4F4E76EB-DFBE-469B-9B83-88E5232E68BB}"/>
    <cellStyle name="Millares 2 2 6 11 2" xfId="20445" xr:uid="{FCA57286-064F-4400-9395-BC24410AE106}"/>
    <cellStyle name="Millares 2 2 6 11 2 2" xfId="26001" xr:uid="{EFFE59F5-001D-4AAF-AC3D-9587C469F12A}"/>
    <cellStyle name="Millares 2 2 6 11 2 3" xfId="31495" xr:uid="{B1515958-B522-4F5D-87CD-F81EDFC337F4}"/>
    <cellStyle name="Millares 2 2 6 11 2 4" xfId="36979" xr:uid="{2D14056C-743C-442E-8189-FCB3E2C30C63}"/>
    <cellStyle name="Millares 2 2 6 11 3" xfId="23272" xr:uid="{C83BEBEA-83B0-4E63-A543-ABCF785249BD}"/>
    <cellStyle name="Millares 2 2 6 11 4" xfId="28766" xr:uid="{F64775ED-EDE4-4B60-8499-613A9B8DA153}"/>
    <cellStyle name="Millares 2 2 6 11 5" xfId="34250" xr:uid="{F9A93464-BBE2-4BDC-9AAA-12043D4FB73F}"/>
    <cellStyle name="Millares 2 2 6 12" xfId="3539" xr:uid="{DA05DDBA-D6FA-4311-8C09-382841C8D053}"/>
    <cellStyle name="Millares 2 2 6 13" xfId="462" xr:uid="{610ED0C7-B38A-4EBF-93E2-01509BA69C25}"/>
    <cellStyle name="Millares 2 2 6 14" xfId="40610" xr:uid="{B1DFBBF7-DEBB-4181-B1A3-27B228101521}"/>
    <cellStyle name="Millares 2 2 6 2" xfId="3540" xr:uid="{94EBC132-3549-43DF-B7D4-9CA35EB26E57}"/>
    <cellStyle name="Millares 2 2 6 2 2" xfId="3541" xr:uid="{32AF6497-1871-4D6D-8333-E7E5445CF44B}"/>
    <cellStyle name="Millares 2 2 6 2 2 2" xfId="3542" xr:uid="{467C7A53-112B-498F-B804-661C429863BC}"/>
    <cellStyle name="Millares 2 2 6 2 3" xfId="3543" xr:uid="{4DDE8F96-9283-4F40-959C-E7390354C97D}"/>
    <cellStyle name="Millares 2 2 6 2 3 2" xfId="3544" xr:uid="{6EA71DBE-26F4-4163-A630-689F114AAFA3}"/>
    <cellStyle name="Millares 2 2 6 2 4" xfId="3545" xr:uid="{21950C0A-D891-4A02-A264-F830122CF9FD}"/>
    <cellStyle name="Millares 2 2 6 2 4 2" xfId="3546" xr:uid="{7F113849-7B61-48BC-9ECA-3D007E7FCCFF}"/>
    <cellStyle name="Millares 2 2 6 2 5" xfId="3547" xr:uid="{93A7300F-85E6-4593-94B1-5175DCAFA61B}"/>
    <cellStyle name="Millares 2 2 6 3" xfId="3548" xr:uid="{1ECAFD15-E3A2-49E2-A0DD-4D6027BA5DE3}"/>
    <cellStyle name="Millares 2 2 6 4" xfId="3549" xr:uid="{594F0074-491D-4B6E-9C98-08D10C522CAD}"/>
    <cellStyle name="Millares 2 2 6 4 2" xfId="3550" xr:uid="{88AF70E5-4856-4B53-913B-68F9ED45A44A}"/>
    <cellStyle name="Millares 2 2 6 4 3" xfId="3551" xr:uid="{96A2A45A-36BA-4366-AF3E-B8430A9D7291}"/>
    <cellStyle name="Millares 2 2 6 5" xfId="3552" xr:uid="{7CD98C47-40A9-47ED-8153-C8A157A5990F}"/>
    <cellStyle name="Millares 2 2 6 6" xfId="3553" xr:uid="{01DD09A0-3DA4-44DB-A4E2-8E9E6154884C}"/>
    <cellStyle name="Millares 2 2 6 7" xfId="3554" xr:uid="{46B80126-AAFE-44B0-B5B0-53C96A143F78}"/>
    <cellStyle name="Millares 2 2 6 8" xfId="3555" xr:uid="{B6A81258-2EF0-4E70-B02A-9A0E11A2B071}"/>
    <cellStyle name="Millares 2 2 6 9" xfId="7190" xr:uid="{83E23341-36C9-4758-95BE-808E37480B94}"/>
    <cellStyle name="Millares 2 2 6 9 2" xfId="12893" xr:uid="{0C309495-4FA0-48AF-8199-ACDA128D3D00}"/>
    <cellStyle name="Millares 2 2 6 9 3" xfId="19999" xr:uid="{9D3B6E60-4C1E-45B3-837B-A6273B262212}"/>
    <cellStyle name="Millares 2 2 6 9 3 2" xfId="22907" xr:uid="{80B5503E-5296-442A-82E2-8F8B9D21F2E4}"/>
    <cellStyle name="Millares 2 2 6 9 3 2 2" xfId="28463" xr:uid="{2EF77D76-EE89-43E3-8B7A-A8D4776DD43C}"/>
    <cellStyle name="Millares 2 2 6 9 3 2 3" xfId="33957" xr:uid="{2E0F016A-05DF-4D96-8E46-0E11F6CBBDD9}"/>
    <cellStyle name="Millares 2 2 6 9 3 2 4" xfId="39441" xr:uid="{3ED2EDEA-8029-409F-AD0E-B3B6594BAA8C}"/>
    <cellStyle name="Millares 2 2 6 9 3 3" xfId="25734" xr:uid="{B1A16E4B-792E-4F01-BE7E-7133CEA74B20}"/>
    <cellStyle name="Millares 2 2 6 9 3 4" xfId="31228" xr:uid="{D6868D7E-13AF-4FB7-A2BD-3E1D83D9FE7F}"/>
    <cellStyle name="Millares 2 2 6 9 3 5" xfId="36712" xr:uid="{D773DD14-1511-4C0A-92D7-42FF51D25035}"/>
    <cellStyle name="Millares 2 2 6 9 4" xfId="7631" xr:uid="{7EBB1AE6-C933-4D1D-8651-AA9FB31CF293}"/>
    <cellStyle name="Millares 2 2 6 9 5" xfId="20287" xr:uid="{6D3484D8-60A5-43B0-9D94-5A340F23307D}"/>
    <cellStyle name="Millares 2 2 6 9 5 2" xfId="25843" xr:uid="{B31F8D7C-7BAA-430B-A0D4-D6878706C5BD}"/>
    <cellStyle name="Millares 2 2 6 9 5 3" xfId="31337" xr:uid="{8A543609-2417-4B27-BC9C-DCED10F7C5B0}"/>
    <cellStyle name="Millares 2 2 6 9 5 4" xfId="36821" xr:uid="{738DAC99-AE52-4084-92AF-D84F03762271}"/>
    <cellStyle name="Millares 2 2 6 9 6" xfId="23114" xr:uid="{AD01E811-46EC-4991-871F-93EDFCF15DD6}"/>
    <cellStyle name="Millares 2 2 6 9 7" xfId="28606" xr:uid="{C5CF23D0-F0E1-4BC4-AC09-016275E88EFD}"/>
    <cellStyle name="Millares 2 2 6 9 8" xfId="34090" xr:uid="{51A78687-DE45-47D8-8DF0-3CFFCEE69196}"/>
    <cellStyle name="Millares 2 2 7" xfId="642" xr:uid="{AAEC395C-98A9-40AF-BEB5-C876360F77D3}"/>
    <cellStyle name="Millares 2 2 7 2" xfId="3556" xr:uid="{55CD5DEB-FE26-4713-BDB6-FF73EACA5056}"/>
    <cellStyle name="Millares 2 2 7 2 2" xfId="3557" xr:uid="{71FE6957-EB3B-4828-A3B7-53AB014C1E0B}"/>
    <cellStyle name="Millares 2 2 7 3" xfId="3558" xr:uid="{3708B999-D94B-49C9-8B91-0996BF0B2279}"/>
    <cellStyle name="Millares 2 2 7 3 2" xfId="3559" xr:uid="{074D8462-15A9-47DE-890B-D271DC8CA108}"/>
    <cellStyle name="Millares 2 2 7 4" xfId="3560" xr:uid="{D1C118C8-BB28-4C16-B762-1AEA109B4240}"/>
    <cellStyle name="Millares 2 2 8" xfId="3561" xr:uid="{47B9F92F-005A-4842-BC93-EB402D48B561}"/>
    <cellStyle name="Millares 2 2 9" xfId="3562" xr:uid="{509EB424-5945-4961-95C1-A3CE6E77AB80}"/>
    <cellStyle name="Millares 2 20" xfId="3563" xr:uid="{251B7C74-51B0-4E83-BDEA-F1F5B2944EE9}"/>
    <cellStyle name="Millares 2 21" xfId="3564" xr:uid="{BB83DB39-998B-451E-AEBD-33EC8FB7FEA9}"/>
    <cellStyle name="Millares 2 22" xfId="3565" xr:uid="{EDAEBAD8-0945-485D-AC21-3C91A95F1647}"/>
    <cellStyle name="Millares 2 23" xfId="7192" xr:uid="{9FB557AC-DA17-4862-9327-3C20DEC48B45}"/>
    <cellStyle name="Millares 2 23 2" xfId="12894" xr:uid="{59E9AF50-609A-4F8A-8B08-5A205EF01A6C}"/>
    <cellStyle name="Millares 2 23 3" xfId="20001" xr:uid="{514F9BDF-7B4A-450B-A44A-E1116AD508F4}"/>
    <cellStyle name="Millares 2 23 3 2" xfId="22909" xr:uid="{6E78D990-0BC6-4036-8444-65E161D73938}"/>
    <cellStyle name="Millares 2 23 3 2 2" xfId="28465" xr:uid="{F4AA2540-AFAD-4480-8EAB-927EDDF97DF7}"/>
    <cellStyle name="Millares 2 23 3 2 3" xfId="33959" xr:uid="{9E1FB14F-F341-4270-B6B9-00DFF368952E}"/>
    <cellStyle name="Millares 2 23 3 2 4" xfId="39443" xr:uid="{5FA4A6E8-096E-4BAC-86D7-C55807CA9AD5}"/>
    <cellStyle name="Millares 2 23 3 3" xfId="25736" xr:uid="{D690EF87-E8AF-430B-B847-92C7B6D4F346}"/>
    <cellStyle name="Millares 2 23 3 4" xfId="31230" xr:uid="{80654002-D6ED-41DD-B7F0-21EFA4841216}"/>
    <cellStyle name="Millares 2 23 3 5" xfId="36714" xr:uid="{223CACD6-DB29-4E18-B6F2-D3E77595B529}"/>
    <cellStyle name="Millares 2 23 4" xfId="7632" xr:uid="{1D1413D9-1BB7-4401-811F-0117154B8A2B}"/>
    <cellStyle name="Millares 2 23 5" xfId="20289" xr:uid="{79A077FD-3BDD-477B-B3DE-C6E359F1CB47}"/>
    <cellStyle name="Millares 2 23 5 2" xfId="25845" xr:uid="{D47D2696-CDFE-450E-A5AE-04319D3F0626}"/>
    <cellStyle name="Millares 2 23 5 3" xfId="31339" xr:uid="{87623A38-F4C9-41B0-BE70-06306602FBB6}"/>
    <cellStyle name="Millares 2 23 5 4" xfId="36823" xr:uid="{D593CEB1-82BB-435B-AB13-B79FE638A245}"/>
    <cellStyle name="Millares 2 23 6" xfId="23116" xr:uid="{C65EB982-323F-40F6-97D1-A618339D54B9}"/>
    <cellStyle name="Millares 2 23 7" xfId="28608" xr:uid="{5478AF48-3127-4C16-AD4A-313112FF46C7}"/>
    <cellStyle name="Millares 2 23 8" xfId="34092" xr:uid="{E03F6A68-8BD0-4154-A385-2B4FE5EE7093}"/>
    <cellStyle name="Millares 2 24" xfId="7506" xr:uid="{56738643-6D6D-4146-A474-4FC4F68BE348}"/>
    <cellStyle name="Millares 2 24 2" xfId="20200" xr:uid="{1450F36E-9970-41E3-BBEF-7ED7F43B42E6}"/>
    <cellStyle name="Millares 2 24 2 2" xfId="22934" xr:uid="{2EC10D4C-BF4E-4A13-A2DA-78E70FACC43E}"/>
    <cellStyle name="Millares 2 24 2 2 2" xfId="28490" xr:uid="{C4C3030A-4514-47D7-8410-147531DC57E6}"/>
    <cellStyle name="Millares 2 24 2 2 3" xfId="33984" xr:uid="{9A9129AE-E5CC-43BA-A616-37CD74ED07A7}"/>
    <cellStyle name="Millares 2 24 2 2 4" xfId="39468" xr:uid="{8073DA71-AB1B-4EBA-85F7-8DEBD36F6E38}"/>
    <cellStyle name="Millares 2 24 2 3" xfId="25761" xr:uid="{22D43A5D-7608-4D1E-9CB5-7CD06BA9D802}"/>
    <cellStyle name="Millares 2 24 2 4" xfId="31255" xr:uid="{529D129B-92ED-4376-B018-2ED779454B7D}"/>
    <cellStyle name="Millares 2 24 2 5" xfId="36739" xr:uid="{C547E37B-9C12-4414-AB9C-95324D70BD1B}"/>
    <cellStyle name="Millares 2 24 3" xfId="20390" xr:uid="{C4DE5930-4C4E-4200-84BB-665A5CA8B26F}"/>
    <cellStyle name="Millares 2 24 3 2" xfId="25946" xr:uid="{9D0BB2B7-2B00-491E-A4F6-12E4BF742A43}"/>
    <cellStyle name="Millares 2 24 3 3" xfId="31440" xr:uid="{E508573D-99E2-446A-BA86-C8BA54B4F164}"/>
    <cellStyle name="Millares 2 24 3 4" xfId="36924" xr:uid="{8DF82EF7-625C-4BEC-B295-E50C512F1B35}"/>
    <cellStyle name="Millares 2 24 4" xfId="23217" xr:uid="{3BF42106-7273-487B-B7B0-25853DEABFB4}"/>
    <cellStyle name="Millares 2 24 5" xfId="28709" xr:uid="{232AF915-2299-43D2-8F53-0B440D570290}"/>
    <cellStyle name="Millares 2 24 6" xfId="34193" xr:uid="{E4032F8C-67FA-4974-B692-AA798E8A325B}"/>
    <cellStyle name="Millares 2 25" xfId="7563" xr:uid="{F6744795-A38B-4A58-8975-E40499AF4904}"/>
    <cellStyle name="Millares 2 25 2" xfId="20447" xr:uid="{8D1C0F04-7C67-4B52-83FE-170597F8B029}"/>
    <cellStyle name="Millares 2 25 2 2" xfId="26003" xr:uid="{201AB9FF-F966-4A92-839F-4EB23C611B96}"/>
    <cellStyle name="Millares 2 25 2 3" xfId="31497" xr:uid="{C8C9B37C-5E44-4552-A793-9E532041B5D0}"/>
    <cellStyle name="Millares 2 25 2 4" xfId="36981" xr:uid="{E541890D-872F-4F33-91F4-D548CB73006E}"/>
    <cellStyle name="Millares 2 25 3" xfId="23274" xr:uid="{0F89E316-E550-44E6-8284-5E8781DABAD9}"/>
    <cellStyle name="Millares 2 25 4" xfId="28768" xr:uid="{A0E33904-4C99-41C8-9E56-7FEF83F38B59}"/>
    <cellStyle name="Millares 2 25 5" xfId="34252" xr:uid="{27FA1702-2EAA-4E9F-8769-97523962BE70}"/>
    <cellStyle name="Millares 2 26" xfId="40492" xr:uid="{4168559A-7CE1-4454-AD10-DB2DD084D124}"/>
    <cellStyle name="Millares 2 27" xfId="54" xr:uid="{395CA0DA-FB00-4EC3-882D-C05A348EB87E}"/>
    <cellStyle name="Millares 2 3" xfId="95" xr:uid="{1A3EC179-474D-47D7-A59E-D48718465E02}"/>
    <cellStyle name="Millares 2 3 10" xfId="3567" xr:uid="{C1ED2BCB-67B9-44CF-9F81-91B3C27ADD47}"/>
    <cellStyle name="Millares 2 3 10 2" xfId="12895" xr:uid="{42B6E45D-863F-4E21-97FC-562F006728CB}"/>
    <cellStyle name="Millares 2 3 11" xfId="12495" xr:uid="{37F21CEA-7F4F-47CD-8F8B-067FFCC52965}"/>
    <cellStyle name="Millares 2 3 11 2" xfId="21747" xr:uid="{55E59570-8D5A-4A76-9F1E-842470EB6EC8}"/>
    <cellStyle name="Millares 2 3 11 2 2" xfId="27303" xr:uid="{04A573EA-5E9A-473A-9D77-89778951430C}"/>
    <cellStyle name="Millares 2 3 11 2 3" xfId="32797" xr:uid="{79726F82-B7AA-4810-B37E-EC9A07E36AB6}"/>
    <cellStyle name="Millares 2 3 11 2 4" xfId="38281" xr:uid="{03237BA6-2AF7-45B2-A05B-67BEFA437F4F}"/>
    <cellStyle name="Millares 2 3 11 3" xfId="24574" xr:uid="{CC634F77-C595-4FE3-97B1-A53E8B841531}"/>
    <cellStyle name="Millares 2 3 11 4" xfId="30068" xr:uid="{C3E1FF9A-04DB-47E3-AB16-B66FB53C0599}"/>
    <cellStyle name="Millares 2 3 11 5" xfId="35552" xr:uid="{A618A1A3-596B-43DC-92C0-C2653E755FD0}"/>
    <cellStyle name="Millares 2 3 12" xfId="3566" xr:uid="{25B5316C-77C7-4A0D-8029-1A1E0E214EB6}"/>
    <cellStyle name="Millares 2 3 2" xfId="870" xr:uid="{B08255C4-C071-43CA-B651-7689FC8B2B36}"/>
    <cellStyle name="Millares 2 3 2 2" xfId="3569" xr:uid="{07351C7F-A327-4B74-B85F-2A4883E4EE61}"/>
    <cellStyle name="Millares 2 3 2 2 2" xfId="3570" xr:uid="{E0C9F553-9526-411D-BBC0-7FF0D4A754F2}"/>
    <cellStyle name="Millares 2 3 2 3" xfId="3571" xr:uid="{A15F7B09-4B39-4FC2-8F03-1F671A96278F}"/>
    <cellStyle name="Millares 2 3 2 3 2" xfId="3572" xr:uid="{C8A5FE90-6825-4D1C-80F2-BA2B4FB85754}"/>
    <cellStyle name="Millares 2 3 2 3 3" xfId="3573" xr:uid="{9B93D7F2-D1BC-4AA1-A3E7-AA21EBF26A29}"/>
    <cellStyle name="Millares 2 3 2 4" xfId="3574" xr:uid="{7CB69145-AE0A-43B3-BB7E-0FC283989769}"/>
    <cellStyle name="Millares 2 3 2 4 2" xfId="3575" xr:uid="{0D188C56-8FD6-44EA-8BC0-CC1268F3205F}"/>
    <cellStyle name="Millares 2 3 2 5" xfId="3576" xr:uid="{1269A1DE-7FEA-40A2-AC53-189F744A6ADC}"/>
    <cellStyle name="Millares 2 3 2 5 2" xfId="12896" xr:uid="{E999435E-2221-4F91-A95D-F502D26E2504}"/>
    <cellStyle name="Millares 2 3 2 6" xfId="3577" xr:uid="{3C2EA379-0121-414C-B9BC-C31A9445402F}"/>
    <cellStyle name="Millares 2 3 2 7" xfId="3568" xr:uid="{2AF7A0C0-B539-4CC0-976E-F848380C9A76}"/>
    <cellStyle name="Millares 2 3 3" xfId="567" xr:uid="{20B7D365-6A8E-4115-B11E-A94C2AE417E7}"/>
    <cellStyle name="Millares 2 3 3 2" xfId="3578" xr:uid="{11235DF5-6565-4F85-BF4E-D0738450BF98}"/>
    <cellStyle name="Millares 2 3 3 2 2" xfId="3579" xr:uid="{636400C6-18BF-43BF-BDF2-00C22E63B0CD}"/>
    <cellStyle name="Millares 2 3 3 3" xfId="3580" xr:uid="{63159A8C-DFE0-480C-8448-202E4CB7514F}"/>
    <cellStyle name="Millares 2 3 4" xfId="3581" xr:uid="{DA772155-BE4C-415E-B6A7-23AC0EADB884}"/>
    <cellStyle name="Millares 2 3 4 2" xfId="3582" xr:uid="{EEE98A03-4537-4E2D-9F83-AE8C247651BA}"/>
    <cellStyle name="Millares 2 3 4 3" xfId="3583" xr:uid="{6652C530-DD67-4EC2-8FCD-A289C364DC96}"/>
    <cellStyle name="Millares 2 3 4 3 2" xfId="3584" xr:uid="{983ABCFA-E4F2-4870-9425-58C933C8EE6E}"/>
    <cellStyle name="Millares 2 3 4 4" xfId="3585" xr:uid="{A753114D-2FA0-4E43-9096-34315D80A4E0}"/>
    <cellStyle name="Millares 2 3 4 4 2" xfId="3586" xr:uid="{60BB3C5C-CA05-44E2-9882-1CE629525824}"/>
    <cellStyle name="Millares 2 3 4 5" xfId="3587" xr:uid="{5A851FE4-B9EA-478C-8447-FA38F14A9975}"/>
    <cellStyle name="Millares 2 3 4 5 2" xfId="3588" xr:uid="{49FBAAE9-AEE0-47DF-992E-7CAF998CAEBE}"/>
    <cellStyle name="Millares 2 3 4 6" xfId="3589" xr:uid="{8B60E3CB-B469-47A7-BF5E-5DFA07DF68E8}"/>
    <cellStyle name="Millares 2 3 4 6 2" xfId="12897" xr:uid="{249989C0-B46E-497C-8A82-69BB959FB737}"/>
    <cellStyle name="Millares 2 3 5" xfId="3590" xr:uid="{496805AB-5993-4D12-9B81-AC70DB51828B}"/>
    <cellStyle name="Millares 2 3 5 10" xfId="7509" xr:uid="{A85FF1D3-E485-41DC-870A-D2F403C63524}"/>
    <cellStyle name="Millares 2 3 5 10 2" xfId="20203" xr:uid="{C0BC17F0-E282-4B88-863C-259381D5EF67}"/>
    <cellStyle name="Millares 2 3 5 10 2 2" xfId="22937" xr:uid="{9FAA99C8-115B-4790-83FC-FE3B0B1F549C}"/>
    <cellStyle name="Millares 2 3 5 10 2 2 2" xfId="28493" xr:uid="{80573E25-7340-4AF6-B8AF-1D5EAF17A5DF}"/>
    <cellStyle name="Millares 2 3 5 10 2 2 3" xfId="33987" xr:uid="{0B66245D-B9D2-48A8-8AE1-C62704E60AF2}"/>
    <cellStyle name="Millares 2 3 5 10 2 2 4" xfId="39471" xr:uid="{642318F9-FEE3-4E35-AF8F-4D85B9DE5A70}"/>
    <cellStyle name="Millares 2 3 5 10 2 3" xfId="25764" xr:uid="{4BA54DBA-277E-45B4-AD2C-67E614CCBCB9}"/>
    <cellStyle name="Millares 2 3 5 10 2 4" xfId="31258" xr:uid="{64C3FF53-504C-40A6-A050-DBB6AFC8426D}"/>
    <cellStyle name="Millares 2 3 5 10 2 5" xfId="36742" xr:uid="{2D21F1E4-1881-4F62-91FA-7728845D353A}"/>
    <cellStyle name="Millares 2 3 5 10 3" xfId="20393" xr:uid="{379E6789-112C-480D-8274-FB64263C7566}"/>
    <cellStyle name="Millares 2 3 5 10 3 2" xfId="25949" xr:uid="{9D80A74A-C848-433E-AB7C-A9A42DFB3043}"/>
    <cellStyle name="Millares 2 3 5 10 3 3" xfId="31443" xr:uid="{63FEFBBF-5041-4330-B87D-13345A18C56B}"/>
    <cellStyle name="Millares 2 3 5 10 3 4" xfId="36927" xr:uid="{F3FCA910-4665-429B-B1D9-1B57B230E21E}"/>
    <cellStyle name="Millares 2 3 5 10 4" xfId="23220" xr:uid="{272132F4-D132-4B94-8F9A-24440128E0DE}"/>
    <cellStyle name="Millares 2 3 5 10 5" xfId="28712" xr:uid="{1B4B902B-E790-40A3-ABD0-6D169CCD58D4}"/>
    <cellStyle name="Millares 2 3 5 10 6" xfId="34196" xr:uid="{015D6362-B30A-4CDE-9E83-6E44119CF417}"/>
    <cellStyle name="Millares 2 3 5 11" xfId="7560" xr:uid="{7BC72772-F529-406B-89F7-AE2A57EB1761}"/>
    <cellStyle name="Millares 2 3 5 11 2" xfId="20444" xr:uid="{72C366D2-FF21-48F7-A2D4-0A5EE84742C5}"/>
    <cellStyle name="Millares 2 3 5 11 2 2" xfId="26000" xr:uid="{B328EAE9-8283-400E-8014-207344E6DE2C}"/>
    <cellStyle name="Millares 2 3 5 11 2 3" xfId="31494" xr:uid="{25C27904-E720-4576-84A7-94FD6E8B20D3}"/>
    <cellStyle name="Millares 2 3 5 11 2 4" xfId="36978" xr:uid="{6C2B28F5-1DA9-42DD-9EF3-CDF56177EFBC}"/>
    <cellStyle name="Millares 2 3 5 11 3" xfId="23271" xr:uid="{3D1E1403-6049-4755-AB71-43683EC3BB8A}"/>
    <cellStyle name="Millares 2 3 5 11 4" xfId="28765" xr:uid="{CF98AEFC-6AD6-40B7-8722-26F28F2C7481}"/>
    <cellStyle name="Millares 2 3 5 11 5" xfId="34249" xr:uid="{06FE7D40-C7B2-4798-BA7E-7DC942770065}"/>
    <cellStyle name="Millares 2 3 5 2" xfId="3591" xr:uid="{EF302DDB-96A3-4E4B-AA2A-5514C53E9FD7}"/>
    <cellStyle name="Millares 2 3 5 2 2" xfId="3592" xr:uid="{23898B3C-B8BE-4DE6-A528-AFAD473A290E}"/>
    <cellStyle name="Millares 2 3 5 2 2 2" xfId="3593" xr:uid="{3C681E80-5183-4AC2-A6F8-313AA852DACA}"/>
    <cellStyle name="Millares 2 3 5 2 3" xfId="3594" xr:uid="{71B7500D-7561-46D5-A92F-6F01FB28B72F}"/>
    <cellStyle name="Millares 2 3 5 3" xfId="3595" xr:uid="{32ADC233-BC4D-4167-B6D1-3B75B59D52C7}"/>
    <cellStyle name="Millares 2 3 5 3 2" xfId="3596" xr:uid="{0841A262-19D4-448A-BB79-1A15A5E86D12}"/>
    <cellStyle name="Millares 2 3 5 3 3" xfId="3597" xr:uid="{96B303D3-B85B-4477-85A3-57CC9208EA67}"/>
    <cellStyle name="Millares 2 3 5 3 4" xfId="3598" xr:uid="{84DDA801-EC2E-4B4B-A9A8-08179B6569BB}"/>
    <cellStyle name="Millares 2 3 5 4" xfId="3599" xr:uid="{1A94D662-1F60-4972-9193-18211BD23BBD}"/>
    <cellStyle name="Millares 2 3 5 4 2" xfId="3600" xr:uid="{B61EA2C8-E46E-4CD0-BD47-93EBB3B2C86F}"/>
    <cellStyle name="Millares 2 3 5 4 3" xfId="3601" xr:uid="{00114935-FDBD-4D5D-9C32-8D9B24E6BD3D}"/>
    <cellStyle name="Millares 2 3 5 5" xfId="3602" xr:uid="{BEE60742-9C3B-4E74-9557-294D2FD8752A}"/>
    <cellStyle name="Millares 2 3 5 5 2" xfId="3603" xr:uid="{84006870-1F52-4995-8FA2-B17102909569}"/>
    <cellStyle name="Millares 2 3 5 6" xfId="3604" xr:uid="{87614D06-494B-4B8F-A776-CCE234EDA2AF}"/>
    <cellStyle name="Millares 2 3 5 7" xfId="3605" xr:uid="{944E5E20-6660-456B-82C6-C3A37E40CBF8}"/>
    <cellStyle name="Millares 2 3 5 8" xfId="3606" xr:uid="{3AC59E32-29A2-40FC-9F31-A63C8E0F91F8}"/>
    <cellStyle name="Millares 2 3 5 9" xfId="7189" xr:uid="{1FE7C230-AA97-464C-B6CD-0693DF8B6D7E}"/>
    <cellStyle name="Millares 2 3 5 9 2" xfId="12898" xr:uid="{01CCCAF7-44D4-4983-B194-17421C90E622}"/>
    <cellStyle name="Millares 2 3 5 9 3" xfId="19998" xr:uid="{4FD5AF64-3245-46CB-8F3A-BCC6285B31FB}"/>
    <cellStyle name="Millares 2 3 5 9 3 2" xfId="22906" xr:uid="{B8282191-E0DC-4908-82B7-5BC1FAFC0A07}"/>
    <cellStyle name="Millares 2 3 5 9 3 2 2" xfId="28462" xr:uid="{70E52986-6570-432C-9E87-EA88166E0C96}"/>
    <cellStyle name="Millares 2 3 5 9 3 2 3" xfId="33956" xr:uid="{DD0A4061-577E-4050-AA9D-AF1FF5311812}"/>
    <cellStyle name="Millares 2 3 5 9 3 2 4" xfId="39440" xr:uid="{9393198D-EDD7-4F23-985B-076ADD9D04AB}"/>
    <cellStyle name="Millares 2 3 5 9 3 3" xfId="25733" xr:uid="{02753B9D-6815-4425-B643-5E0E8896FABE}"/>
    <cellStyle name="Millares 2 3 5 9 3 4" xfId="31227" xr:uid="{C9FC55B1-F85C-4BBF-AE5B-44C9025B2115}"/>
    <cellStyle name="Millares 2 3 5 9 3 5" xfId="36711" xr:uid="{64AD1047-48F3-48B7-BF87-92C5F63D5132}"/>
    <cellStyle name="Millares 2 3 5 9 4" xfId="7633" xr:uid="{8D9E1C5D-B366-44AF-AA10-D2F79DFE7E67}"/>
    <cellStyle name="Millares 2 3 5 9 5" xfId="20286" xr:uid="{57AA2CD6-DF91-493F-8D26-46093DF26260}"/>
    <cellStyle name="Millares 2 3 5 9 5 2" xfId="25842" xr:uid="{03F98D1F-E6A6-4F1B-9F8E-7C4BE72B2DA5}"/>
    <cellStyle name="Millares 2 3 5 9 5 3" xfId="31336" xr:uid="{B23B2C60-479C-4D00-A485-A41579758281}"/>
    <cellStyle name="Millares 2 3 5 9 5 4" xfId="36820" xr:uid="{53AEF0A2-2A74-4CE9-B61F-A27DB1DC4BDE}"/>
    <cellStyle name="Millares 2 3 5 9 6" xfId="23113" xr:uid="{81501370-FDC3-4E0B-BC9B-C2AD0F70E59B}"/>
    <cellStyle name="Millares 2 3 5 9 7" xfId="28605" xr:uid="{DCB0F724-DA01-4A1C-9077-E581B413C018}"/>
    <cellStyle name="Millares 2 3 5 9 8" xfId="34089" xr:uid="{26FF3D7C-A9E1-43D6-B799-9C875C327A62}"/>
    <cellStyle name="Millares 2 3 6" xfId="3607" xr:uid="{1F96A475-8BC9-443B-B5FF-34265045748D}"/>
    <cellStyle name="Millares 2 3 6 2" xfId="3608" xr:uid="{ECDA97B2-6FC9-4820-880E-5A76F4E275CF}"/>
    <cellStyle name="Millares 2 3 7" xfId="3609" xr:uid="{04DB7C25-BA96-4020-A322-3C956FF89E82}"/>
    <cellStyle name="Millares 2 3 8" xfId="3610" xr:uid="{AC485671-2393-457C-B39E-CA63A3566E89}"/>
    <cellStyle name="Millares 2 3 9" xfId="3611" xr:uid="{1CC13D81-3A96-43AA-9860-2C6D90F1AEE7}"/>
    <cellStyle name="Millares 2 4" xfId="100" xr:uid="{62EAC0B7-2568-4553-8C1E-580CC9A2D8C9}"/>
    <cellStyle name="Millares 2 4 2" xfId="116" xr:uid="{E66157E9-50EB-4A38-A864-DE7B022320AE}"/>
    <cellStyle name="Millares 2 4 2 2" xfId="872" xr:uid="{DE789920-CDC9-4750-9368-43132C633D3F}"/>
    <cellStyle name="Millares 2 4 2 2 2" xfId="3615" xr:uid="{85527897-2413-451E-8E96-B3D8E5E05B36}"/>
    <cellStyle name="Millares 2 4 2 2 3" xfId="3614" xr:uid="{DC62524F-AB4D-4F08-B409-AA270B577681}"/>
    <cellStyle name="Millares 2 4 2 3" xfId="3616" xr:uid="{91D8D66E-A7B9-426A-A8C8-63752C5DEE3C}"/>
    <cellStyle name="Millares 2 4 2 3 2" xfId="3617" xr:uid="{80A2D5BE-4DD9-46F7-A690-A7F913DD3D75}"/>
    <cellStyle name="Millares 2 4 2 4" xfId="3618" xr:uid="{A89F0C66-3B05-4B71-A0D1-683943E5E8E1}"/>
    <cellStyle name="Millares 2 4 2 4 2" xfId="3619" xr:uid="{34061AED-5BF5-4772-8886-0371152355A4}"/>
    <cellStyle name="Millares 2 4 2 5" xfId="3620" xr:uid="{8FA9E697-C180-4634-A87B-1EE066DF6BE5}"/>
    <cellStyle name="Millares 2 4 2 6" xfId="3613" xr:uid="{FDF4B72D-5A61-4E1D-8CA1-EA4A4233E46C}"/>
    <cellStyle name="Millares 2 4 3" xfId="871" xr:uid="{AE3773C1-77F1-416F-A1AA-1755090C6990}"/>
    <cellStyle name="Millares 2 4 3 2" xfId="3621" xr:uid="{0088842D-4E68-4EA3-866F-5285709304D3}"/>
    <cellStyle name="Millares 2 4 4" xfId="3622" xr:uid="{57BB8E86-0C67-4AF2-B502-E7551D300229}"/>
    <cellStyle name="Millares 2 4 4 2" xfId="3623" xr:uid="{50E937EA-7965-4A83-BD4E-2BA8CDF97BA2}"/>
    <cellStyle name="Millares 2 4 5" xfId="3612" xr:uid="{635B5885-A0DA-4B29-805D-92BCB9B136F2}"/>
    <cellStyle name="Millares 2 5" xfId="75" xr:uid="{4BB545C1-7503-44D0-88F6-69031FDA7140}"/>
    <cellStyle name="Millares 2 5 2" xfId="873" xr:uid="{FECD29D6-59F2-4016-89B1-382A203F5CFE}"/>
    <cellStyle name="Millares 2 5 2 2" xfId="3625" xr:uid="{196631FA-F4DC-4A49-82E0-74CB9D48577B}"/>
    <cellStyle name="Millares 2 5 3" xfId="3626" xr:uid="{C6576C6F-C9F4-4CA8-9DCC-7DEB363F81DD}"/>
    <cellStyle name="Millares 2 5 4" xfId="3624" xr:uid="{B341C538-AF5E-4E6C-9565-5459C5491156}"/>
    <cellStyle name="Millares 2 6" xfId="61" xr:uid="{70D1BDD4-BE40-4B63-BFC2-CFD93B074B19}"/>
    <cellStyle name="Millares 2 6 10" xfId="3628" xr:uid="{74AEC01A-6216-4A0F-AD5A-DB055A8E8460}"/>
    <cellStyle name="Millares 2 6 11" xfId="3629" xr:uid="{1246546F-0EE8-44EE-8E95-EED6E4F7A212}"/>
    <cellStyle name="Millares 2 6 12" xfId="3630" xr:uid="{3BDD23A0-6BC8-4C0F-8F46-D1C5775F462F}"/>
    <cellStyle name="Millares 2 6 13" xfId="3631" xr:uid="{A5293F5D-CFBE-43F4-B3A1-8BC1A3D5CA8B}"/>
    <cellStyle name="Millares 2 6 14" xfId="3632" xr:uid="{C530194D-333F-4768-B6B0-99816A0E71E0}"/>
    <cellStyle name="Millares 2 6 14 2" xfId="12899" xr:uid="{74D22451-08AE-4E9D-B4D5-8685CCED8BA6}"/>
    <cellStyle name="Millares 2 6 15" xfId="7193" xr:uid="{9C6F57E0-385F-4071-B55D-0681135AF02C}"/>
    <cellStyle name="Millares 2 6 15 2" xfId="12900" xr:uid="{FB46B41C-59A7-4A26-853B-C7B290C728BF}"/>
    <cellStyle name="Millares 2 6 15 3" xfId="12496" xr:uid="{1AE25CE6-B2FB-4136-9B3C-69A4B2FCE75F}"/>
    <cellStyle name="Millares 2 6 15 3 2" xfId="21748" xr:uid="{109B3B26-2E8E-43F0-B730-B6DE6F3EFC1D}"/>
    <cellStyle name="Millares 2 6 15 3 2 2" xfId="27304" xr:uid="{239CE4C9-A390-48F5-9837-8E3A344021D0}"/>
    <cellStyle name="Millares 2 6 15 3 2 3" xfId="32798" xr:uid="{5B295096-7D00-4A16-AD95-8A226441EF1B}"/>
    <cellStyle name="Millares 2 6 15 3 2 4" xfId="38282" xr:uid="{B9B29A38-D7D3-46C3-B589-4272F921F248}"/>
    <cellStyle name="Millares 2 6 15 3 3" xfId="24575" xr:uid="{9F7E46BB-813D-453C-B2DC-0B259BB77D5C}"/>
    <cellStyle name="Millares 2 6 15 3 4" xfId="30069" xr:uid="{F9983B73-7192-40E4-A421-3CDF30661934}"/>
    <cellStyle name="Millares 2 6 15 3 5" xfId="35553" xr:uid="{E093C661-A60E-45F5-A8B8-DD47488087C0}"/>
    <cellStyle name="Millares 2 6 15 4" xfId="7634" xr:uid="{F43E6318-651E-49CF-99AE-3BC8AF469652}"/>
    <cellStyle name="Millares 2 6 15 5" xfId="20290" xr:uid="{EAE48997-3D95-41B4-84C8-0B2B3A68C20E}"/>
    <cellStyle name="Millares 2 6 15 5 2" xfId="25846" xr:uid="{B405F67B-8B70-4D3B-8434-6080B33044CE}"/>
    <cellStyle name="Millares 2 6 15 5 3" xfId="31340" xr:uid="{FBC373A7-2722-4DEA-AD36-81778887D5AB}"/>
    <cellStyle name="Millares 2 6 15 5 4" xfId="36824" xr:uid="{E8BA5431-0F0F-465B-9E0C-9257261DD098}"/>
    <cellStyle name="Millares 2 6 15 6" xfId="23117" xr:uid="{8B872B69-70D2-467D-9E3B-3D38FC7151E4}"/>
    <cellStyle name="Millares 2 6 15 7" xfId="28609" xr:uid="{D1657874-3C6C-474D-87B1-C6847E2C3C8F}"/>
    <cellStyle name="Millares 2 6 15 8" xfId="34093" xr:uid="{628DEFFD-9DC0-4F8B-9812-20B893939A85}"/>
    <cellStyle name="Millares 2 6 16" xfId="7510" xr:uid="{C00D9BAD-D863-4C75-BB0D-24DB5AC40709}"/>
    <cellStyle name="Millares 2 6 16 2" xfId="20204" xr:uid="{8FD8C36C-6043-4B97-8A0A-DED768213CD5}"/>
    <cellStyle name="Millares 2 6 16 2 2" xfId="22938" xr:uid="{1426DB25-BAE5-46C0-9011-96E32E9FB110}"/>
    <cellStyle name="Millares 2 6 16 2 2 2" xfId="28494" xr:uid="{5F1049CC-4DFB-467D-82BB-951907D77D59}"/>
    <cellStyle name="Millares 2 6 16 2 2 3" xfId="33988" xr:uid="{0F201129-AC56-4CF2-9FFE-D02994C0482A}"/>
    <cellStyle name="Millares 2 6 16 2 2 4" xfId="39472" xr:uid="{5DC042E4-B898-41CF-A7CF-F6325DC70F21}"/>
    <cellStyle name="Millares 2 6 16 2 3" xfId="25765" xr:uid="{EFD73BDD-931D-4C63-8C00-A4FEA9BAD2E5}"/>
    <cellStyle name="Millares 2 6 16 2 4" xfId="31259" xr:uid="{6AD4D715-E578-4BB8-9811-BC3BB31B3370}"/>
    <cellStyle name="Millares 2 6 16 2 5" xfId="36743" xr:uid="{E9E2EE3C-DB6D-4522-8D79-D17C178D4DE2}"/>
    <cellStyle name="Millares 2 6 16 3" xfId="20394" xr:uid="{1A5DB769-AA20-4557-809D-526B0F27100F}"/>
    <cellStyle name="Millares 2 6 16 3 2" xfId="25950" xr:uid="{4CA5B330-9CBD-40EA-9F72-EA3EC5B2D35F}"/>
    <cellStyle name="Millares 2 6 16 3 3" xfId="31444" xr:uid="{1D432349-B840-4FB2-8750-1663DF606429}"/>
    <cellStyle name="Millares 2 6 16 3 4" xfId="36928" xr:uid="{ED0DD132-3EE3-4842-8B28-D90B486711E8}"/>
    <cellStyle name="Millares 2 6 16 4" xfId="23221" xr:uid="{FD6C38EC-E77E-4697-990D-5769A59630C9}"/>
    <cellStyle name="Millares 2 6 16 5" xfId="28713" xr:uid="{D34420BD-95AC-4F0A-BC2A-52E19552B8B5}"/>
    <cellStyle name="Millares 2 6 16 6" xfId="34197" xr:uid="{3FC67DA3-198D-451D-8EBE-C0DA61CC17B5}"/>
    <cellStyle name="Millares 2 6 17" xfId="7559" xr:uid="{B9E8EE96-2974-41C5-BDAB-45A0BCF860A7}"/>
    <cellStyle name="Millares 2 6 17 2" xfId="20443" xr:uid="{303FD7B8-FDE8-4063-B51A-7461F80F15CA}"/>
    <cellStyle name="Millares 2 6 17 2 2" xfId="25999" xr:uid="{945AF74F-331B-4244-9DF8-BEE54B590836}"/>
    <cellStyle name="Millares 2 6 17 2 3" xfId="31493" xr:uid="{584139D0-6EF3-484B-92D1-7028CF2C9278}"/>
    <cellStyle name="Millares 2 6 17 2 4" xfId="36977" xr:uid="{0DE96E6A-B00F-4518-86FC-6CA1A2D85AEA}"/>
    <cellStyle name="Millares 2 6 17 3" xfId="23270" xr:uid="{C6BB3934-8631-4FC7-864A-10E3C8276121}"/>
    <cellStyle name="Millares 2 6 17 4" xfId="28764" xr:uid="{4B713724-9D0F-4A33-BEE5-F50317DE4B23}"/>
    <cellStyle name="Millares 2 6 17 5" xfId="34248" xr:uid="{097028DB-A447-491A-9E3A-142BF9E7B265}"/>
    <cellStyle name="Millares 2 6 18" xfId="3627" xr:uid="{D03D0C66-929A-4AA5-86D1-43E4C29F9CB9}"/>
    <cellStyle name="Millares 2 6 2" xfId="326" xr:uid="{EEF31179-3DCC-450E-B438-A7B0CB968595}"/>
    <cellStyle name="Millares 2 6 2 2" xfId="3634" xr:uid="{0BBFBBC2-68A5-4439-93DC-446F12A6A06E}"/>
    <cellStyle name="Millares 2 6 2 2 2" xfId="3635" xr:uid="{A4AFAE83-B511-41D0-BC87-2E485A3FB0CC}"/>
    <cellStyle name="Millares 2 6 2 2 3" xfId="12901" xr:uid="{523642B5-FFAD-439C-B3D4-A5BE9A05454B}"/>
    <cellStyle name="Millares 2 6 2 3" xfId="3636" xr:uid="{C03615EA-4D4B-421E-AD31-817A1A17CD2F}"/>
    <cellStyle name="Millares 2 6 2 4" xfId="3637" xr:uid="{1321C581-D85D-4F16-BC36-F07D039BB479}"/>
    <cellStyle name="Millares 2 6 2 5" xfId="3633" xr:uid="{146A1CD7-2B71-4895-8CC0-454C4A4D51C9}"/>
    <cellStyle name="Millares 2 6 2 6" xfId="874" xr:uid="{AF472B46-961F-434A-9C0D-B767096789EE}"/>
    <cellStyle name="Millares 2 6 3" xfId="3638" xr:uid="{A0CC0D53-562F-4BBB-B9EC-3906A9FB665B}"/>
    <cellStyle name="Millares 2 6 3 2" xfId="3639" xr:uid="{0024C3AF-67BC-4A15-B6FD-E87D8AE4EB1D}"/>
    <cellStyle name="Millares 2 6 3 2 2" xfId="3640" xr:uid="{5C9FAD39-82B3-4894-99EA-00D1BC01DD3F}"/>
    <cellStyle name="Millares 2 6 3 3" xfId="3641" xr:uid="{670530B8-A61D-42C2-B12C-E1E546CFBA24}"/>
    <cellStyle name="Millares 2 6 3 3 2" xfId="3642" xr:uid="{A0A0C51F-5BC9-4BF5-89B4-6EFC2A45EF8B}"/>
    <cellStyle name="Millares 2 6 3 4" xfId="3643" xr:uid="{C15218B5-7898-4C97-8930-A44477E373D3}"/>
    <cellStyle name="Millares 2 6 3 4 2" xfId="3644" xr:uid="{4F38D8F4-2CB3-4EA9-A849-E270A7F1C552}"/>
    <cellStyle name="Millares 2 6 3 5" xfId="3645" xr:uid="{436431FB-E55B-478C-92A8-CEEEA654A2ED}"/>
    <cellStyle name="Millares 2 6 4" xfId="3646" xr:uid="{E1695853-5897-48AE-A054-945E5D77E839}"/>
    <cellStyle name="Millares 2 6 4 2" xfId="3647" xr:uid="{1658046D-E70E-4998-9DE9-5FE58B10E1C7}"/>
    <cellStyle name="Millares 2 6 4 3" xfId="3648" xr:uid="{3178365C-8BF4-4771-8FC0-DD4882309D9A}"/>
    <cellStyle name="Millares 2 6 5" xfId="3649" xr:uid="{FDA4AE42-FFCF-4AEA-8985-9748F2F7E20E}"/>
    <cellStyle name="Millares 2 6 5 2" xfId="3650" xr:uid="{91738A2B-CA91-4E5B-8637-CB2989689AF0}"/>
    <cellStyle name="Millares 2 6 6" xfId="3651" xr:uid="{E014CDA8-DF23-4918-9587-F8D72F0AC13E}"/>
    <cellStyle name="Millares 2 6 6 2" xfId="3652" xr:uid="{84C6DCF2-74A1-43B1-B718-8B57785152C4}"/>
    <cellStyle name="Millares 2 6 6 3" xfId="3653" xr:uid="{2B769B78-167E-4678-A164-CF8895D1ED81}"/>
    <cellStyle name="Millares 2 6 7" xfId="3654" xr:uid="{9F429A6F-47C1-4551-AA8E-E93B66DFCA7D}"/>
    <cellStyle name="Millares 2 6 7 2" xfId="3655" xr:uid="{5319084B-6C97-4D62-93A0-BE0C13170BDB}"/>
    <cellStyle name="Millares 2 6 8" xfId="3656" xr:uid="{75FBBEE8-8EC4-4EB0-9333-3209E4AEE1DA}"/>
    <cellStyle name="Millares 2 6 8 2" xfId="3657" xr:uid="{443AED91-DB1F-4F5B-9B42-DC527D5B527C}"/>
    <cellStyle name="Millares 2 6 9" xfId="3658" xr:uid="{47736891-B42F-441A-B9AA-9C466C9ECB0A}"/>
    <cellStyle name="Millares 2 7" xfId="875" xr:uid="{6940A660-EFAE-4C44-A505-4D6F27A43DC7}"/>
    <cellStyle name="Millares 2 7 2" xfId="3660" xr:uid="{027C335B-177D-42DB-A23F-A75C34A6893C}"/>
    <cellStyle name="Millares 2 7 3" xfId="3661" xr:uid="{4C072D9D-F85A-4905-A13B-32556324AB9C}"/>
    <cellStyle name="Millares 2 7 4" xfId="3659" xr:uid="{D94FB263-3678-44BA-B1C7-10BBC0C114C3}"/>
    <cellStyle name="Millares 2 8" xfId="680" xr:uid="{ADCB8BBA-0366-4C40-A978-80F63927F8E7}"/>
    <cellStyle name="Millares 2 8 10" xfId="7188" xr:uid="{4218822E-E598-4E74-85B6-850218420B56}"/>
    <cellStyle name="Millares 2 8 10 2" xfId="12902" xr:uid="{5F9E353C-842C-4250-B066-8F0BB11FD077}"/>
    <cellStyle name="Millares 2 8 10 3" xfId="19997" xr:uid="{26777C9E-B2A2-40AF-8277-DBDFDFD0A47B}"/>
    <cellStyle name="Millares 2 8 10 3 2" xfId="22905" xr:uid="{31DC82EC-BB54-4E72-8B8F-3A66A0D59F84}"/>
    <cellStyle name="Millares 2 8 10 3 2 2" xfId="28461" xr:uid="{DE090DCD-6395-48F3-9E98-FF274600A49A}"/>
    <cellStyle name="Millares 2 8 10 3 2 3" xfId="33955" xr:uid="{DCE19C75-6169-4B23-AEF5-AD2451D20A87}"/>
    <cellStyle name="Millares 2 8 10 3 2 4" xfId="39439" xr:uid="{8E00D18B-B6DC-4A84-A58A-335088F8DBE2}"/>
    <cellStyle name="Millares 2 8 10 3 3" xfId="25732" xr:uid="{20FE1646-F1BE-4DCF-BA0F-0FE856E627D8}"/>
    <cellStyle name="Millares 2 8 10 3 4" xfId="31226" xr:uid="{A7129DAB-C2BF-432D-AACA-74A9FCB75812}"/>
    <cellStyle name="Millares 2 8 10 3 5" xfId="36710" xr:uid="{B3D4F1FC-3C12-4C18-828E-7B46F456DBF4}"/>
    <cellStyle name="Millares 2 8 10 4" xfId="7635" xr:uid="{E941E1C3-5FFA-4070-85D5-E70B243B2EEF}"/>
    <cellStyle name="Millares 2 8 10 5" xfId="20285" xr:uid="{4F5854CF-6D51-45FE-B52D-ACFFD32FA3DE}"/>
    <cellStyle name="Millares 2 8 10 5 2" xfId="25841" xr:uid="{DE682142-BF58-4904-89EE-18F4F3554A96}"/>
    <cellStyle name="Millares 2 8 10 5 3" xfId="31335" xr:uid="{91016433-2D5E-4BAB-9AFF-03D1AF59826D}"/>
    <cellStyle name="Millares 2 8 10 5 4" xfId="36819" xr:uid="{C3AC00CE-8420-4FF8-B848-4B3FC3FE3426}"/>
    <cellStyle name="Millares 2 8 10 6" xfId="23112" xr:uid="{8FDE576A-8DA4-40E1-92F3-246C5BD34C97}"/>
    <cellStyle name="Millares 2 8 10 7" xfId="28604" xr:uid="{FC17FFDF-43EC-4FB4-B75F-8A78F708B45D}"/>
    <cellStyle name="Millares 2 8 10 8" xfId="34088" xr:uid="{116BE5A3-7B27-45FA-AEA5-7758EC4B4224}"/>
    <cellStyle name="Millares 2 8 11" xfId="7511" xr:uid="{CEC62BBD-EDC2-4386-A372-C5DA352611FE}"/>
    <cellStyle name="Millares 2 8 11 2" xfId="20205" xr:uid="{F780FCD9-A0D0-4180-9A3A-71BD9523DF2E}"/>
    <cellStyle name="Millares 2 8 11 2 2" xfId="22939" xr:uid="{9A730218-DBA0-4D40-92B8-3D301019C716}"/>
    <cellStyle name="Millares 2 8 11 2 2 2" xfId="28495" xr:uid="{4FFDB0F4-32C1-4F8D-AAFD-BEF101E8B3D0}"/>
    <cellStyle name="Millares 2 8 11 2 2 3" xfId="33989" xr:uid="{C0FFA796-C9AC-4AB0-9A8C-699D1155F4E2}"/>
    <cellStyle name="Millares 2 8 11 2 2 4" xfId="39473" xr:uid="{959A023A-4147-4476-9593-50EE3F161186}"/>
    <cellStyle name="Millares 2 8 11 2 3" xfId="25766" xr:uid="{452DC92B-AA91-488B-BE16-0E7722C84DA6}"/>
    <cellStyle name="Millares 2 8 11 2 4" xfId="31260" xr:uid="{DE930FBD-0829-44DD-9135-E638C3907829}"/>
    <cellStyle name="Millares 2 8 11 2 5" xfId="36744" xr:uid="{B7FEE86F-1385-44B2-9982-2FD66574AAA4}"/>
    <cellStyle name="Millares 2 8 11 3" xfId="20395" xr:uid="{CB3B6C7E-275C-4954-8290-15137ED5C560}"/>
    <cellStyle name="Millares 2 8 11 3 2" xfId="25951" xr:uid="{311C92E7-22E8-42A2-8712-EF22C8771CAF}"/>
    <cellStyle name="Millares 2 8 11 3 3" xfId="31445" xr:uid="{C0D798DC-0190-425F-9F6C-E2F45A103385}"/>
    <cellStyle name="Millares 2 8 11 3 4" xfId="36929" xr:uid="{F2F3E3A5-716F-4AD2-934A-B545B6236C13}"/>
    <cellStyle name="Millares 2 8 11 4" xfId="23222" xr:uid="{E42092CE-DE63-46F6-AD56-2FA3BAE5E9A0}"/>
    <cellStyle name="Millares 2 8 11 5" xfId="28714" xr:uid="{4E6314D3-027C-4AA8-8D82-0CF1926687B5}"/>
    <cellStyle name="Millares 2 8 11 6" xfId="34198" xr:uid="{E10EA817-9D04-4DB4-A8D7-1718C353FB1E}"/>
    <cellStyle name="Millares 2 8 12" xfId="7558" xr:uid="{BE382DD6-999E-4017-B8D9-BCC3F0A1ACF2}"/>
    <cellStyle name="Millares 2 8 12 2" xfId="20442" xr:uid="{00E1A794-0686-4F5A-9B66-E677B3E72BFC}"/>
    <cellStyle name="Millares 2 8 12 2 2" xfId="25998" xr:uid="{4EF11F4C-5E66-4BAE-A283-CF75947A0BE9}"/>
    <cellStyle name="Millares 2 8 12 2 3" xfId="31492" xr:uid="{A571E338-54D0-49DB-BF5C-88328954927C}"/>
    <cellStyle name="Millares 2 8 12 2 4" xfId="36976" xr:uid="{F2690D50-A789-4900-8D46-03EB0A94DF9B}"/>
    <cellStyle name="Millares 2 8 12 3" xfId="23269" xr:uid="{A0685F61-3B77-4F3F-93C8-345C9BD49F5A}"/>
    <cellStyle name="Millares 2 8 12 4" xfId="28763" xr:uid="{353AE02A-D450-4A66-915D-3374D368C336}"/>
    <cellStyle name="Millares 2 8 12 5" xfId="34247" xr:uid="{8FBFEA6A-4555-4E62-A681-5A03C5D7E270}"/>
    <cellStyle name="Millares 2 8 13" xfId="3662" xr:uid="{7BACD769-C017-4EF6-9391-8AD1E3DCD794}"/>
    <cellStyle name="Millares 2 8 2" xfId="3663" xr:uid="{DD8A8B1E-2F76-476B-A1B3-FCFC6ED5F83A}"/>
    <cellStyle name="Millares 2 8 2 2" xfId="3664" xr:uid="{BB15FD0F-22F7-47F5-8F0C-601DFE10ED9C}"/>
    <cellStyle name="Millares 2 8 2 3" xfId="3665" xr:uid="{D9CE7968-AE16-4FFE-BD6B-09574791DA1C}"/>
    <cellStyle name="Millares 2 8 3" xfId="3666" xr:uid="{0DF4A91B-DA21-4D57-B9E9-9BF694086BEC}"/>
    <cellStyle name="Millares 2 8 3 2" xfId="3667" xr:uid="{3800F57B-626C-416A-82F9-BC4FA164A237}"/>
    <cellStyle name="Millares 2 8 3 2 2" xfId="3668" xr:uid="{D0224DE5-C890-4F8A-9730-D5E9791A321A}"/>
    <cellStyle name="Millares 2 8 3 3" xfId="3669" xr:uid="{AFEBFCC0-9892-4FD2-BCFE-A8D40CECCDF1}"/>
    <cellStyle name="Millares 2 8 3 3 2" xfId="3670" xr:uid="{BDE03757-A8E0-4E66-B921-9F086832FCE3}"/>
    <cellStyle name="Millares 2 8 3 4" xfId="3671" xr:uid="{AA9F0054-03F0-41A2-A6B9-F6360D8C04C1}"/>
    <cellStyle name="Millares 2 8 3 4 2" xfId="3672" xr:uid="{D60350E1-FE15-49AC-BE50-9981345F178B}"/>
    <cellStyle name="Millares 2 8 3 5" xfId="3673" xr:uid="{873DB48B-7945-4283-9571-CEE5062498F1}"/>
    <cellStyle name="Millares 2 8 4" xfId="3674" xr:uid="{4991909D-60B5-401E-AE5D-35CA83F4F502}"/>
    <cellStyle name="Millares 2 8 4 2" xfId="3675" xr:uid="{2C14943D-49D6-4768-B464-2CD5CBD5FB01}"/>
    <cellStyle name="Millares 2 8 4 3" xfId="3676" xr:uid="{4633B27F-9E4B-4540-A067-31A66D918258}"/>
    <cellStyle name="Millares 2 8 5" xfId="3677" xr:uid="{E126B994-825B-4573-B83E-E27B3FAB424F}"/>
    <cellStyle name="Millares 2 8 5 2" xfId="3678" xr:uid="{B532E07F-33FE-4DC0-936F-9A6CAB38748F}"/>
    <cellStyle name="Millares 2 8 5 3" xfId="3679" xr:uid="{B73A0460-42CF-4EBA-8965-120B2B9FF687}"/>
    <cellStyle name="Millares 2 8 6" xfId="3680" xr:uid="{C1E33083-F53E-4347-BB1B-C3C43C9D3D0E}"/>
    <cellStyle name="Millares 2 8 6 2" xfId="3681" xr:uid="{DA674FC7-E8A8-41FC-85F8-CE4F717FEBFE}"/>
    <cellStyle name="Millares 2 8 6 3" xfId="3682" xr:uid="{EB13ECA1-16D1-4F67-BC31-C609E1DB0AE7}"/>
    <cellStyle name="Millares 2 8 7" xfId="3683" xr:uid="{27BB3092-86F9-4BCA-87F9-B8ED3D3005A0}"/>
    <cellStyle name="Millares 2 8 8" xfId="3684" xr:uid="{31CF9AEF-81F1-43C0-95BB-FAB0DC0FBD80}"/>
    <cellStyle name="Millares 2 8 9" xfId="3685" xr:uid="{8870CC46-A2E6-4683-AAD4-5C4D466A2295}"/>
    <cellStyle name="Millares 2 9" xfId="3686" xr:uid="{E293BB49-4319-4073-AAFB-8F5B56FCADB3}"/>
    <cellStyle name="Millares 2 9 2" xfId="3687" xr:uid="{9263AB42-9EB7-46B0-9763-78BFBB913834}"/>
    <cellStyle name="Millares 2 9 3" xfId="3688" xr:uid="{37BF0566-AD7A-42B2-A372-AEB14D8F2DDE}"/>
    <cellStyle name="Millares 2 9 3 2" xfId="3689" xr:uid="{EBBA5D40-BB50-4633-AB18-565DBF9576AA}"/>
    <cellStyle name="Millares 2 9 3 2 2" xfId="3690" xr:uid="{37B37F59-9E01-4F84-8974-56FE9541AC9D}"/>
    <cellStyle name="Millares 2 9 3 3" xfId="3691" xr:uid="{3C16BD98-D427-4E54-853B-BDB060DF64BB}"/>
    <cellStyle name="Millares 2 9 4" xfId="3692" xr:uid="{293B9FFB-4A2D-47AF-A5B8-81A275D0BD03}"/>
    <cellStyle name="Millares 2 9 4 2" xfId="3693" xr:uid="{B7A1D10E-23BF-4E13-8CB6-E93BEA6A8684}"/>
    <cellStyle name="Millares 2 9 4 2 2" xfId="3694" xr:uid="{A0BC4EF2-754B-41CE-B34B-F336A297744B}"/>
    <cellStyle name="Millares 2 9 4 3" xfId="3695" xr:uid="{C81064E8-861B-41B1-8F32-DB570AC7797E}"/>
    <cellStyle name="Millares 2 9 5" xfId="3696" xr:uid="{F7792386-60C6-4B9A-A00D-C6E8D8A3AC56}"/>
    <cellStyle name="Millares 2 9 5 2" xfId="3697" xr:uid="{6C765AA3-D313-4640-A508-243307E38252}"/>
    <cellStyle name="Millares 2 9 6" xfId="3698" xr:uid="{1CF5DED7-F734-4D70-84FF-2BB8E7F87870}"/>
    <cellStyle name="Millares 2 9 7" xfId="3699" xr:uid="{BD573E03-0D88-4799-8935-76200543CE25}"/>
    <cellStyle name="Millares 2 9 8" xfId="3700" xr:uid="{FA491328-D20A-447A-866D-EB0709E95F3B}"/>
    <cellStyle name="Millares 20" xfId="318" xr:uid="{C55E5723-6897-4FB8-AFAB-471033C3FA7D}"/>
    <cellStyle name="Millares 20 10" xfId="558" xr:uid="{5DBE6036-2B6A-406B-98A0-04BDEF884C0D}"/>
    <cellStyle name="Millares 20 11" xfId="40706" xr:uid="{A18E3176-BA37-43BB-9F23-04AFD4C270EE}"/>
    <cellStyle name="Millares 20 2" xfId="678" xr:uid="{F9EECF8A-B861-43AC-9F45-08B47D3FDCE1}"/>
    <cellStyle name="Millares 20 2 2" xfId="3703" xr:uid="{7AA6A3A4-B4C5-4F23-B06E-34C2E4895A1F}"/>
    <cellStyle name="Millares 20 2 2 2" xfId="3704" xr:uid="{63835D76-82A2-4800-AE39-BA9694B5ACE0}"/>
    <cellStyle name="Millares 20 2 3" xfId="3705" xr:uid="{6E4ACDAA-5FB2-4895-A1D7-3D48CCC7C299}"/>
    <cellStyle name="Millares 20 2 4" xfId="3702" xr:uid="{C6A9ADD0-92C8-4DCD-A2A9-22C060D8A0D8}"/>
    <cellStyle name="Millares 20 3" xfId="3706" xr:uid="{B5C08F88-77CD-4276-A1C6-C5A8EEBF30C6}"/>
    <cellStyle name="Millares 20 3 2" xfId="3707" xr:uid="{925D2E90-C4D7-42A7-B753-A11E8AD4FF69}"/>
    <cellStyle name="Millares 20 3 2 2" xfId="3708" xr:uid="{618BEDE4-C452-4B23-92CA-6BDE8A963FBA}"/>
    <cellStyle name="Millares 20 3 3" xfId="3709" xr:uid="{6AD54747-07F6-418C-AC33-3B02075289CD}"/>
    <cellStyle name="Millares 20 3 3 2" xfId="3710" xr:uid="{CCA12540-EADD-4D6F-9D89-BA0777028E17}"/>
    <cellStyle name="Millares 20 3 4" xfId="3711" xr:uid="{F9BA7761-62E2-4945-8CD5-686B2030431E}"/>
    <cellStyle name="Millares 20 3 5" xfId="3712" xr:uid="{1BD46183-0B8A-4369-83BE-7D036707B8D4}"/>
    <cellStyle name="Millares 20 3 6" xfId="3713" xr:uid="{75E8CE5A-4880-41CF-A045-DEB775483445}"/>
    <cellStyle name="Millares 20 4" xfId="3714" xr:uid="{A9688D6C-5FE7-4179-90F2-293B73635598}"/>
    <cellStyle name="Millares 20 4 2" xfId="3715" xr:uid="{58F70593-1EC0-4E14-BBDB-9F893A775C62}"/>
    <cellStyle name="Millares 20 5" xfId="3716" xr:uid="{8F283727-152A-4161-8DA6-14E6AA2D89B8}"/>
    <cellStyle name="Millares 20 5 2" xfId="3717" xr:uid="{DCB71C07-192A-4C09-BE1C-6DA46CE97C87}"/>
    <cellStyle name="Millares 20 5 3" xfId="3718" xr:uid="{341952B2-2190-4B13-A2D0-C6A2E16D01E6}"/>
    <cellStyle name="Millares 20 6" xfId="3719" xr:uid="{8491F262-1542-44F1-B0B6-7158A403608A}"/>
    <cellStyle name="Millares 20 6 2" xfId="3720" xr:uid="{8E2A8A0F-4440-495B-8CA8-F88E22585539}"/>
    <cellStyle name="Millares 20 7" xfId="3721" xr:uid="{A70DC5E8-6B1F-4349-BB36-348E38BA1DF0}"/>
    <cellStyle name="Millares 20 7 2" xfId="3722" xr:uid="{831C9311-54E8-4CEA-BE61-A74E0B1C5D5B}"/>
    <cellStyle name="Millares 20 8" xfId="3723" xr:uid="{71FFECED-F4FF-401E-AB80-2AC9B721045F}"/>
    <cellStyle name="Millares 20 8 2" xfId="3724" xr:uid="{BDFDFABA-430D-45E1-8163-760B1EA78286}"/>
    <cellStyle name="Millares 20 9" xfId="3701" xr:uid="{A5A6FCEF-CA8F-408F-AE30-16F4B435F1C4}"/>
    <cellStyle name="Millares 200" xfId="3725" xr:uid="{1568E148-351F-4C70-9FA6-41FB80B26341}"/>
    <cellStyle name="Millares 200 2" xfId="3726" xr:uid="{FB72196E-AAC4-41BB-92CC-4C54CF27A4CF}"/>
    <cellStyle name="Millares 200 3" xfId="3727" xr:uid="{1412BB81-0BE3-4A9D-9E78-55B998E87C37}"/>
    <cellStyle name="Millares 200 4" xfId="3728" xr:uid="{7D552CDE-7463-47CD-BC5F-CFA2294C19C1}"/>
    <cellStyle name="Millares 201" xfId="3729" xr:uid="{B40D8120-6BC2-4347-A9EE-90AB1CBE8297}"/>
    <cellStyle name="Millares 201 2" xfId="3730" xr:uid="{45DBAAE5-D6E1-4868-B1B0-E5178AFDF482}"/>
    <cellStyle name="Millares 201 3" xfId="3731" xr:uid="{31BA3E38-94ED-4EFE-B028-55E4B32C2754}"/>
    <cellStyle name="Millares 201 4" xfId="3732" xr:uid="{71ADC336-7E96-4966-9724-DDB385DAC4A1}"/>
    <cellStyle name="Millares 202" xfId="3733" xr:uid="{562C848C-A5AE-471F-A66C-82A0613BC55C}"/>
    <cellStyle name="Millares 202 2" xfId="3734" xr:uid="{8B3E7EDD-CF23-4CB2-9C50-78A3EACCD75B}"/>
    <cellStyle name="Millares 202 2 2" xfId="3735" xr:uid="{F6B6B654-3FB2-4299-BDF6-AE9D8A52076D}"/>
    <cellStyle name="Millares 202 3" xfId="3736" xr:uid="{DDD8B307-2F25-463F-8A3D-C417B876BA0E}"/>
    <cellStyle name="Millares 202 4" xfId="3737" xr:uid="{2516AFAF-9BA9-48DA-922F-6D484C6A4431}"/>
    <cellStyle name="Millares 203" xfId="3738" xr:uid="{4FABC5F7-CDC9-449A-9387-03D1283F21EC}"/>
    <cellStyle name="Millares 203 2" xfId="3739" xr:uid="{D7AA67DA-BA9F-473D-AFDB-A20FFB5FA203}"/>
    <cellStyle name="Millares 203 2 2" xfId="3740" xr:uid="{DA0B05A5-1A6C-4154-86A1-5967C3D3A75E}"/>
    <cellStyle name="Millares 203 3" xfId="3741" xr:uid="{E966FA00-F85B-484B-BD83-1185293006A5}"/>
    <cellStyle name="Millares 203 4" xfId="3742" xr:uid="{492B9A0C-31FC-4098-A5F2-F8CC1FAE2068}"/>
    <cellStyle name="Millares 204" xfId="3743" xr:uid="{CF4EE45F-2B04-4EC4-B338-843ED92DAE32}"/>
    <cellStyle name="Millares 204 2" xfId="3744" xr:uid="{45CC3E8B-81D9-450D-ACB7-783118BD1C77}"/>
    <cellStyle name="Millares 204 3" xfId="3745" xr:uid="{AA580CD9-3BC4-4D3B-9D8A-772F6786F722}"/>
    <cellStyle name="Millares 204 4" xfId="3746" xr:uid="{46814282-5E93-4984-9C3E-5F5BDB65AD23}"/>
    <cellStyle name="Millares 205" xfId="3747" xr:uid="{6B80E2BD-3291-4517-8054-E79C0AD69E2F}"/>
    <cellStyle name="Millares 205 2" xfId="3748" xr:uid="{55571BF7-CA6C-4E71-9DDD-AA1278A39B0F}"/>
    <cellStyle name="Millares 205 2 2" xfId="3749" xr:uid="{633F1BDD-93FE-4E40-B8F5-7D59E23AB8E5}"/>
    <cellStyle name="Millares 205 2 3" xfId="3750" xr:uid="{767EF757-B9A0-4E65-B1C8-B20D0C1382DC}"/>
    <cellStyle name="Millares 205 3" xfId="3751" xr:uid="{9ED839CE-423E-4A80-A3B8-36A141BDA8A3}"/>
    <cellStyle name="Millares 205 4" xfId="3752" xr:uid="{5ED71400-32E6-4CA9-904F-7EB9D78DA430}"/>
    <cellStyle name="Millares 205 4 2" xfId="12903" xr:uid="{89DE4E5F-2B6A-4EFA-929D-973DAA6E7462}"/>
    <cellStyle name="Millares 205 4 3" xfId="15675" xr:uid="{5D7CCBB1-BCEC-4841-A8DD-2ACA723F6164}"/>
    <cellStyle name="Millares 205 5" xfId="3753" xr:uid="{30B810C2-8339-48A3-B1A0-1BFB4370467B}"/>
    <cellStyle name="Millares 205 6" xfId="15674" xr:uid="{8C58B1D9-2DCF-4384-BAE4-94F900BF6B5F}"/>
    <cellStyle name="Millares 206" xfId="3754" xr:uid="{AC7D36FD-358E-480F-BE41-22EB506A03EA}"/>
    <cellStyle name="Millares 206 2" xfId="3755" xr:uid="{63DA940B-B2DD-4E06-8A37-1B250EF8A9F8}"/>
    <cellStyle name="Millares 206 2 2" xfId="3756" xr:uid="{20C0E3C9-2A28-4A43-9976-2CD6397A672D}"/>
    <cellStyle name="Millares 206 2 3" xfId="3757" xr:uid="{425A6117-F094-4A8A-8BA4-8237CB9A015F}"/>
    <cellStyle name="Millares 206 3" xfId="3758" xr:uid="{459D34CC-EA29-4E7B-B050-29BCCBDF9421}"/>
    <cellStyle name="Millares 206 4" xfId="3759" xr:uid="{85E7B59F-E253-4770-924B-FE74BF6B1EC2}"/>
    <cellStyle name="Millares 206 4 2" xfId="12904" xr:uid="{15D42E60-8AF0-4C02-B47F-95A34D931A38}"/>
    <cellStyle name="Millares 206 4 3" xfId="15677" xr:uid="{F3B211A2-1516-41DD-A180-80D3A02CE55F}"/>
    <cellStyle name="Millares 206 5" xfId="3760" xr:uid="{93454508-5C01-477E-B5CD-05921AAB18A3}"/>
    <cellStyle name="Millares 206 6" xfId="15676" xr:uid="{C050A812-BA1B-4374-B8F4-4916D4A03DDA}"/>
    <cellStyle name="Millares 207" xfId="3761" xr:uid="{F4CC172F-E921-45CE-906D-3BAD37F461D0}"/>
    <cellStyle name="Millares 207 2" xfId="3762" xr:uid="{AD5825FE-2F20-4015-B7AA-CAEEB380B624}"/>
    <cellStyle name="Millares 207 2 2" xfId="3763" xr:uid="{52A26B96-25DC-4135-AAD2-69131C8A9BF4}"/>
    <cellStyle name="Millares 207 3" xfId="3764" xr:uid="{7A23979A-9C1A-4679-A549-14A1F7F476C2}"/>
    <cellStyle name="Millares 207 4" xfId="3765" xr:uid="{51EDF01E-3DCE-4D5B-9328-32C15237E9DC}"/>
    <cellStyle name="Millares 207 4 2" xfId="12906" xr:uid="{B30D67EF-82AF-4C6F-A8B2-4A682B49C8CF}"/>
    <cellStyle name="Millares 207 4 3" xfId="15679" xr:uid="{02A4F53A-8A2F-4FC5-B36D-CAB286213B06}"/>
    <cellStyle name="Millares 207 5" xfId="3766" xr:uid="{B4EC6E8D-DFD7-4CA6-8691-2FFF6415D131}"/>
    <cellStyle name="Millares 207 6" xfId="12905" xr:uid="{6EB906D2-DE67-4FA4-BE67-2E1505BCEEC0}"/>
    <cellStyle name="Millares 207 7" xfId="15678" xr:uid="{318DC3B0-214F-4794-95B7-93BC4904C2A1}"/>
    <cellStyle name="Millares 208" xfId="3767" xr:uid="{2BB27D87-54D1-492E-822E-727126F94700}"/>
    <cellStyle name="Millares 208 2" xfId="3768" xr:uid="{2122545E-D7EF-4E13-865A-331F61C9CA68}"/>
    <cellStyle name="Millares 208 2 2" xfId="3769" xr:uid="{B0F31FEE-87B3-4AA2-AEFE-12F569E17EDD}"/>
    <cellStyle name="Millares 208 3" xfId="3770" xr:uid="{C6E4D375-7496-4CA8-ACF6-D13C8FAC2497}"/>
    <cellStyle name="Millares 208 4" xfId="3771" xr:uid="{2EAA7E33-FAE9-45CA-961E-C76493D7AED6}"/>
    <cellStyle name="Millares 208 4 2" xfId="12908" xr:uid="{4B4339CA-B7B3-4395-9BC0-2527F0B10798}"/>
    <cellStyle name="Millares 208 4 3" xfId="15681" xr:uid="{418D9FF3-F7AC-464F-A1DD-5D0BC9076E03}"/>
    <cellStyle name="Millares 208 5" xfId="3772" xr:uid="{A6256693-4AEB-406C-8C53-D4CB86A9F2EB}"/>
    <cellStyle name="Millares 208 6" xfId="12907" xr:uid="{184F676D-A096-48A8-8221-7592450E15FC}"/>
    <cellStyle name="Millares 208 7" xfId="15680" xr:uid="{B0A64520-DC12-4636-8B47-50F40BE42FF2}"/>
    <cellStyle name="Millares 209" xfId="3773" xr:uid="{F4AB17B1-8E04-47B7-A915-DFBC47B44AF8}"/>
    <cellStyle name="Millares 209 2" xfId="3774" xr:uid="{18114B05-98A0-46AC-BB40-19AA76166093}"/>
    <cellStyle name="Millares 209 2 2" xfId="3775" xr:uid="{B8703A8F-A368-42CF-BF80-A4DF7788342A}"/>
    <cellStyle name="Millares 209 2 3" xfId="3776" xr:uid="{E74A8EEA-7ED3-4C56-8A81-8580020ABC5E}"/>
    <cellStyle name="Millares 209 3" xfId="3777" xr:uid="{28A37C6E-1F81-4997-A659-B7052CBCCFAA}"/>
    <cellStyle name="Millares 209 3 2" xfId="12910" xr:uid="{1CFACC5B-5026-42CC-85C9-B3B2DC8E4E01}"/>
    <cellStyle name="Millares 209 3 3" xfId="15683" xr:uid="{C9B70011-7A38-49CB-AD45-6A9D196C9AB6}"/>
    <cellStyle name="Millares 209 4" xfId="3778" xr:uid="{1611B851-7B89-46EC-B3F0-9C5C88476FE4}"/>
    <cellStyle name="Millares 209 5" xfId="12909" xr:uid="{5359273D-60B5-4577-8583-39D1C28C375D}"/>
    <cellStyle name="Millares 209 6" xfId="15682" xr:uid="{C8463E9E-9E90-488B-98EC-45200E070807}"/>
    <cellStyle name="Millares 21" xfId="320" xr:uid="{B65A3144-6EDF-42A7-8AB9-7FBFDF9E8775}"/>
    <cellStyle name="Millares 21 2" xfId="340" xr:uid="{B0D849CF-A944-4DDD-830D-1D49DB9EEF49}"/>
    <cellStyle name="Millares 21 2 2" xfId="3781" xr:uid="{2AEE0ADB-A11D-4055-B206-A5CBEE894938}"/>
    <cellStyle name="Millares 21 2 3" xfId="3780" xr:uid="{0FC891EA-3A25-4284-9596-EA506D18A24C}"/>
    <cellStyle name="Millares 21 3" xfId="3782" xr:uid="{D04B8FEC-915C-40C7-9C35-2A3EA17A85CD}"/>
    <cellStyle name="Millares 21 4" xfId="3779" xr:uid="{638D716B-3828-4883-9D4C-D3E1E7447E11}"/>
    <cellStyle name="Millares 210" xfId="3783" xr:uid="{611B8F1D-6567-4652-AC21-1B64A2D94755}"/>
    <cellStyle name="Millares 210 2" xfId="3784" xr:uid="{217999DF-27AE-424F-94EA-DC76F7BB3C54}"/>
    <cellStyle name="Millares 210 2 2" xfId="3785" xr:uid="{4B9B4638-E9C0-4302-A305-B5745E403820}"/>
    <cellStyle name="Millares 210 2 3" xfId="3786" xr:uid="{6D3F77E3-897B-4BF5-8A23-38AF87A7861E}"/>
    <cellStyle name="Millares 210 3" xfId="3787" xr:uid="{1976A5F7-92D9-4D95-A23E-E79FD0EE8FC8}"/>
    <cellStyle name="Millares 210 3 2" xfId="12912" xr:uid="{718C0055-C51D-4C56-9A90-1520EF0D5AE8}"/>
    <cellStyle name="Millares 210 3 3" xfId="15685" xr:uid="{6136C57F-96C3-4568-B09F-A490CC30EB53}"/>
    <cellStyle name="Millares 210 4" xfId="3788" xr:uid="{2184A00A-F3C8-4294-ADE5-1D7D2A5389FC}"/>
    <cellStyle name="Millares 210 5" xfId="12911" xr:uid="{68E25D5C-99A0-45B7-956C-06C090613287}"/>
    <cellStyle name="Millares 210 6" xfId="15684" xr:uid="{E30DB5AD-3D29-4ECE-B877-6292828077EB}"/>
    <cellStyle name="Millares 211" xfId="3789" xr:uid="{1E79831E-3579-4415-9CFA-37FB6E0D7EFA}"/>
    <cellStyle name="Millares 211 2" xfId="3790" xr:uid="{16BB54F6-2502-45EE-8F46-867A1C0349D3}"/>
    <cellStyle name="Millares 211 3" xfId="3791" xr:uid="{2539074C-48CA-4A72-8F0C-34AD5C96B913}"/>
    <cellStyle name="Millares 211 3 2" xfId="12914" xr:uid="{A7887C97-968B-4F7B-A074-00DFBC3574A9}"/>
    <cellStyle name="Millares 211 3 3" xfId="15687" xr:uid="{12FF7443-1F67-4E74-B988-D5040B09E4F5}"/>
    <cellStyle name="Millares 211 4" xfId="3792" xr:uid="{FE4F633F-D636-443D-BB02-8E46D549D477}"/>
    <cellStyle name="Millares 211 5" xfId="12913" xr:uid="{6EE94D44-43DC-4892-B993-DAF4A3505FC6}"/>
    <cellStyle name="Millares 211 6" xfId="15686" xr:uid="{24DA7B37-6F41-41E2-8A75-5273868934BD}"/>
    <cellStyle name="Millares 212" xfId="569" xr:uid="{68C9DEC0-10F1-4794-98F8-442C003DAA00}"/>
    <cellStyle name="Millares 212 2" xfId="650" xr:uid="{78D91A2F-458D-4303-AA85-7E961ECD1244}"/>
    <cellStyle name="Millares 212 2 2" xfId="3793" xr:uid="{90EC8BA5-2C94-4335-AEEE-E7D6B075B36D}"/>
    <cellStyle name="Millares 212 3" xfId="3794" xr:uid="{0A739559-2058-45EF-9D6B-025F2DC491D9}"/>
    <cellStyle name="Millares 212 3 2" xfId="12916" xr:uid="{3336AFB9-D664-41F0-BE53-FF11AC474110}"/>
    <cellStyle name="Millares 212 3 3" xfId="15689" xr:uid="{6731F948-62AF-485C-B49D-0A8FDDC6C17E}"/>
    <cellStyle name="Millares 212 4" xfId="3795" xr:uid="{39CEC7B5-6026-4E6D-9AF8-46415527B77C}"/>
    <cellStyle name="Millares 212 5" xfId="12915" xr:uid="{C4FAF93F-D501-49FE-B531-0301FA1F9D6B}"/>
    <cellStyle name="Millares 212 6" xfId="15688" xr:uid="{B08A6FCC-1E60-459F-A956-8CCEF820F278}"/>
    <cellStyle name="Millares 212 7" xfId="40398" xr:uid="{73E1A5AD-AA28-4027-B57F-B68A8FF84507}"/>
    <cellStyle name="Millares 213" xfId="3796" xr:uid="{4E96B5AC-A66F-41CB-8F05-0A51CCEDFEB2}"/>
    <cellStyle name="Millares 213 2" xfId="3797" xr:uid="{875A34BC-50CE-4AAB-AAAA-4F46C2833038}"/>
    <cellStyle name="Millares 213 3" xfId="3798" xr:uid="{95BC8D61-322F-4345-A8DA-19813AFFEA35}"/>
    <cellStyle name="Millares 213 3 2" xfId="12918" xr:uid="{50E6A779-7E28-4154-A9A4-CACBFECAEDBA}"/>
    <cellStyle name="Millares 213 3 3" xfId="15691" xr:uid="{AE343358-42A6-4484-B8A3-5D48DED98754}"/>
    <cellStyle name="Millares 213 4" xfId="3799" xr:uid="{C565DC2E-461D-46B0-A61E-AA95BD20999A}"/>
    <cellStyle name="Millares 213 5" xfId="12917" xr:uid="{D08A7509-270D-447D-B4C1-556AAB707418}"/>
    <cellStyle name="Millares 213 6" xfId="15690" xr:uid="{50697EFC-9BDE-4C96-B263-76F45449C39F}"/>
    <cellStyle name="Millares 214" xfId="3800" xr:uid="{87A9DF9B-E51F-42F2-94AC-23AADB752F96}"/>
    <cellStyle name="Millares 214 2" xfId="3801" xr:uid="{262C3829-0FB3-4E3D-9D32-F759C6220B52}"/>
    <cellStyle name="Millares 214 3" xfId="3802" xr:uid="{6750D972-BB68-4FD9-ACC4-0FA28ED1ABC1}"/>
    <cellStyle name="Millares 214 3 2" xfId="12920" xr:uid="{713377F4-A04F-4881-BF71-F353A1EEA64A}"/>
    <cellStyle name="Millares 214 3 3" xfId="15693" xr:uid="{FEE8EEFF-CE9B-49FE-8128-0FDB1A2D34C7}"/>
    <cellStyle name="Millares 214 4" xfId="3803" xr:uid="{EA062045-1824-46EC-B9DB-6E071F1459CF}"/>
    <cellStyle name="Millares 214 5" xfId="12919" xr:uid="{542B5D4C-5CA2-4082-A28F-E0E7B3A8DC1B}"/>
    <cellStyle name="Millares 214 6" xfId="15692" xr:uid="{04EA5D89-D1F4-476A-8FD6-E63395C031CD}"/>
    <cellStyle name="Millares 215" xfId="3804" xr:uid="{6F823692-B536-4F95-A619-3E4BB3863223}"/>
    <cellStyle name="Millares 215 2" xfId="3805" xr:uid="{5DC4AF49-03C3-4A3C-92F9-73DEF6FBFE65}"/>
    <cellStyle name="Millares 215 3" xfId="3806" xr:uid="{A65D8EA7-8BEA-4AB7-A148-934A7CBDF90D}"/>
    <cellStyle name="Millares 215 4" xfId="3807" xr:uid="{D5960E0F-5B17-458F-AE52-E10AA872AC01}"/>
    <cellStyle name="Millares 216" xfId="3808" xr:uid="{25154D65-CA46-4A5D-A0AF-0BBFE1FF56E2}"/>
    <cellStyle name="Millares 216 2" xfId="3809" xr:uid="{B564B8C6-CA6B-498C-BD8E-D3DFEB925EB7}"/>
    <cellStyle name="Millares 216 3" xfId="3810" xr:uid="{B12278F8-C308-4EF8-847A-47DC12A41DF6}"/>
    <cellStyle name="Millares 216 4" xfId="3811" xr:uid="{5694137A-DB35-4E91-A849-3CA39002E874}"/>
    <cellStyle name="Millares 217" xfId="3812" xr:uid="{0F4647EB-DAC4-4CE1-BE55-D13791B94697}"/>
    <cellStyle name="Millares 217 2" xfId="3813" xr:uid="{2ACA1FD0-5644-484A-9E02-F43B5F9D525C}"/>
    <cellStyle name="Millares 217 3" xfId="3814" xr:uid="{54694531-17D4-4146-A323-0BE7C630BA74}"/>
    <cellStyle name="Millares 217 4" xfId="3815" xr:uid="{96762036-C3DC-4CDD-9DCA-40FB19A7B085}"/>
    <cellStyle name="Millares 218" xfId="3816" xr:uid="{F49BF633-15DC-4F0B-81BC-1B0F6F628AC4}"/>
    <cellStyle name="Millares 218 2" xfId="3817" xr:uid="{F9EB7187-D9F8-46DD-BFDE-1CC6D9EE16F2}"/>
    <cellStyle name="Millares 218 3" xfId="3818" xr:uid="{E681AB6A-FB96-4C41-98EE-149BF20FE0CA}"/>
    <cellStyle name="Millares 218 4" xfId="3819" xr:uid="{E91BF897-FF08-4F24-9C71-175AF7981AC0}"/>
    <cellStyle name="Millares 219" xfId="3820" xr:uid="{112D68F2-B048-4C17-A027-DF074FDDF113}"/>
    <cellStyle name="Millares 219 2" xfId="3821" xr:uid="{F35D5A1C-9D74-49D4-94D6-258F9D41991B}"/>
    <cellStyle name="Millares 219 3" xfId="3822" xr:uid="{D4F5CDC2-665E-4116-845B-B7DAB1646FE6}"/>
    <cellStyle name="Millares 219 4" xfId="3823" xr:uid="{7B825528-AD98-4E23-BF10-A37DA26C78DC}"/>
    <cellStyle name="Millares 22" xfId="559" xr:uid="{C26CD816-D1F4-495C-BE78-675190D2B8C7}"/>
    <cellStyle name="Millares 22 2" xfId="3825" xr:uid="{BA48F3A4-5DC6-46FF-B8E9-F9059CC819F6}"/>
    <cellStyle name="Millares 22 2 2" xfId="3826" xr:uid="{DF8A1058-2956-4F11-8A05-8516D0603720}"/>
    <cellStyle name="Millares 22 2 2 2" xfId="3827" xr:uid="{B3B48DEF-FA21-4805-89BD-F47AB6EA0AEA}"/>
    <cellStyle name="Millares 22 2 3" xfId="3828" xr:uid="{444DA317-17E7-4A20-8A44-7CCC5F573EDA}"/>
    <cellStyle name="Millares 22 3" xfId="3829" xr:uid="{E15C5F1B-A8FB-4A0C-82BA-21C6A06C918F}"/>
    <cellStyle name="Millares 22 3 2" xfId="3830" xr:uid="{EFD54161-1F81-478C-852C-BEB2EBDBD870}"/>
    <cellStyle name="Millares 22 3 2 2" xfId="3831" xr:uid="{247F4827-77D5-48A6-962C-2EF794F771E8}"/>
    <cellStyle name="Millares 22 3 3" xfId="3832" xr:uid="{51ACD63C-66B8-4837-B27A-D84C1FD1FAAB}"/>
    <cellStyle name="Millares 22 3 3 2" xfId="3833" xr:uid="{5034B6A5-D17D-498C-9021-2F3E2DFF09AE}"/>
    <cellStyle name="Millares 22 3 4" xfId="3834" xr:uid="{817BD04E-0478-4849-B541-039B75C8EF73}"/>
    <cellStyle name="Millares 22 3 5" xfId="3835" xr:uid="{46A149EB-A7E2-44FD-8F85-F299B0A2CDD9}"/>
    <cellStyle name="Millares 22 4" xfId="3836" xr:uid="{40B92623-D403-49F0-8A6E-8C7D90E4D2CC}"/>
    <cellStyle name="Millares 22 4 2" xfId="3837" xr:uid="{8E5B50F5-8FFC-4CE3-8817-296B58A3F806}"/>
    <cellStyle name="Millares 22 5" xfId="3838" xr:uid="{B2A3EA49-BC3C-42FE-85AA-8FE84E55FD14}"/>
    <cellStyle name="Millares 22 5 2" xfId="3839" xr:uid="{B3FC6909-2951-4C63-A0C6-CB15B02385EB}"/>
    <cellStyle name="Millares 22 5 3" xfId="3840" xr:uid="{E06BC974-37F7-4AF4-A476-10972861043B}"/>
    <cellStyle name="Millares 22 6" xfId="3841" xr:uid="{1730A30C-31A6-4E20-B1B7-1FCD1960D34F}"/>
    <cellStyle name="Millares 22 6 2" xfId="3842" xr:uid="{C7A252A5-9F7A-475A-A543-40931950B7DC}"/>
    <cellStyle name="Millares 22 7" xfId="3843" xr:uid="{821EA79A-89A0-4391-87A8-BCE6227B5347}"/>
    <cellStyle name="Millares 22 7 2" xfId="3844" xr:uid="{AA5ACF77-9117-47F3-9F64-1A99B7939581}"/>
    <cellStyle name="Millares 22 8" xfId="3845" xr:uid="{D1D68D4E-0296-4CFB-9E95-A1059D4EDA97}"/>
    <cellStyle name="Millares 22 9" xfId="3824" xr:uid="{E9B5093B-71F4-481D-99BC-27855B24D180}"/>
    <cellStyle name="Millares 220" xfId="3846" xr:uid="{A6B8E44A-E3D1-4022-93A3-6C6544874B7B}"/>
    <cellStyle name="Millares 220 2" xfId="3847" xr:uid="{D72491F2-7ED2-42D6-8A3D-7F7BDE2D9129}"/>
    <cellStyle name="Millares 220 3" xfId="3848" xr:uid="{E6410C33-BED0-4842-A95B-474F8A8339D5}"/>
    <cellStyle name="Millares 220 4" xfId="3849" xr:uid="{61651D0D-15F9-4696-AA91-EE9D1C5C74CC}"/>
    <cellStyle name="Millares 221" xfId="3850" xr:uid="{24CC8EA2-CDCA-41F5-9A4A-5243C27A68FC}"/>
    <cellStyle name="Millares 222" xfId="3851" xr:uid="{B9F58FBE-3B49-4401-863D-5C24198ACA18}"/>
    <cellStyle name="Millares 222 2" xfId="3852" xr:uid="{8F5EA009-6BC8-4FB4-849B-83337F5BB4C9}"/>
    <cellStyle name="Millares 222 3" xfId="3853" xr:uid="{D0430F66-DF26-4E78-B92D-AB3E5243D4E3}"/>
    <cellStyle name="Millares 223" xfId="3854" xr:uid="{9EABB0B4-AA9B-4E5A-AE8F-C9C20C37739E}"/>
    <cellStyle name="Millares 223 2" xfId="3855" xr:uid="{8A40A0C1-E034-4171-AD75-2489B6A75C7D}"/>
    <cellStyle name="Millares 223 3" xfId="3856" xr:uid="{CF62108E-47AF-4D0F-8A75-8334B3566F7D}"/>
    <cellStyle name="Millares 224" xfId="3857" xr:uid="{DCFFDAE8-FE87-4F9C-BF43-61B0A66A0B44}"/>
    <cellStyle name="Millares 224 2" xfId="3858" xr:uid="{BE71C3ED-4A32-4D53-8E4B-4EA7E6E59163}"/>
    <cellStyle name="Millares 224 3" xfId="3859" xr:uid="{DED3CF76-9212-498C-BA5C-518928D173F1}"/>
    <cellStyle name="Millares 225" xfId="3860" xr:uid="{A56B3F22-29B6-4355-A3C7-7616A43F1D3F}"/>
    <cellStyle name="Millares 225 2" xfId="3861" xr:uid="{D2AE885F-C56A-4636-872E-B5B9E8D44DE2}"/>
    <cellStyle name="Millares 225 3" xfId="3862" xr:uid="{D2B01F36-C73D-42BA-AE62-23F1623E557B}"/>
    <cellStyle name="Millares 226" xfId="3863" xr:uid="{73BDC445-51CC-4A1A-84E4-4513DBF96F3B}"/>
    <cellStyle name="Millares 226 2" xfId="3864" xr:uid="{CE805B66-38E9-4510-BE11-0D3B14954FD5}"/>
    <cellStyle name="Millares 226 3" xfId="3865" xr:uid="{B1769ACA-A1B7-4C0F-93E9-6275E7B86FBA}"/>
    <cellStyle name="Millares 227" xfId="3866" xr:uid="{BE9E0635-D7A0-4852-9A1C-4F86F2397B95}"/>
    <cellStyle name="Millares 227 2" xfId="3867" xr:uid="{886EB5F2-75D5-46DE-A867-F1042F6FABA5}"/>
    <cellStyle name="Millares 227 3" xfId="3868" xr:uid="{C511EBCD-960B-4104-8B97-B039DB29C5B3}"/>
    <cellStyle name="Millares 228" xfId="3869" xr:uid="{00E835C1-04C4-48E0-8916-167401E6A60B}"/>
    <cellStyle name="Millares 228 2" xfId="3870" xr:uid="{B20E68D2-0693-4904-9D19-88CF6511D758}"/>
    <cellStyle name="Millares 228 3" xfId="3871" xr:uid="{1A04923A-3230-43FF-9095-DF513F6574EB}"/>
    <cellStyle name="Millares 229" xfId="3872" xr:uid="{E6A398D6-EE53-4196-AFCD-313F2062ADAD}"/>
    <cellStyle name="Millares 229 2" xfId="3873" xr:uid="{AA974D7F-AE4A-4BAF-AEB2-32933A86DC50}"/>
    <cellStyle name="Millares 229 3" xfId="3874" xr:uid="{78A36D47-AD96-41BD-BD3E-2F178DA6BE5E}"/>
    <cellStyle name="Millares 23" xfId="670" xr:uid="{BF4F3A12-5915-4945-A5A0-E3528A0908F5}"/>
    <cellStyle name="Millares 23 2" xfId="3876" xr:uid="{12995FFB-F58D-473E-A6E7-AB0798D7D06D}"/>
    <cellStyle name="Millares 23 2 2" xfId="3877" xr:uid="{0E9AC80C-F025-4C03-8DE9-EDFEAFA9FC02}"/>
    <cellStyle name="Millares 23 3" xfId="3878" xr:uid="{832B78D3-5FE9-419B-893D-2CB39D61BA33}"/>
    <cellStyle name="Millares 23 3 2" xfId="3879" xr:uid="{92900C9B-78FF-4278-AC1D-EF7E4266BB34}"/>
    <cellStyle name="Millares 23 3 3" xfId="3880" xr:uid="{4B0A8BB8-0AF0-47FD-AC52-E4D98949C402}"/>
    <cellStyle name="Millares 23 4" xfId="3881" xr:uid="{33309696-CA7C-4E47-86BC-8E3272B9E2B7}"/>
    <cellStyle name="Millares 23 5" xfId="3875" xr:uid="{C48808C6-7953-4378-BA3B-F3BC02E90AFB}"/>
    <cellStyle name="Millares 230" xfId="3882" xr:uid="{28A8535C-A67C-4C95-B9E7-B0724327F668}"/>
    <cellStyle name="Millares 230 2" xfId="3883" xr:uid="{421A6A29-724B-4189-9A06-646709FB575B}"/>
    <cellStyle name="Millares 230 3" xfId="3884" xr:uid="{B5A0049A-4A13-445C-B640-D0238BA755C0}"/>
    <cellStyle name="Millares 231" xfId="3885" xr:uid="{DFE848C2-9326-4573-87CE-6E0464E8B4DD}"/>
    <cellStyle name="Millares 231 2" xfId="3886" xr:uid="{F677A972-AA19-4657-867A-3717489C445F}"/>
    <cellStyle name="Millares 231 3" xfId="3887" xr:uid="{39C959EA-3E49-4A95-A923-6A7ECE510DB1}"/>
    <cellStyle name="Millares 231 4" xfId="3888" xr:uid="{61959CD4-497C-4E08-94F6-0F66E480A9BB}"/>
    <cellStyle name="Millares 232" xfId="3889" xr:uid="{FCB3BFC0-C050-4C4A-A4E4-4A06997B5E89}"/>
    <cellStyle name="Millares 232 2" xfId="3890" xr:uid="{B52456E0-95B5-4556-9A5F-C17CBD9A0E23}"/>
    <cellStyle name="Millares 232 3" xfId="3891" xr:uid="{CC95A842-FE70-4FA7-B0F9-79ABA167B022}"/>
    <cellStyle name="Millares 232 4" xfId="3892" xr:uid="{8DA9795A-685E-4177-A842-1BE38B25C411}"/>
    <cellStyle name="Millares 233" xfId="3893" xr:uid="{0092FE21-B63F-42BC-A45D-EB6BDCE32E65}"/>
    <cellStyle name="Millares 233 2" xfId="3894" xr:uid="{4E0F667D-A82E-4BFD-94F7-B2518DDEE6C9}"/>
    <cellStyle name="Millares 233 3" xfId="3895" xr:uid="{CA145117-6B83-46DF-86E7-A0CF85BF8A51}"/>
    <cellStyle name="Millares 234" xfId="3896" xr:uid="{DD95C3DE-4DFD-4B84-B158-F227EAFC95A9}"/>
    <cellStyle name="Millares 234 2" xfId="3897" xr:uid="{F2F126E5-31D5-4604-A200-1479A3879E30}"/>
    <cellStyle name="Millares 234 3" xfId="3898" xr:uid="{AC7E9FD1-C0A3-4384-85E6-89A70A9C8969}"/>
    <cellStyle name="Millares 235" xfId="3899" xr:uid="{8926C33F-0352-438A-9936-35B02FDCD6C3}"/>
    <cellStyle name="Millares 235 2" xfId="3900" xr:uid="{B6F079D1-CBE0-4238-ACAF-82E4934017E2}"/>
    <cellStyle name="Millares 235 3" xfId="3901" xr:uid="{BA4F10B5-FB1F-4C7C-B956-F7CBC16F3731}"/>
    <cellStyle name="Millares 236" xfId="3902" xr:uid="{E35631C2-E101-462E-A933-1A4CA4AD376A}"/>
    <cellStyle name="Millares 236 2" xfId="3903" xr:uid="{D8BB2385-A0AD-4144-A5E6-7A5023112B16}"/>
    <cellStyle name="Millares 236 2 2" xfId="12922" xr:uid="{F9D29CEA-DA18-4BAC-9490-B5FA5396A366}"/>
    <cellStyle name="Millares 236 2 3" xfId="15695" xr:uid="{3E85DF9A-3BE9-46A6-AFB1-5D04104D8EE5}"/>
    <cellStyle name="Millares 236 3" xfId="3904" xr:uid="{406895CB-C96D-4685-AF7F-C695AAA7D800}"/>
    <cellStyle name="Millares 236 4" xfId="12921" xr:uid="{5CEA6592-1AC3-4A96-9793-96324F13527C}"/>
    <cellStyle name="Millares 236 5" xfId="15694" xr:uid="{0192B932-60E3-460E-8897-A072AC18122B}"/>
    <cellStyle name="Millares 237" xfId="3905" xr:uid="{A748B46E-743F-4F7F-9947-3F4EB4238D37}"/>
    <cellStyle name="Millares 237 2" xfId="3906" xr:uid="{EAF1B0DF-3350-4A2F-9A2F-EE867ECA001E}"/>
    <cellStyle name="Millares 237 2 2" xfId="12924" xr:uid="{093258C1-5BA9-4B8A-8A38-891D4A76156C}"/>
    <cellStyle name="Millares 237 2 3" xfId="15697" xr:uid="{E7A607F6-4A13-4A2F-9A41-AA24A82DC4D9}"/>
    <cellStyle name="Millares 237 3" xfId="3907" xr:uid="{BFA85719-144F-4456-B0D8-7D21C266CA6D}"/>
    <cellStyle name="Millares 237 4" xfId="12923" xr:uid="{8BC9A431-9AED-438D-B31B-40B6954A11C3}"/>
    <cellStyle name="Millares 237 5" xfId="15696" xr:uid="{9B5672A8-1D52-4AA3-A943-F622CB752702}"/>
    <cellStyle name="Millares 238" xfId="3908" xr:uid="{7FED4D34-3E94-41DB-9DFC-84221A65BB65}"/>
    <cellStyle name="Millares 238 2" xfId="3909" xr:uid="{42E4699C-34F4-425A-95C8-E30D12A0BC9F}"/>
    <cellStyle name="Millares 238 3" xfId="3910" xr:uid="{E264C3E5-CAC1-4CD1-B6E9-A395474E1531}"/>
    <cellStyle name="Millares 239" xfId="3911" xr:uid="{2F87813C-7A2C-41C7-9321-C26B4C735FA1}"/>
    <cellStyle name="Millares 239 2" xfId="3912" xr:uid="{74637102-FD2E-460B-A43B-9D7927ED86C0}"/>
    <cellStyle name="Millares 239 3" xfId="3913" xr:uid="{71344A53-F198-4097-9D4D-A9F20861A65B}"/>
    <cellStyle name="Millares 24" xfId="3914" xr:uid="{7F0BCA9E-8197-4C0F-AE62-02D5155CCB6D}"/>
    <cellStyle name="Millares 24 2" xfId="3915" xr:uid="{39F52D45-0AD0-4CE5-B6AD-D7D42403F5DC}"/>
    <cellStyle name="Millares 24 2 2" xfId="3916" xr:uid="{C8EAD596-615A-425D-85AA-4C604A3806C2}"/>
    <cellStyle name="Millares 24 2 2 2" xfId="3917" xr:uid="{59AD332D-71E8-4EDF-92CD-90520AC5ECA5}"/>
    <cellStyle name="Millares 24 2 3" xfId="3918" xr:uid="{5E100133-542F-49BC-AAAD-258074AE28E8}"/>
    <cellStyle name="Millares 24 3" xfId="3919" xr:uid="{ADF340B3-376E-4E8A-9192-60D7CEC1B041}"/>
    <cellStyle name="Millares 24 3 2" xfId="3920" xr:uid="{FC823260-743C-4E8D-B27D-08C4CDC287D5}"/>
    <cellStyle name="Millares 24 3 2 2" xfId="3921" xr:uid="{8F7F7D78-014D-41EE-92C7-154EB2A4C947}"/>
    <cellStyle name="Millares 24 3 3" xfId="3922" xr:uid="{FCEFFB62-1CD9-4CDF-9C9E-416E5A5E069D}"/>
    <cellStyle name="Millares 24 3 3 2" xfId="3923" xr:uid="{03385737-BC5E-45A5-AD20-18738DFA3D5D}"/>
    <cellStyle name="Millares 24 3 4" xfId="3924" xr:uid="{02A40D88-E4BA-44D3-AB66-BB88C8D66C4D}"/>
    <cellStyle name="Millares 24 3 5" xfId="3925" xr:uid="{35027959-D88D-4F9D-BE22-18AADEBCB3F7}"/>
    <cellStyle name="Millares 24 4" xfId="3926" xr:uid="{DEF168C1-14C1-4FFA-92A6-4C04084B0B38}"/>
    <cellStyle name="Millares 24 4 2" xfId="3927" xr:uid="{9FB174FF-9850-421B-B6AD-122E795E432E}"/>
    <cellStyle name="Millares 24 5" xfId="3928" xr:uid="{2254AF25-86DF-4781-9760-503AFBCDA031}"/>
    <cellStyle name="Millares 24 5 2" xfId="3929" xr:uid="{B256CFA2-6405-4CB5-B2C8-588E19ABD3A4}"/>
    <cellStyle name="Millares 24 6" xfId="3930" xr:uid="{69FE5956-311B-4776-8401-4A12204C29FA}"/>
    <cellStyle name="Millares 24 6 2" xfId="3931" xr:uid="{285539D1-A8F3-4B2C-B81E-FBD43DADF275}"/>
    <cellStyle name="Millares 24 7" xfId="3932" xr:uid="{2550C437-7A7B-4EC0-A94B-052359E1D9C0}"/>
    <cellStyle name="Millares 24 7 2" xfId="12925" xr:uid="{AD7D0DBF-DC19-4AAE-9098-C27BC28055DE}"/>
    <cellStyle name="Millares 24 8" xfId="3933" xr:uid="{94B585BA-0A12-4BDB-967C-449A65341F80}"/>
    <cellStyle name="Millares 240" xfId="3934" xr:uid="{B9F2EAE8-7247-4C97-B969-5056BB834D0C}"/>
    <cellStyle name="Millares 240 2" xfId="3935" xr:uid="{015F5210-D576-4B45-A076-3B35B780212E}"/>
    <cellStyle name="Millares 240 3" xfId="3936" xr:uid="{4E761B81-1BEA-48CE-BE39-FE6A4FD9DF05}"/>
    <cellStyle name="Millares 241" xfId="3937" xr:uid="{23CE77E7-168F-44D9-AF12-D3E3A8B75B86}"/>
    <cellStyle name="Millares 241 2" xfId="3938" xr:uid="{9874F1DD-6150-45DA-BA68-FCEB22901ADF}"/>
    <cellStyle name="Millares 241 3" xfId="3939" xr:uid="{D0AF3FFD-67BB-4FBF-9B79-9C147EC62CB9}"/>
    <cellStyle name="Millares 242" xfId="3940" xr:uid="{C378726E-11A2-428E-80CB-1D1301DB6764}"/>
    <cellStyle name="Millares 242 2" xfId="3941" xr:uid="{765545D8-F878-4814-92A9-F72B938D8DA8}"/>
    <cellStyle name="Millares 242 3" xfId="3942" xr:uid="{29B013A5-BCCC-4F8E-82F2-FE66DE3FF5A0}"/>
    <cellStyle name="Millares 243" xfId="3943" xr:uid="{5B16C60C-1CED-4719-AA80-25B67D823EF5}"/>
    <cellStyle name="Millares 243 2" xfId="3944" xr:uid="{9646EC85-AAEC-4CEE-8D2F-338D7F8D9AD6}"/>
    <cellStyle name="Millares 243 3" xfId="3945" xr:uid="{0CAF56CC-57F5-4A43-B8D9-A11A58776410}"/>
    <cellStyle name="Millares 244" xfId="3946" xr:uid="{1199D639-E928-43C9-AEF2-50F556EE8128}"/>
    <cellStyle name="Millares 244 2" xfId="3947" xr:uid="{547264C2-FEE7-4E8C-8561-B7ABF71DED14}"/>
    <cellStyle name="Millares 244 3" xfId="3948" xr:uid="{4D352C2C-6CCE-40E1-AAB2-814CD163C01A}"/>
    <cellStyle name="Millares 245" xfId="3949" xr:uid="{DCCDCBDC-4ADF-4977-B5EA-47650ABD4E14}"/>
    <cellStyle name="Millares 245 2" xfId="3950" xr:uid="{44BE2BC3-0140-48A5-AE52-65977E05E41B}"/>
    <cellStyle name="Millares 245 3" xfId="3951" xr:uid="{033B9F51-917D-48AA-B68A-0DE2E3286E1B}"/>
    <cellStyle name="Millares 246" xfId="3952" xr:uid="{0BCC1E1F-5F8F-42E1-896F-E12188E038F0}"/>
    <cellStyle name="Millares 246 2" xfId="3953" xr:uid="{A4C8C155-8E93-4C54-B214-DBC4B10D7192}"/>
    <cellStyle name="Millares 246 3" xfId="3954" xr:uid="{506F2212-2F82-419A-9A39-99AB72575218}"/>
    <cellStyle name="Millares 247" xfId="3955" xr:uid="{1D17D452-77A6-4095-AB0E-F763F8411768}"/>
    <cellStyle name="Millares 248" xfId="3956" xr:uid="{94F68C09-23DC-484C-9A7A-BC34C3ABAC6C}"/>
    <cellStyle name="Millares 249" xfId="3957" xr:uid="{980CECD7-4F83-49DD-AFC9-0D0908025483}"/>
    <cellStyle name="Millares 25" xfId="3958" xr:uid="{FEDE8435-6500-48D9-92F5-E8F0AACFFB12}"/>
    <cellStyle name="Millares 25 2" xfId="3959" xr:uid="{E6A1487F-600A-4327-9383-C5D9239B39B5}"/>
    <cellStyle name="Millares 25 2 2" xfId="3960" xr:uid="{92EE2801-1CA0-4944-9F53-B5B3ED5C9F0B}"/>
    <cellStyle name="Millares 25 3" xfId="3961" xr:uid="{53784ADF-77AA-4F92-8029-4ED0DF9D14C6}"/>
    <cellStyle name="Millares 250" xfId="3962" xr:uid="{AF405792-FEF6-46FF-A19A-A4E0DEF57688}"/>
    <cellStyle name="Millares 251" xfId="3963" xr:uid="{A42DAD11-033F-4F94-A611-19EE48819AE2}"/>
    <cellStyle name="Millares 252" xfId="3964" xr:uid="{622EEC7C-EB93-4499-BE3D-43A79D40DC3D}"/>
    <cellStyle name="Millares 253" xfId="3965" xr:uid="{8B4CB2D7-4E57-45FB-B02C-1F2F864B0EEE}"/>
    <cellStyle name="Millares 254" xfId="3966" xr:uid="{D7E8195D-C7E0-416A-965B-C5483A41E09B}"/>
    <cellStyle name="Millares 255" xfId="3967" xr:uid="{9B282F86-4E29-4240-9792-012F1F987914}"/>
    <cellStyle name="Millares 256" xfId="3968" xr:uid="{1E368699-B16F-48EA-9B99-F9A3260BE30A}"/>
    <cellStyle name="Millares 257" xfId="3969" xr:uid="{CA61FDBE-6DE8-4789-B738-053D2FB0BC06}"/>
    <cellStyle name="Millares 258" xfId="3970" xr:uid="{3A72373F-B637-45B4-A2AD-F1FD7827EA85}"/>
    <cellStyle name="Millares 259" xfId="3971" xr:uid="{43DE7C7D-52DD-4808-B0B4-7315C8874A51}"/>
    <cellStyle name="Millares 26" xfId="3972" xr:uid="{C7D79317-350C-4CBE-B82D-96160BD664EA}"/>
    <cellStyle name="Millares 26 10" xfId="3973" xr:uid="{D92F1A7A-2B4A-47CB-BD8B-CC1E847EF883}"/>
    <cellStyle name="Millares 26 10 2" xfId="3974" xr:uid="{284BAAF7-4356-4F0E-8189-8B3FB92486A7}"/>
    <cellStyle name="Millares 26 10 2 2" xfId="3975" xr:uid="{DE2C8118-F929-4140-871B-B3C11AD50B82}"/>
    <cellStyle name="Millares 26 10 3" xfId="3976" xr:uid="{69D21659-068D-4A3B-964C-53903103378B}"/>
    <cellStyle name="Millares 26 10 3 2" xfId="3977" xr:uid="{19EB962C-5B89-4DE1-9A92-E6DD471850EA}"/>
    <cellStyle name="Millares 26 10 4" xfId="3978" xr:uid="{448D5BD1-D876-4A02-B757-BC2B5E8C108F}"/>
    <cellStyle name="Millares 26 10 4 2" xfId="3979" xr:uid="{27416971-7BAE-49A6-A8EB-F13144183ACB}"/>
    <cellStyle name="Millares 26 10 5" xfId="3980" xr:uid="{0779D1E7-7197-418D-9C33-58F238E22D27}"/>
    <cellStyle name="Millares 26 11" xfId="3981" xr:uid="{F7BAC11A-D5E0-4325-A307-50DCE0CE3293}"/>
    <cellStyle name="Millares 26 11 2" xfId="3982" xr:uid="{83AD7DA0-F1E2-459A-B614-ABBFD956C333}"/>
    <cellStyle name="Millares 26 11 2 2" xfId="3983" xr:uid="{2B87F623-D29A-412E-A8F6-BFFB3FBE0C16}"/>
    <cellStyle name="Millares 26 11 3" xfId="3984" xr:uid="{F582E5D2-7731-446C-8B8F-4A8D626AA087}"/>
    <cellStyle name="Millares 26 11 3 2" xfId="3985" xr:uid="{7B7D9FDA-CA6E-401E-AE4C-1356988A415E}"/>
    <cellStyle name="Millares 26 11 4" xfId="3986" xr:uid="{B2952D37-EC51-4890-B94F-558EAD34562C}"/>
    <cellStyle name="Millares 26 11 4 2" xfId="3987" xr:uid="{6612F746-86AA-4566-BDCB-C597D54BEA47}"/>
    <cellStyle name="Millares 26 11 5" xfId="3988" xr:uid="{0DAD2DD0-46A5-40AE-AA36-8517163CEEA1}"/>
    <cellStyle name="Millares 26 12" xfId="3989" xr:uid="{522440F2-59B0-4614-973A-C1EDF5966CA2}"/>
    <cellStyle name="Millares 26 12 2" xfId="3990" xr:uid="{513ED764-F3BC-466B-B7FC-9E8050624DF3}"/>
    <cellStyle name="Millares 26 13" xfId="3991" xr:uid="{3B37D452-282B-4C7E-9E30-6A55A3B7AB8C}"/>
    <cellStyle name="Millares 26 13 2" xfId="3992" xr:uid="{86D5AAF8-9E91-4E13-8107-16BEB098EB0A}"/>
    <cellStyle name="Millares 26 13 3" xfId="3993" xr:uid="{E243A7B4-D4C9-4E24-A62E-3891FA7C96DD}"/>
    <cellStyle name="Millares 26 14" xfId="3994" xr:uid="{857B6428-EE56-40EF-A3B0-4EA8645096DC}"/>
    <cellStyle name="Millares 26 14 2" xfId="3995" xr:uid="{3245FD7C-C1D5-4C23-A866-18DEE19792BF}"/>
    <cellStyle name="Millares 26 2" xfId="3996" xr:uid="{E099430B-4FA3-4F93-9E93-B93B131B1BA9}"/>
    <cellStyle name="Millares 26 2 2" xfId="3997" xr:uid="{B62106AE-D837-4BDC-88B3-D4ED8CC145A4}"/>
    <cellStyle name="Millares 26 2 2 2" xfId="3998" xr:uid="{42C418E0-C113-4313-813D-328732810136}"/>
    <cellStyle name="Millares 26 2 3" xfId="3999" xr:uid="{8E81BEEC-BE71-4B0B-8300-DEAAD017FCB4}"/>
    <cellStyle name="Millares 26 2 3 2" xfId="4000" xr:uid="{705B981F-8A9A-4873-9D7F-04158C37EE85}"/>
    <cellStyle name="Millares 26 2 3 2 2" xfId="4001" xr:uid="{70F51D7B-F7A8-4697-BF16-E1710DF3D241}"/>
    <cellStyle name="Millares 26 2 3 3" xfId="4002" xr:uid="{D45977E9-EE7A-42E0-BFB3-1524F09A8782}"/>
    <cellStyle name="Millares 26 2 4" xfId="4003" xr:uid="{DC65F339-FB3B-4B3B-8E8F-AF48653A0F96}"/>
    <cellStyle name="Millares 26 2 4 2" xfId="4004" xr:uid="{B5B30DD4-6047-4184-9898-56822D0DCC14}"/>
    <cellStyle name="Millares 26 2 5" xfId="4005" xr:uid="{4BE9D678-A1BC-4AEE-9457-383BB6A333BB}"/>
    <cellStyle name="Millares 26 2 5 2" xfId="4006" xr:uid="{2B8CC3C2-3C7F-4657-93D1-ED72E8C5A123}"/>
    <cellStyle name="Millares 26 2 6" xfId="4007" xr:uid="{34FF2D92-522C-4BA4-85FD-902D9D2BD183}"/>
    <cellStyle name="Millares 26 2 6 2" xfId="12930" xr:uid="{41E7E587-BA9F-482F-811C-2782159EC041}"/>
    <cellStyle name="Millares 26 2 7" xfId="4008" xr:uid="{2E6D4352-C76A-413C-8A31-E5E9C5D5169A}"/>
    <cellStyle name="Millares 26 3" xfId="4009" xr:uid="{418BFB54-16C5-40C4-8332-E2771F351DA3}"/>
    <cellStyle name="Millares 26 3 2" xfId="4010" xr:uid="{3805DEB8-2F35-4EF2-9B36-E4AA676EDA26}"/>
    <cellStyle name="Millares 26 3 2 2" xfId="4011" xr:uid="{7E72133C-6E2B-47B7-BB25-DB521F9B2D3C}"/>
    <cellStyle name="Millares 26 3 3" xfId="4012" xr:uid="{C26A4E24-C5AE-40FD-8BA3-9CB6D26BAFEC}"/>
    <cellStyle name="Millares 26 3 3 2" xfId="4013" xr:uid="{FC5BCBBC-C15D-4322-B6B7-2EB58FD0F29E}"/>
    <cellStyle name="Millares 26 3 4" xfId="4014" xr:uid="{0AB5AC68-7627-4D27-AE56-E8C55307CB1E}"/>
    <cellStyle name="Millares 26 3 4 2" xfId="4015" xr:uid="{7F6B8AD3-6DB5-4B11-87E6-45B7B171143F}"/>
    <cellStyle name="Millares 26 3 5" xfId="4016" xr:uid="{A7D18C24-43E3-499C-89D0-501350F40336}"/>
    <cellStyle name="Millares 26 4" xfId="4017" xr:uid="{F10F6E8D-D1AD-4239-9B27-D56FD4D0F924}"/>
    <cellStyle name="Millares 26 4 2" xfId="4018" xr:uid="{A8390A6D-0722-411C-BAEA-2F6F29A37CC4}"/>
    <cellStyle name="Millares 26 4 2 2" xfId="4019" xr:uid="{63C8C5DF-445E-46A5-BD13-0603883C25CA}"/>
    <cellStyle name="Millares 26 4 3" xfId="4020" xr:uid="{45AB6860-1B2B-4E75-8411-4A124AE135F9}"/>
    <cellStyle name="Millares 26 4 3 2" xfId="4021" xr:uid="{09541A83-59E6-4726-88DA-5EAC476651F6}"/>
    <cellStyle name="Millares 26 4 4" xfId="4022" xr:uid="{4CC115BB-1AB3-43C9-A407-7A955F175AFD}"/>
    <cellStyle name="Millares 26 4 4 2" xfId="4023" xr:uid="{F21E8DCB-5687-43D2-8219-4FF921C2E73B}"/>
    <cellStyle name="Millares 26 4 5" xfId="4024" xr:uid="{C1F385DE-07C1-44A0-B14C-4F7A7DFDA28A}"/>
    <cellStyle name="Millares 26 5" xfId="4025" xr:uid="{70087A8A-2082-49E3-8808-D36CF083CDC3}"/>
    <cellStyle name="Millares 26 5 2" xfId="4026" xr:uid="{5B9A05F1-1A7A-4EC2-9941-F580B280A04E}"/>
    <cellStyle name="Millares 26 5 2 2" xfId="4027" xr:uid="{8EA74C9F-071A-4403-9EEB-26EE2AF80D95}"/>
    <cellStyle name="Millares 26 5 3" xfId="4028" xr:uid="{87EBDF0F-D1A7-49AD-A4C2-6B3DF1BFB07B}"/>
    <cellStyle name="Millares 26 5 3 2" xfId="4029" xr:uid="{AC53544C-E31D-4694-91D9-4520C904341D}"/>
    <cellStyle name="Millares 26 5 4" xfId="4030" xr:uid="{66F1A342-27E0-4B33-A150-ECF7BBF8454A}"/>
    <cellStyle name="Millares 26 5 4 2" xfId="4031" xr:uid="{814958FB-2ABF-456B-AADB-36E9503E1969}"/>
    <cellStyle name="Millares 26 5 5" xfId="4032" xr:uid="{44936BDA-3CD8-49FB-B283-DBC079AAEE86}"/>
    <cellStyle name="Millares 26 6" xfId="4033" xr:uid="{A8F0CABE-BF4E-4C5C-AD8F-38221EDFC0C8}"/>
    <cellStyle name="Millares 26 6 2" xfId="4034" xr:uid="{F46CFE03-FC8A-44C9-A3F5-F3A24C4F50B9}"/>
    <cellStyle name="Millares 26 6 2 2" xfId="4035" xr:uid="{F27E64E5-A1B6-4AB4-A711-F2375C389D65}"/>
    <cellStyle name="Millares 26 6 3" xfId="4036" xr:uid="{C8BB13BF-88A0-4BB3-A6E5-91734B8F1F61}"/>
    <cellStyle name="Millares 26 6 3 2" xfId="4037" xr:uid="{BF80EF9F-0E30-4F3B-81BA-2E219180E71D}"/>
    <cellStyle name="Millares 26 6 4" xfId="4038" xr:uid="{89EC6A25-C274-4B20-A6B0-1CA40E1AE765}"/>
    <cellStyle name="Millares 26 6 4 2" xfId="4039" xr:uid="{EA9E45BC-6004-4A8B-BEFF-73E2F2BF7F12}"/>
    <cellStyle name="Millares 26 6 5" xfId="4040" xr:uid="{320B5D86-2088-4581-B817-AA1538B91AE2}"/>
    <cellStyle name="Millares 26 7" xfId="4041" xr:uid="{8B3B4DFE-566E-497D-8E2C-D900ECB7FBD3}"/>
    <cellStyle name="Millares 26 7 2" xfId="4042" xr:uid="{38AEA687-59CF-47A3-82AD-48EA2E1E2FF0}"/>
    <cellStyle name="Millares 26 7 2 2" xfId="4043" xr:uid="{D20EDB76-7B29-4930-ACF1-29BD94C50CD6}"/>
    <cellStyle name="Millares 26 7 3" xfId="4044" xr:uid="{2F33612D-F369-4D88-8045-AEB313CBD5FA}"/>
    <cellStyle name="Millares 26 7 3 2" xfId="4045" xr:uid="{300198F4-AF2F-44B7-B573-E049B04CE8F6}"/>
    <cellStyle name="Millares 26 7 4" xfId="4046" xr:uid="{DE9DDDF0-7E56-4236-8EC6-C87299DC4368}"/>
    <cellStyle name="Millares 26 7 4 2" xfId="4047" xr:uid="{906099C2-651F-46D1-AD0E-850CB72C5A06}"/>
    <cellStyle name="Millares 26 7 5" xfId="4048" xr:uid="{ABBF61E6-58D9-4065-BB51-75A85A5FEEB0}"/>
    <cellStyle name="Millares 26 8" xfId="4049" xr:uid="{48B73402-1E73-4284-BF1E-C9A3DC85BA04}"/>
    <cellStyle name="Millares 26 8 2" xfId="4050" xr:uid="{5AAB986A-E571-4AFC-ACEC-F9C51A2778E5}"/>
    <cellStyle name="Millares 26 8 2 2" xfId="4051" xr:uid="{7E86DACF-473E-475A-8B87-0EFC2112CACF}"/>
    <cellStyle name="Millares 26 8 3" xfId="4052" xr:uid="{2C926476-D152-42A4-BEB7-C130DE2730DE}"/>
    <cellStyle name="Millares 26 8 3 2" xfId="4053" xr:uid="{4187ACBC-15DC-4CCD-8C5E-7B9594E6D9DD}"/>
    <cellStyle name="Millares 26 8 4" xfId="4054" xr:uid="{7FABF19F-E003-4A65-B4DF-213AC3A2A782}"/>
    <cellStyle name="Millares 26 8 4 2" xfId="4055" xr:uid="{6608924D-A7FD-4896-A643-045625FE0E77}"/>
    <cellStyle name="Millares 26 8 5" xfId="4056" xr:uid="{9AF15010-7720-4092-AC52-271D57FEAE9D}"/>
    <cellStyle name="Millares 26 9" xfId="4057" xr:uid="{617498C0-5DA2-4A0C-B970-ACEE24FE5597}"/>
    <cellStyle name="Millares 26 9 2" xfId="4058" xr:uid="{78CD39CA-CF77-4F7D-BA7C-7D0E2120C966}"/>
    <cellStyle name="Millares 26 9 2 2" xfId="4059" xr:uid="{EFDFA02A-E0E9-495A-86E2-29894F4B22C4}"/>
    <cellStyle name="Millares 26 9 3" xfId="4060" xr:uid="{E424C958-4866-4EEF-BF7A-DC4CDBB66C9D}"/>
    <cellStyle name="Millares 26 9 3 2" xfId="4061" xr:uid="{C66EBA85-DA91-4270-9C6C-A0DD0EFEDD79}"/>
    <cellStyle name="Millares 26 9 4" xfId="4062" xr:uid="{71134CC0-A0CB-48FE-B6B8-246AB350569E}"/>
    <cellStyle name="Millares 26 9 4 2" xfId="4063" xr:uid="{5B7B93A0-59AC-406A-827F-1F2C3AB84470}"/>
    <cellStyle name="Millares 26 9 5" xfId="4064" xr:uid="{CFA2044F-C2E8-4FA1-8FC6-EA28B23C7E9C}"/>
    <cellStyle name="Millares 260" xfId="4065" xr:uid="{561404BB-5155-436E-ADE9-781BF12FEE65}"/>
    <cellStyle name="Millares 261" xfId="4066" xr:uid="{9306F710-BE2A-4291-8934-00E724362CF0}"/>
    <cellStyle name="Millares 262" xfId="4067" xr:uid="{0BEBC793-DFB1-4C21-A289-05D2DA4CF27A}"/>
    <cellStyle name="Millares 263" xfId="4068" xr:uid="{8024F157-6FC4-44BC-AB9C-9898F7FABDEC}"/>
    <cellStyle name="Millares 263 2" xfId="4069" xr:uid="{CBC8D2A7-4F9D-4E57-849A-8EFB1CBFBD7D}"/>
    <cellStyle name="Millares 263 3" xfId="4070" xr:uid="{68A1F30D-F1D1-4ABA-B305-2A6133778435}"/>
    <cellStyle name="Millares 263 4" xfId="4071" xr:uid="{28A0430C-ED7F-48D9-BFB1-A2FE983C2D5A}"/>
    <cellStyle name="Millares 263 4 2" xfId="12942" xr:uid="{6453F6E7-C63B-4058-91E6-4F052860FB83}"/>
    <cellStyle name="Millares 263 4 3" xfId="15698" xr:uid="{4D4E0548-73D3-433F-8474-BEE2294B45BD}"/>
    <cellStyle name="Millares 264" xfId="4072" xr:uid="{C6EB0452-1E51-470C-979E-B111EA8AA093}"/>
    <cellStyle name="Millares 264 2" xfId="4073" xr:uid="{85A9966C-85B4-4434-ABEA-9C71ACBAEE00}"/>
    <cellStyle name="Millares 264 3" xfId="4074" xr:uid="{7A11A862-4BFF-481C-9061-B60342336235}"/>
    <cellStyle name="Millares 264 4" xfId="4075" xr:uid="{EACE1944-2A99-485F-9D68-CBBB33136B49}"/>
    <cellStyle name="Millares 264 4 2" xfId="12943" xr:uid="{7A5D4FFB-16F0-4F09-99F9-F6BFC1DA2D3A}"/>
    <cellStyle name="Millares 264 4 3" xfId="15699" xr:uid="{82381767-B4DB-478E-8C20-D00EE44D2313}"/>
    <cellStyle name="Millares 265" xfId="4076" xr:uid="{5B5E8959-A81E-46E9-94B1-7F1EA498DE59}"/>
    <cellStyle name="Millares 265 2" xfId="4077" xr:uid="{02ED6C65-112F-4B4F-A3FB-CB7262CBF97C}"/>
    <cellStyle name="Millares 265 3" xfId="4078" xr:uid="{9E89FA56-2842-47F0-A84A-D05FC92BF327}"/>
    <cellStyle name="Millares 265 4" xfId="4079" xr:uid="{AFE76394-4B15-439C-97BB-40F1B633B1B2}"/>
    <cellStyle name="Millares 265 4 2" xfId="12944" xr:uid="{5D3340AA-1A54-45EB-848A-55AACD0F8CA7}"/>
    <cellStyle name="Millares 265 4 3" xfId="15700" xr:uid="{C0DE4C9E-C87D-487C-84E9-68AEF955F4AD}"/>
    <cellStyle name="Millares 266" xfId="4080" xr:uid="{A04E2B50-A3F8-453B-8366-0D393C8D160C}"/>
    <cellStyle name="Millares 266 2" xfId="4081" xr:uid="{8444D24E-41D2-4BA6-881B-00F6557C36D3}"/>
    <cellStyle name="Millares 266 3" xfId="4082" xr:uid="{DA9D4B4E-BF2F-40B9-98D8-5743B637851E}"/>
    <cellStyle name="Millares 266 4" xfId="4083" xr:uid="{37B65D35-278A-40AE-BC6A-CBEAC638E3C7}"/>
    <cellStyle name="Millares 266 4 2" xfId="12945" xr:uid="{829EF34A-22DB-4940-B76A-A3F1F1BD7E9B}"/>
    <cellStyle name="Millares 266 4 3" xfId="15701" xr:uid="{B3E1AD73-8315-4231-A8DC-B383858D35FC}"/>
    <cellStyle name="Millares 267" xfId="4084" xr:uid="{8D418F2C-D021-493A-8AAF-E82EE61ACF26}"/>
    <cellStyle name="Millares 267 2" xfId="4085" xr:uid="{A6EB13E8-29D3-41F7-A5E2-2D8433785800}"/>
    <cellStyle name="Millares 267 3" xfId="4086" xr:uid="{7B82644B-95BF-4622-81D9-007042D89865}"/>
    <cellStyle name="Millares 267 4" xfId="4087" xr:uid="{9F30F342-8CCA-4CF1-8978-8B758EFE27D7}"/>
    <cellStyle name="Millares 267 4 2" xfId="12946" xr:uid="{9BFFFE32-DB4F-40F3-9349-D94B18DAD097}"/>
    <cellStyle name="Millares 267 4 3" xfId="15702" xr:uid="{1BFE6920-1EE5-44D5-88D4-4216EAB0E459}"/>
    <cellStyle name="Millares 268" xfId="4088" xr:uid="{DCAE0A1F-6113-4490-9D36-13752943E3AD}"/>
    <cellStyle name="Millares 268 2" xfId="4089" xr:uid="{3438FA50-FE17-4CDC-957A-62A846CD2189}"/>
    <cellStyle name="Millares 268 3" xfId="4090" xr:uid="{8EA6F09B-BE43-41E2-9BAD-C366566EB507}"/>
    <cellStyle name="Millares 268 4" xfId="4091" xr:uid="{97573D59-62B7-4C4C-993C-443A32F1D8D7}"/>
    <cellStyle name="Millares 268 4 2" xfId="12947" xr:uid="{BBD72072-5CBD-4427-A37C-9B48CC7401B6}"/>
    <cellStyle name="Millares 268 4 3" xfId="15703" xr:uid="{775CA022-64F3-4850-A6A1-ABC26F8404DE}"/>
    <cellStyle name="Millares 269" xfId="4092" xr:uid="{3A5A5FA1-A250-44A4-B208-4DA478037528}"/>
    <cellStyle name="Millares 269 2" xfId="4093" xr:uid="{672801D2-32E3-4703-9442-31D891E0EF0A}"/>
    <cellStyle name="Millares 269 3" xfId="4094" xr:uid="{25FCC453-8E28-4B3C-8C65-565AB9822A3F}"/>
    <cellStyle name="Millares 269 4" xfId="4095" xr:uid="{3AC34630-0966-4044-ABCD-6B8F26931EB1}"/>
    <cellStyle name="Millares 269 4 2" xfId="12948" xr:uid="{A6C98FB8-E5AB-4E0E-A984-FAE962A1B919}"/>
    <cellStyle name="Millares 269 4 3" xfId="15704" xr:uid="{B80C96FE-348C-485E-9FD9-EB1879B39788}"/>
    <cellStyle name="Millares 27" xfId="4096" xr:uid="{1BBA7A78-7A4E-4EBA-8C37-92D87B2F1FA5}"/>
    <cellStyle name="Millares 27 2" xfId="4097" xr:uid="{4A973E96-4D95-4D75-9B32-2D494833EFFB}"/>
    <cellStyle name="Millares 27 2 2" xfId="4098" xr:uid="{A03D3A6B-5AF0-4AC8-A708-D3584F197717}"/>
    <cellStyle name="Millares 27 3" xfId="4099" xr:uid="{8E3D9A8D-788E-4F65-B62D-95A71B3324E2}"/>
    <cellStyle name="Millares 270" xfId="4100" xr:uid="{7B89C71D-A97F-49BA-9740-BED3F36F6FC3}"/>
    <cellStyle name="Millares 270 2" xfId="4101" xr:uid="{9F241FC8-503B-4F49-957A-235F32A3CE85}"/>
    <cellStyle name="Millares 270 3" xfId="4102" xr:uid="{7DDF971E-3180-4E97-BFBD-7835E703C22A}"/>
    <cellStyle name="Millares 270 3 2" xfId="12949" xr:uid="{8F91D58C-2E12-4840-9208-5F19E0E37507}"/>
    <cellStyle name="Millares 270 3 3" xfId="15705" xr:uid="{028F8299-F80B-44E4-91CC-0005BEF111B2}"/>
    <cellStyle name="Millares 271" xfId="4103" xr:uid="{20F9E527-2FAE-440B-BF54-9C6202E79E88}"/>
    <cellStyle name="Millares 271 2" xfId="4104" xr:uid="{61394945-656C-4673-ACDF-AB454E032F2C}"/>
    <cellStyle name="Millares 271 3" xfId="4105" xr:uid="{6969F0EF-B731-4FDF-A5D6-CD16A2003BD0}"/>
    <cellStyle name="Millares 271 3 2" xfId="12950" xr:uid="{08157FD2-339B-416A-9C8A-737E295F92E8}"/>
    <cellStyle name="Millares 271 3 3" xfId="15706" xr:uid="{B0EEF5F8-1E39-497E-94D3-F02853DB1365}"/>
    <cellStyle name="Millares 272" xfId="4106" xr:uid="{CCDB44C7-C407-4DB2-B683-BEBFA57D2C8A}"/>
    <cellStyle name="Millares 272 2" xfId="4107" xr:uid="{BAB1EA97-337D-4537-9102-109C95FCFA70}"/>
    <cellStyle name="Millares 272 3" xfId="4108" xr:uid="{EBD5B85E-44C3-426D-B111-4D3DCEC4E4B9}"/>
    <cellStyle name="Millares 272 3 2" xfId="12951" xr:uid="{D2751132-2F5B-4E5A-BAE1-05584F57A4D1}"/>
    <cellStyle name="Millares 272 3 3" xfId="15707" xr:uid="{52D26BBC-61CF-4E5C-AA7E-6FE4B1210409}"/>
    <cellStyle name="Millares 273" xfId="4109" xr:uid="{754FD1DB-8666-4715-ABB5-F380311DC974}"/>
    <cellStyle name="Millares 273 2" xfId="4110" xr:uid="{28880828-3EB2-4D15-9977-AB4DF0E865F6}"/>
    <cellStyle name="Millares 273 3" xfId="4111" xr:uid="{3152261D-44DE-4086-9703-D40E4297F558}"/>
    <cellStyle name="Millares 273 3 2" xfId="12952" xr:uid="{75E2F92B-7332-48D3-8912-A4BFBEEA0D17}"/>
    <cellStyle name="Millares 273 3 3" xfId="15708" xr:uid="{A344F3E6-350B-427C-86D9-FF00F065B101}"/>
    <cellStyle name="Millares 274" xfId="4112" xr:uid="{7C90DD5A-C9FC-4626-8901-61EAE68ADBAB}"/>
    <cellStyle name="Millares 274 2" xfId="4113" xr:uid="{F3068238-9124-41BC-BB80-E79B00A098D0}"/>
    <cellStyle name="Millares 274 3" xfId="4114" xr:uid="{CE2A722E-18D7-4466-A26F-A071B945A41B}"/>
    <cellStyle name="Millares 274 3 2" xfId="12953" xr:uid="{E2D7830D-E5B8-4375-88DE-8242D613084A}"/>
    <cellStyle name="Millares 274 3 3" xfId="15709" xr:uid="{BC932C50-A456-4B10-8422-3E322B3F92EB}"/>
    <cellStyle name="Millares 275" xfId="4115" xr:uid="{6228AE90-31CA-4A75-A8AF-EC22382BA576}"/>
    <cellStyle name="Millares 275 2" xfId="4116" xr:uid="{6146531A-4AE4-41B5-A13C-415D60411E37}"/>
    <cellStyle name="Millares 275 3" xfId="4117" xr:uid="{D09700A0-5617-4FB2-99F9-70C6B428A911}"/>
    <cellStyle name="Millares 275 3 2" xfId="12954" xr:uid="{08D5EE84-ABB1-4166-870C-96960E45CF02}"/>
    <cellStyle name="Millares 275 3 3" xfId="15710" xr:uid="{9637376A-B423-4CBD-BF89-E4F70BB442A7}"/>
    <cellStyle name="Millares 276" xfId="4118" xr:uid="{554B7ECA-3C0B-4FED-BA84-52516213966D}"/>
    <cellStyle name="Millares 276 2" xfId="4119" xr:uid="{557420BE-6B35-41A4-9499-4DDF8FB83E89}"/>
    <cellStyle name="Millares 276 3" xfId="4120" xr:uid="{275CECE4-FBD2-4C67-991A-D9978549D1C3}"/>
    <cellStyle name="Millares 276 3 2" xfId="12955" xr:uid="{9396F4DD-D2D2-4CA8-98F0-E22CDD164D80}"/>
    <cellStyle name="Millares 276 3 3" xfId="15711" xr:uid="{CF203A1A-1268-4837-A3C1-0A6AFDAC29BA}"/>
    <cellStyle name="Millares 277" xfId="4121" xr:uid="{6A892D57-E9FB-44FB-8B2D-066ABFF3BD37}"/>
    <cellStyle name="Millares 277 2" xfId="4122" xr:uid="{C1B09A36-F8A9-454A-990A-1EC30C26D863}"/>
    <cellStyle name="Millares 277 3" xfId="4123" xr:uid="{52E47BD3-A34B-4DB4-A956-30C7EDD4B6A4}"/>
    <cellStyle name="Millares 277 3 2" xfId="12956" xr:uid="{D908B0E8-6026-425A-891A-521A4A4EAD08}"/>
    <cellStyle name="Millares 277 3 3" xfId="15712" xr:uid="{DB0A4EC2-05B9-4C95-8458-071DC292BE67}"/>
    <cellStyle name="Millares 278" xfId="4124" xr:uid="{303C8E6B-EDE6-41CF-849E-9C466FCD1B10}"/>
    <cellStyle name="Millares 278 2" xfId="4125" xr:uid="{3A03DB3A-096C-44ED-A1EC-8F98C75FC05A}"/>
    <cellStyle name="Millares 278 3" xfId="4126" xr:uid="{316CD12D-754C-4168-B157-7217004EECA3}"/>
    <cellStyle name="Millares 278 3 2" xfId="12957" xr:uid="{61912335-C3EF-4297-9909-03686DBE3F00}"/>
    <cellStyle name="Millares 278 3 3" xfId="15713" xr:uid="{523411FD-DD6A-415A-B978-865C694E7FB1}"/>
    <cellStyle name="Millares 279" xfId="4127" xr:uid="{17B8B3B6-2BA0-498E-9ADC-519B46D6956F}"/>
    <cellStyle name="Millares 279 2" xfId="4128" xr:uid="{316E5C0D-9FEB-44DB-AF4D-ECE99C3F376A}"/>
    <cellStyle name="Millares 279 3" xfId="4129" xr:uid="{621D55F4-2895-49C3-BAAE-535234CAFD0C}"/>
    <cellStyle name="Millares 279 3 2" xfId="12958" xr:uid="{74A989F7-39B3-451C-88C2-166D6858B35D}"/>
    <cellStyle name="Millares 279 3 3" xfId="15714" xr:uid="{CB4720F1-66EC-4F5A-AF5E-F7DBC9EB6DD7}"/>
    <cellStyle name="Millares 28" xfId="4130" xr:uid="{00E6450B-E5B3-4C9A-9B3E-109064F096B8}"/>
    <cellStyle name="Millares 28 2" xfId="4131" xr:uid="{1B0B83EB-A1AA-4DBB-A745-4FEEE3471B9B}"/>
    <cellStyle name="Millares 28 2 2" xfId="4132" xr:uid="{A2B1E67B-0D32-45E1-B820-83E0925713C7}"/>
    <cellStyle name="Millares 28 2 2 2" xfId="4133" xr:uid="{39B2938C-5812-43A9-B2E9-D16692E49237}"/>
    <cellStyle name="Millares 28 2 3" xfId="4134" xr:uid="{82447734-D2B4-43C3-9F0A-51EC60DEF5EF}"/>
    <cellStyle name="Millares 28 3" xfId="4135" xr:uid="{8976FA42-D28B-4808-9073-1EF0240B641C}"/>
    <cellStyle name="Millares 28 3 2" xfId="4136" xr:uid="{8A13C934-67EF-491E-8AB6-3BB09ACE460C}"/>
    <cellStyle name="Millares 28 3 2 2" xfId="4137" xr:uid="{5B35B982-FAFE-42E5-83B9-F7753AB8A3BB}"/>
    <cellStyle name="Millares 28 3 3" xfId="4138" xr:uid="{BA0EBC62-3E74-437F-A3BF-8801C5BF1152}"/>
    <cellStyle name="Millares 28 3 3 2" xfId="4139" xr:uid="{8AFDF837-9BEC-4432-85A3-CB09EA5A6594}"/>
    <cellStyle name="Millares 28 3 4" xfId="4140" xr:uid="{E20C6F0B-4B0A-4E5E-8483-B24C9D3F50F8}"/>
    <cellStyle name="Millares 28 3 5" xfId="4141" xr:uid="{33446E02-0E37-4456-966F-2205DDE64C06}"/>
    <cellStyle name="Millares 28 4" xfId="4142" xr:uid="{6920CE23-00AA-41D1-98E6-CB44D3589179}"/>
    <cellStyle name="Millares 28 4 2" xfId="4143" xr:uid="{05AC5048-1762-453E-AD08-B85BD4C13297}"/>
    <cellStyle name="Millares 28 5" xfId="4144" xr:uid="{95DAB685-915E-452C-9529-A8513E7AE527}"/>
    <cellStyle name="Millares 28 5 2" xfId="4145" xr:uid="{6D905346-636A-4644-A6C0-1FE858CE1918}"/>
    <cellStyle name="Millares 28 6" xfId="4146" xr:uid="{B14921DB-A09D-456A-983D-D86B2CF99A14}"/>
    <cellStyle name="Millares 28 6 2" xfId="4147" xr:uid="{0011FFC0-33BB-40FF-B598-2E17DDA83D61}"/>
    <cellStyle name="Millares 28 7" xfId="4148" xr:uid="{90371832-3E53-4B6A-B934-B7C78C4AB71B}"/>
    <cellStyle name="Millares 28 7 2" xfId="4149" xr:uid="{4DA29AF1-1ECA-4474-AD91-CADBC0A0B798}"/>
    <cellStyle name="Millares 28 8" xfId="4150" xr:uid="{11183F05-26D5-45ED-BD46-C0BD9E7A230E}"/>
    <cellStyle name="Millares 280" xfId="4151" xr:uid="{1150FFAE-B2DE-43D4-B19C-BB6492B4D316}"/>
    <cellStyle name="Millares 280 2" xfId="4152" xr:uid="{CA7FCF18-7242-40C8-A9D0-1322365185EB}"/>
    <cellStyle name="Millares 280 3" xfId="4153" xr:uid="{45F46A08-E12C-4F2B-9404-80F577A164FA}"/>
    <cellStyle name="Millares 280 3 2" xfId="12959" xr:uid="{36E96DD7-857F-48D4-BECE-7F467D18F347}"/>
    <cellStyle name="Millares 280 3 3" xfId="15715" xr:uid="{7A660137-8EF7-4CA5-88C8-E7FD3D448BC6}"/>
    <cellStyle name="Millares 281" xfId="4154" xr:uid="{65678B5A-550A-4DE6-8A3D-AAF9BF66A4E0}"/>
    <cellStyle name="Millares 281 2" xfId="4155" xr:uid="{51C0656B-51C8-4FE3-B614-02911CF9F430}"/>
    <cellStyle name="Millares 281 2 2" xfId="12960" xr:uid="{E524BA21-5343-487B-BAAD-ACCDC9C18F65}"/>
    <cellStyle name="Millares 281 2 3" xfId="15716" xr:uid="{A9D71336-7F0A-4ADD-A7EA-AFC9720A9FA2}"/>
    <cellStyle name="Millares 282" xfId="4156" xr:uid="{AEF7AAB8-AE56-40AF-9C78-D93AF43464AE}"/>
    <cellStyle name="Millares 282 2" xfId="4157" xr:uid="{E13ADB06-8621-48CB-A3FC-584042CF0B9F}"/>
    <cellStyle name="Millares 282 2 2" xfId="12961" xr:uid="{D0845152-CFFC-4D96-9D12-0AAAFDF1A023}"/>
    <cellStyle name="Millares 282 2 3" xfId="15717" xr:uid="{B389FFEB-8BB0-4FB5-ABD3-BADE549FC7D8}"/>
    <cellStyle name="Millares 283" xfId="4158" xr:uid="{D933C57C-7B2B-44DB-92FC-1389E5A51B7E}"/>
    <cellStyle name="Millares 283 2" xfId="4159" xr:uid="{6EBC1DD0-2E2B-4EA6-BB75-3EE1C95B0BA4}"/>
    <cellStyle name="Millares 283 2 2" xfId="12962" xr:uid="{94256DC5-C6A0-4BDA-BBAB-9FFAD810D1A5}"/>
    <cellStyle name="Millares 283 2 3" xfId="15718" xr:uid="{276B2E97-F480-4B4C-8919-842098C71956}"/>
    <cellStyle name="Millares 284" xfId="4160" xr:uid="{BBCAF933-1080-498F-A513-4A2A4586E030}"/>
    <cellStyle name="Millares 284 2" xfId="4161" xr:uid="{02B16DDB-07B2-44C3-A302-90C82772A495}"/>
    <cellStyle name="Millares 284 2 2" xfId="12963" xr:uid="{DFB0F0D5-C9A0-4B2E-A6AB-3539E1B204D1}"/>
    <cellStyle name="Millares 284 2 3" xfId="15719" xr:uid="{25DD3810-5A5E-4B9B-91B3-76DFDEE89004}"/>
    <cellStyle name="Millares 285" xfId="4162" xr:uid="{AF238E35-E5D7-47D9-A5D2-5B2AFC0EF8AF}"/>
    <cellStyle name="Millares 285 2" xfId="4163" xr:uid="{46CEA337-B353-42C1-ACB7-D4B68E3083C5}"/>
    <cellStyle name="Millares 285 2 2" xfId="12964" xr:uid="{78BF3E4A-AC97-4946-8E9E-E1E3AB51B04D}"/>
    <cellStyle name="Millares 285 2 3" xfId="15720" xr:uid="{7E949984-4B74-4221-B51F-DD2F89BF1575}"/>
    <cellStyle name="Millares 286" xfId="4164" xr:uid="{2790BE74-9830-4B5C-9D0C-13768C69B36F}"/>
    <cellStyle name="Millares 286 2" xfId="4165" xr:uid="{68E3C0D3-9600-4131-85A9-1C2A19D941C9}"/>
    <cellStyle name="Millares 286 2 2" xfId="12965" xr:uid="{68D723FF-22D6-47A7-9B8E-EF28262E6C2C}"/>
    <cellStyle name="Millares 286 2 3" xfId="15721" xr:uid="{C3872518-1FBA-4FB9-A9DC-EB354EF9B356}"/>
    <cellStyle name="Millares 287" xfId="4166" xr:uid="{B2E47FAA-75BD-4801-9D5C-392D1431CE2D}"/>
    <cellStyle name="Millares 287 2" xfId="4167" xr:uid="{0D10AAEA-DBB7-44D7-B88F-93AC6976B9BA}"/>
    <cellStyle name="Millares 287 2 2" xfId="12966" xr:uid="{B7BC0B0D-EB0A-4DCE-8BA7-FE74C19E5275}"/>
    <cellStyle name="Millares 287 2 3" xfId="15722" xr:uid="{C12C04F6-F861-488B-A645-0D8F60ED1E74}"/>
    <cellStyle name="Millares 288" xfId="4168" xr:uid="{CE892067-6D06-40DD-95D6-7BA36109BBEC}"/>
    <cellStyle name="Millares 288 2" xfId="4169" xr:uid="{FBE7B3B3-5760-46F2-A881-3F0EA1BB9813}"/>
    <cellStyle name="Millares 288 2 2" xfId="12967" xr:uid="{0E7CFD7B-03C3-44B3-95C5-11FDFF29E4B5}"/>
    <cellStyle name="Millares 288 2 3" xfId="15723" xr:uid="{2AC49D3F-0A61-44CB-A141-100CA59CB5D9}"/>
    <cellStyle name="Millares 289" xfId="4170" xr:uid="{A596F558-69BC-4992-9E9A-A3473E4A95D6}"/>
    <cellStyle name="Millares 289 2" xfId="4171" xr:uid="{26042FF6-62FB-4B00-9B13-1E6EC461DEB5}"/>
    <cellStyle name="Millares 29" xfId="4172" xr:uid="{174C9BA0-A487-4839-A50B-31C790177AB2}"/>
    <cellStyle name="Millares 29 10" xfId="4173" xr:uid="{C0DA6998-58E2-4267-BBAB-7BA229BA8F51}"/>
    <cellStyle name="Millares 29 10 2" xfId="4174" xr:uid="{F05C0B78-F806-4C02-9388-8D4D80149CC7}"/>
    <cellStyle name="Millares 29 10 2 2" xfId="4175" xr:uid="{FBF419B5-FD55-4EE3-95D3-1D1C887BBCFE}"/>
    <cellStyle name="Millares 29 10 3" xfId="4176" xr:uid="{45945784-129C-4EC8-ACF2-EAB18E21A8C7}"/>
    <cellStyle name="Millares 29 10 3 2" xfId="4177" xr:uid="{76528C78-B98A-412C-B035-2C6215852826}"/>
    <cellStyle name="Millares 29 10 4" xfId="4178" xr:uid="{519C8259-CB2C-426B-BD9A-606A7677976C}"/>
    <cellStyle name="Millares 29 10 4 2" xfId="4179" xr:uid="{C69F7804-64AB-4952-A4BA-4B80352C5040}"/>
    <cellStyle name="Millares 29 10 5" xfId="4180" xr:uid="{5F83AB54-F769-4C61-8007-249B90979609}"/>
    <cellStyle name="Millares 29 11" xfId="4181" xr:uid="{A3B4AA1A-AFBA-4544-843D-F63749B5024E}"/>
    <cellStyle name="Millares 29 11 2" xfId="4182" xr:uid="{896F6666-05BB-475B-92C9-DDF1E77CACB8}"/>
    <cellStyle name="Millares 29 12" xfId="4183" xr:uid="{D7F15426-188E-4652-AFF2-D652940594C0}"/>
    <cellStyle name="Millares 29 12 2" xfId="4184" xr:uid="{6D7D6BD9-89F0-4B28-8616-9D59D210A15E}"/>
    <cellStyle name="Millares 29 12 3" xfId="4185" xr:uid="{08C64B12-A4E1-48C6-BBC6-503E27D25F61}"/>
    <cellStyle name="Millares 29 13" xfId="4186" xr:uid="{C1D3AACE-7768-4539-8EC9-05AA9010689C}"/>
    <cellStyle name="Millares 29 2" xfId="4187" xr:uid="{B6AD4566-CF3B-4539-872F-C180ADE043B8}"/>
    <cellStyle name="Millares 29 2 2" xfId="4188" xr:uid="{0C7899C6-A82B-495A-869A-D624130FC573}"/>
    <cellStyle name="Millares 29 2 2 2" xfId="4189" xr:uid="{73E40706-EF14-436E-8332-EAD0975FE139}"/>
    <cellStyle name="Millares 29 2 3" xfId="4190" xr:uid="{E2194D99-FAF8-42DD-89BA-DD8FA19ED2A8}"/>
    <cellStyle name="Millares 29 2 3 2" xfId="4191" xr:uid="{A89BC866-A2F9-4870-816C-D0C1C85D7658}"/>
    <cellStyle name="Millares 29 2 3 2 2" xfId="4192" xr:uid="{5E1350B3-232D-482B-8FC5-F0460991A5F9}"/>
    <cellStyle name="Millares 29 2 3 3" xfId="4193" xr:uid="{22A694E3-1C33-438C-A0E2-25AAFABA7B91}"/>
    <cellStyle name="Millares 29 2 4" xfId="4194" xr:uid="{87848EBD-1699-4783-AF36-BA07E247D454}"/>
    <cellStyle name="Millares 29 2 4 2" xfId="4195" xr:uid="{5FB1A708-84B1-46A1-95D9-348A600F2DE2}"/>
    <cellStyle name="Millares 29 2 5" xfId="4196" xr:uid="{03ADE9E2-6B40-48C8-92F6-E89B078EE61D}"/>
    <cellStyle name="Millares 29 2 5 2" xfId="4197" xr:uid="{717FBDC0-3B86-4918-8756-88DF9C6D44ED}"/>
    <cellStyle name="Millares 29 2 6" xfId="4198" xr:uid="{78C88EF5-8911-4DA6-8033-187D23EF6715}"/>
    <cellStyle name="Millares 29 2 6 2" xfId="12968" xr:uid="{108F8908-D6D7-40C9-8C79-F1DF271BB6E0}"/>
    <cellStyle name="Millares 29 2 7" xfId="4199" xr:uid="{80700D7A-49B2-4960-8EB2-75E3E649BA7C}"/>
    <cellStyle name="Millares 29 3" xfId="4200" xr:uid="{1987BA3C-0503-490F-8F19-D9D4164F2848}"/>
    <cellStyle name="Millares 29 3 2" xfId="4201" xr:uid="{B05F46B1-EBC4-4215-B00E-981403A4936F}"/>
    <cellStyle name="Millares 29 3 2 2" xfId="4202" xr:uid="{B24F71DC-5BF3-4044-84CD-C2E1A2566083}"/>
    <cellStyle name="Millares 29 3 3" xfId="4203" xr:uid="{3E44F3DE-F902-4744-9CA5-CA3886B5C7E5}"/>
    <cellStyle name="Millares 29 3 3 2" xfId="4204" xr:uid="{7F17279E-29FD-4310-A8C4-C453B044D256}"/>
    <cellStyle name="Millares 29 3 4" xfId="4205" xr:uid="{FF4C908D-08C2-4B48-B197-DD22AA5EDE37}"/>
    <cellStyle name="Millares 29 3 4 2" xfId="4206" xr:uid="{6469AB5A-CC7B-48E5-AA15-730E8D73AD1A}"/>
    <cellStyle name="Millares 29 3 5" xfId="4207" xr:uid="{91EF6091-7687-4F7F-BA47-9761A31C7A39}"/>
    <cellStyle name="Millares 29 4" xfId="4208" xr:uid="{152D4354-CE6C-458D-BB9D-D5F0E09B28D9}"/>
    <cellStyle name="Millares 29 4 2" xfId="4209" xr:uid="{0602FB44-6396-48D5-ADA3-F8F8905ECF40}"/>
    <cellStyle name="Millares 29 4 2 2" xfId="4210" xr:uid="{B6342564-95FB-43E1-9D36-7C2E670B977C}"/>
    <cellStyle name="Millares 29 4 3" xfId="4211" xr:uid="{142AEF2C-7E50-40A0-85FC-E1C0D3608E1C}"/>
    <cellStyle name="Millares 29 4 3 2" xfId="4212" xr:uid="{22EEB6F8-4A29-4CBA-8F64-4EFE1A46F8BE}"/>
    <cellStyle name="Millares 29 4 4" xfId="4213" xr:uid="{A2168676-596A-4FA1-B3BE-5B6E1A568277}"/>
    <cellStyle name="Millares 29 4 4 2" xfId="4214" xr:uid="{16377A98-2AEA-4667-AB6F-5ABC7FA99C1E}"/>
    <cellStyle name="Millares 29 4 5" xfId="4215" xr:uid="{1DF61D35-1B6F-4744-A347-4166E14BDB4A}"/>
    <cellStyle name="Millares 29 5" xfId="4216" xr:uid="{0EEC7548-DDE7-4086-84C9-F6529DC08BB0}"/>
    <cellStyle name="Millares 29 5 2" xfId="4217" xr:uid="{6FBDAD84-794E-4601-8B22-F43C90A8C566}"/>
    <cellStyle name="Millares 29 5 2 2" xfId="4218" xr:uid="{CD926A36-4C1E-40F2-A2E6-7E32127AD69D}"/>
    <cellStyle name="Millares 29 5 3" xfId="4219" xr:uid="{B1FA6133-27F3-448D-9856-3350058DF845}"/>
    <cellStyle name="Millares 29 5 3 2" xfId="4220" xr:uid="{21FCF84F-C493-47C4-B57C-EB87B07983C1}"/>
    <cellStyle name="Millares 29 5 4" xfId="4221" xr:uid="{E4D9D9F6-13EB-4D52-B4FB-A71F3C0CA7CD}"/>
    <cellStyle name="Millares 29 5 4 2" xfId="4222" xr:uid="{66D31A0E-73EE-4F13-8780-E24E978583F9}"/>
    <cellStyle name="Millares 29 5 5" xfId="4223" xr:uid="{EEE358EB-54BF-4980-9C0E-7C1B08677033}"/>
    <cellStyle name="Millares 29 6" xfId="4224" xr:uid="{4A1A2640-A6FA-4DB8-835E-9208CE4681F3}"/>
    <cellStyle name="Millares 29 6 2" xfId="4225" xr:uid="{0657B02D-427C-4630-AE44-6A2711766DDB}"/>
    <cellStyle name="Millares 29 6 2 2" xfId="4226" xr:uid="{C2D28AC4-88A4-4247-B1DC-D5487A78679F}"/>
    <cellStyle name="Millares 29 6 3" xfId="4227" xr:uid="{113FD1CC-C720-4E9E-9A7E-8B8A361B6283}"/>
    <cellStyle name="Millares 29 6 3 2" xfId="4228" xr:uid="{126B85F5-8F6A-40C8-9D54-20074A0B37B8}"/>
    <cellStyle name="Millares 29 6 4" xfId="4229" xr:uid="{473AF62F-C2DE-4F4B-AEBD-3B720F0C6B0A}"/>
    <cellStyle name="Millares 29 6 4 2" xfId="4230" xr:uid="{498AEDB1-6259-4E78-8F28-1CF32C680F9D}"/>
    <cellStyle name="Millares 29 6 5" xfId="4231" xr:uid="{5E0219D9-10A2-47C9-B098-E71637054531}"/>
    <cellStyle name="Millares 29 7" xfId="4232" xr:uid="{0E4D2706-E5A8-4BCB-AFCB-3E1CE2F6D720}"/>
    <cellStyle name="Millares 29 7 2" xfId="4233" xr:uid="{0E4A6042-4403-42E3-8043-8C7D72D849D7}"/>
    <cellStyle name="Millares 29 7 2 2" xfId="4234" xr:uid="{3166B5D1-89CE-43BA-B8ED-1158039884A9}"/>
    <cellStyle name="Millares 29 7 3" xfId="4235" xr:uid="{17720F20-0DAE-456D-8929-5E327E69874C}"/>
    <cellStyle name="Millares 29 7 3 2" xfId="4236" xr:uid="{CF0377ED-A2B4-486B-8E74-4ED96A8E83B2}"/>
    <cellStyle name="Millares 29 7 4" xfId="4237" xr:uid="{4310145B-A7E5-4259-9AE5-A01511DD20D0}"/>
    <cellStyle name="Millares 29 7 4 2" xfId="4238" xr:uid="{B242F847-A495-4F40-9DAA-1C6BC7AC3680}"/>
    <cellStyle name="Millares 29 7 5" xfId="4239" xr:uid="{9CA6FCE5-C1D6-4181-8353-766D90515779}"/>
    <cellStyle name="Millares 29 8" xfId="4240" xr:uid="{98F40361-4929-4666-8ED8-7A34705DAE95}"/>
    <cellStyle name="Millares 29 8 2" xfId="4241" xr:uid="{0098903E-850C-47DD-AB55-471CAB883CC6}"/>
    <cellStyle name="Millares 29 8 2 2" xfId="4242" xr:uid="{874F06DF-0C26-45D1-A47F-858342999574}"/>
    <cellStyle name="Millares 29 8 3" xfId="4243" xr:uid="{ED1572A8-277A-4763-A6AC-B5135FB4C2F8}"/>
    <cellStyle name="Millares 29 8 3 2" xfId="4244" xr:uid="{A481EEA0-22BE-4E50-8DE3-4649DD63E255}"/>
    <cellStyle name="Millares 29 8 4" xfId="4245" xr:uid="{CD6624D1-F005-4F1A-98C2-892D65CBF6D2}"/>
    <cellStyle name="Millares 29 8 4 2" xfId="4246" xr:uid="{0C15E290-E78C-4207-8D30-8903EA7502E0}"/>
    <cellStyle name="Millares 29 8 5" xfId="4247" xr:uid="{CC347925-4AA9-41EE-8354-9A7EE9F36D61}"/>
    <cellStyle name="Millares 29 9" xfId="4248" xr:uid="{87D40560-037B-4853-8403-35B2B645B02A}"/>
    <cellStyle name="Millares 29 9 2" xfId="4249" xr:uid="{C6AC6F07-0AFF-4326-B4FB-6D1B99D253CB}"/>
    <cellStyle name="Millares 29 9 2 2" xfId="4250" xr:uid="{AD7F7670-0682-40BF-A80D-BA05D7AD282B}"/>
    <cellStyle name="Millares 29 9 3" xfId="4251" xr:uid="{EACA92ED-F1CE-4FF0-8B75-BCBDA833F718}"/>
    <cellStyle name="Millares 29 9 3 2" xfId="4252" xr:uid="{265BC12D-A14D-4F60-B6FC-9FC0455425F8}"/>
    <cellStyle name="Millares 29 9 4" xfId="4253" xr:uid="{C7D3FF87-7638-4EAF-BD8F-08FD79BAAFC8}"/>
    <cellStyle name="Millares 29 9 4 2" xfId="4254" xr:uid="{F9335A1F-1E85-4070-B4BE-F9283E712BBB}"/>
    <cellStyle name="Millares 29 9 5" xfId="4255" xr:uid="{43103B8C-D7AB-46DA-BEEE-39064F6B7F89}"/>
    <cellStyle name="Millares 290" xfId="4256" xr:uid="{7C6080FC-C56D-426B-ADF3-C4AA39F57BEB}"/>
    <cellStyle name="Millares 290 2" xfId="4257" xr:uid="{D761BC66-8213-42E9-B77A-E71D97AF7863}"/>
    <cellStyle name="Millares 291" xfId="4258" xr:uid="{E2D75292-8361-4268-A6FC-EF07B8EB58C8}"/>
    <cellStyle name="Millares 291 2" xfId="4259" xr:uid="{395ED344-8AFF-4AA0-B60C-921E116F4BC6}"/>
    <cellStyle name="Millares 292" xfId="4260" xr:uid="{BF6A1E4B-3265-4692-A838-5E6C7C7C37BD}"/>
    <cellStyle name="Millares 292 2" xfId="4261" xr:uid="{F8256A31-97BF-4AE9-9443-F17BA251D2CD}"/>
    <cellStyle name="Millares 293" xfId="4262" xr:uid="{1934BE73-6A1B-4803-96EB-C8CF8DD6E0F5}"/>
    <cellStyle name="Millares 293 2" xfId="4263" xr:uid="{1234E6FE-7B3A-4608-BA2A-549A974F5C75}"/>
    <cellStyle name="Millares 294" xfId="4264" xr:uid="{BFA06B80-A2A6-4201-A044-535F4216C6C5}"/>
    <cellStyle name="Millares 294 2" xfId="4265" xr:uid="{2D76924A-5924-466D-A0D9-479922F9EFB9}"/>
    <cellStyle name="Millares 295" xfId="4266" xr:uid="{757CE4E6-61AB-4372-A3F1-31DAFE0CD084}"/>
    <cellStyle name="Millares 295 2" xfId="4267" xr:uid="{53E90BD1-57EF-4BCB-9DBA-57E3DC485EEE}"/>
    <cellStyle name="Millares 296" xfId="4268" xr:uid="{81E8378A-0D35-4C34-B6B2-1C8236920511}"/>
    <cellStyle name="Millares 296 2" xfId="4269" xr:uid="{FD5A1A9C-2D08-4BD9-A193-E8F2E87DA5CE}"/>
    <cellStyle name="Millares 297" xfId="4270" xr:uid="{EB0AF6EE-6766-4FFB-9E2B-034098F65168}"/>
    <cellStyle name="Millares 297 2" xfId="4271" xr:uid="{5C8B6F0B-EC96-4E16-A762-364AD14E8CBA}"/>
    <cellStyle name="Millares 298" xfId="4272" xr:uid="{3696B83C-373D-4B5F-8C81-8923D19FA23A}"/>
    <cellStyle name="Millares 298 2" xfId="4273" xr:uid="{6F8CB954-A80F-473D-8061-702BAB0EA8FA}"/>
    <cellStyle name="Millares 299" xfId="4274" xr:uid="{E8A0692C-D501-4888-A50C-0E7D5BBC9DCA}"/>
    <cellStyle name="Millares 299 2" xfId="4275" xr:uid="{9F724A97-32D4-4371-9EC6-5E97BC02407D}"/>
    <cellStyle name="Millares 3" xfId="65" xr:uid="{042BCA33-917E-44C1-A10F-233371AC633F}"/>
    <cellStyle name="Millares 3 10" xfId="4276" xr:uid="{48C8DBAA-4AC1-4930-8C8F-45408711FDD4}"/>
    <cellStyle name="Millares 3 11" xfId="635" xr:uid="{5EBD598A-B2F7-4CB5-B548-458F8A4C62BB}"/>
    <cellStyle name="Millares 3 2" xfId="77" xr:uid="{95B02952-94DD-4AEA-8DF7-4A1E4830018F}"/>
    <cellStyle name="Millares 3 2 2" xfId="351" xr:uid="{04B63DF0-44C0-4F23-B59D-6044E8732880}"/>
    <cellStyle name="Millares 3 2 2 2" xfId="4278" xr:uid="{A48F1214-5D41-431F-B7CE-32BA6B109DC9}"/>
    <cellStyle name="Millares 3 2 2 3" xfId="877" xr:uid="{C2C2A735-AD0D-4240-85DA-4EDA3E203AD5}"/>
    <cellStyle name="Millares 3 2 3" xfId="665" xr:uid="{F597A60B-F6FF-4079-AE03-A62D3A4E66F9}"/>
    <cellStyle name="Millares 3 2 3 2" xfId="4279" xr:uid="{85E6E5AB-5FFA-414C-82CD-350F198DAC01}"/>
    <cellStyle name="Millares 3 2 4" xfId="4280" xr:uid="{C34385D3-BED8-4196-AF30-1EF03ACD86B4}"/>
    <cellStyle name="Millares 3 2 5" xfId="4277" xr:uid="{95CB42AD-0434-4761-B816-9A03847A8569}"/>
    <cellStyle name="Millares 3 3" xfId="329" xr:uid="{FB497299-14BB-40AB-9B59-E6CA71B7AC9F}"/>
    <cellStyle name="Millares 3 3 2" xfId="4282" xr:uid="{F532402C-B7F5-4095-8E99-CF16A8786616}"/>
    <cellStyle name="Millares 3 3 3" xfId="4283" xr:uid="{A566DA01-AA90-4DBB-8797-815D66614B46}"/>
    <cellStyle name="Millares 3 3 4" xfId="4284" xr:uid="{4530DD92-C57D-4323-B1F8-28AB41A3536A}"/>
    <cellStyle name="Millares 3 3 5" xfId="4281" xr:uid="{45A3FD24-E3F2-4183-9BBE-C091D8A0876A}"/>
    <cellStyle name="Millares 3 4" xfId="876" xr:uid="{5038462F-C2A3-425D-B0E0-CCF6A44866BD}"/>
    <cellStyle name="Millares 3 4 2" xfId="4286" xr:uid="{DE332C90-1C21-4C3C-81F6-B78688D837DC}"/>
    <cellStyle name="Millares 3 4 3" xfId="4285" xr:uid="{81BB19A5-2232-456A-BE61-2AB29BF98C9D}"/>
    <cellStyle name="Millares 3 5" xfId="562" xr:uid="{60068FE6-D461-48C0-86BC-99E04A718573}"/>
    <cellStyle name="Millares 3 5 2" xfId="4288" xr:uid="{44E0CB0D-1C11-4B71-8537-7DDA960792F6}"/>
    <cellStyle name="Millares 3 5 3" xfId="4289" xr:uid="{FF0A15EA-1446-4D83-9DD2-EDA55AF56821}"/>
    <cellStyle name="Millares 3 5 3 2" xfId="12969" xr:uid="{AF95AA07-29D1-40FB-9E84-CE2DDE732E3E}"/>
    <cellStyle name="Millares 3 5 3 3" xfId="15724" xr:uid="{F9E727DF-9AC7-47AD-ADA1-415E375B6CDA}"/>
    <cellStyle name="Millares 3 5 4" xfId="4287" xr:uid="{8DD41448-3A7E-4398-9D1A-765CD990D6A6}"/>
    <cellStyle name="Millares 3 6" xfId="4290" xr:uid="{E415910C-D31F-4553-B3EF-066567A59554}"/>
    <cellStyle name="Millares 3 7" xfId="4291" xr:uid="{1B63B599-00E6-4411-9293-C99AEB2AD58D}"/>
    <cellStyle name="Millares 3 7 2" xfId="4292" xr:uid="{8B003B80-77B0-4A64-B8A2-D3031CCC5DD2}"/>
    <cellStyle name="Millares 3 8" xfId="4293" xr:uid="{F8D58FFD-7A8D-473F-9C53-8C85FEEA6072}"/>
    <cellStyle name="Millares 3 8 2" xfId="4294" xr:uid="{BD973E60-0A0C-4ABF-8799-EEA34BA9079F}"/>
    <cellStyle name="Millares 3 8 3" xfId="15725" xr:uid="{A81D7E84-1892-44CB-AE21-5095B8DD4374}"/>
    <cellStyle name="Millares 3 9" xfId="4295" xr:uid="{5C4E7D39-17D3-49F2-B2E3-ECD90E411BD5}"/>
    <cellStyle name="Millares 3 9 2" xfId="12970" xr:uid="{E6BED273-1711-4DA8-883C-1525D53E7634}"/>
    <cellStyle name="Millares 3 9 3" xfId="15726" xr:uid="{5D542C99-38B7-4632-BAA6-7DBA9D4ABEB2}"/>
    <cellStyle name="Millares 30" xfId="4296" xr:uid="{B8FFCEFB-B389-48D1-8C48-B6D359C62E02}"/>
    <cellStyle name="Millares 30 10" xfId="4297" xr:uid="{B84D03D4-9E7A-44D4-BC59-821B6CE7789A}"/>
    <cellStyle name="Millares 30 10 2" xfId="4298" xr:uid="{988C92F9-56D5-4124-9561-81BEDE2B26F3}"/>
    <cellStyle name="Millares 30 10 2 2" xfId="4299" xr:uid="{DBC90B7D-ADEC-492B-8CD0-FFB271557702}"/>
    <cellStyle name="Millares 30 10 3" xfId="4300" xr:uid="{FFC2E4F9-E405-4D0F-8527-182BF7F9DE60}"/>
    <cellStyle name="Millares 30 10 3 2" xfId="4301" xr:uid="{D553447E-8745-4768-9D76-517E0BF55509}"/>
    <cellStyle name="Millares 30 10 4" xfId="4302" xr:uid="{9E6E0985-B2A8-4A5A-BA9E-85A129DF5444}"/>
    <cellStyle name="Millares 30 10 4 2" xfId="4303" xr:uid="{D9B91AE4-D556-46CF-A35E-AFD0F6F642DA}"/>
    <cellStyle name="Millares 30 10 5" xfId="4304" xr:uid="{C41861A0-63A3-4237-8D05-5E4EB2EA4997}"/>
    <cellStyle name="Millares 30 11" xfId="4305" xr:uid="{E849BD94-8054-4261-AEE4-CEF2B80E3978}"/>
    <cellStyle name="Millares 30 11 2" xfId="4306" xr:uid="{1D0E0D71-C7CA-4705-B301-07A01DDFD66D}"/>
    <cellStyle name="Millares 30 12" xfId="4307" xr:uid="{F2CD7944-013F-4004-BC5F-074EDA68CA40}"/>
    <cellStyle name="Millares 30 2" xfId="4308" xr:uid="{C6E418E5-C620-4FD2-9136-4373144DDB0F}"/>
    <cellStyle name="Millares 30 2 2" xfId="4309" xr:uid="{B6BB746E-3738-4322-8BA8-5C012FC0B5A6}"/>
    <cellStyle name="Millares 30 2 2 2" xfId="4310" xr:uid="{67968BB2-E9FC-483B-ABA8-4C84D3E963D0}"/>
    <cellStyle name="Millares 30 2 3" xfId="4311" xr:uid="{FD6F1438-AAA1-480C-964F-CD48E31F636E}"/>
    <cellStyle name="Millares 30 2 3 2" xfId="4312" xr:uid="{A8B7D9FD-49D6-47E6-834F-3C21B682CC23}"/>
    <cellStyle name="Millares 30 2 3 2 2" xfId="4313" xr:uid="{C0CA0C9E-5420-48DE-A3BB-E874720CCA0D}"/>
    <cellStyle name="Millares 30 2 3 3" xfId="4314" xr:uid="{1496F903-3420-42B2-A816-2291E63151F7}"/>
    <cellStyle name="Millares 30 2 4" xfId="4315" xr:uid="{564CC130-757A-4072-9D15-BDF7FECE20A9}"/>
    <cellStyle name="Millares 30 2 4 2" xfId="4316" xr:uid="{DB0855F4-D35A-4D96-A506-1B47D3E749AC}"/>
    <cellStyle name="Millares 30 2 5" xfId="4317" xr:uid="{B645BE6F-328A-4CF8-95A8-E434337F2EFA}"/>
    <cellStyle name="Millares 30 2 5 2" xfId="4318" xr:uid="{E805F3F1-E565-440E-9AF1-0165FF4D5A70}"/>
    <cellStyle name="Millares 30 2 6" xfId="4319" xr:uid="{452D271C-82C4-4344-B6D9-93EDE7076E12}"/>
    <cellStyle name="Millares 30 2 6 2" xfId="12971" xr:uid="{E4ABF168-3076-4F5D-B5DA-394C2AE46775}"/>
    <cellStyle name="Millares 30 2 7" xfId="4320" xr:uid="{B3D2073E-A2E2-4DB0-A160-4A587E081E66}"/>
    <cellStyle name="Millares 30 3" xfId="4321" xr:uid="{FC25B298-8960-414A-8104-EA9A9392B6F0}"/>
    <cellStyle name="Millares 30 3 2" xfId="4322" xr:uid="{16A4EC9C-7096-4074-9D36-A03FC303D711}"/>
    <cellStyle name="Millares 30 3 2 2" xfId="4323" xr:uid="{4047BEA8-8232-4333-B083-EA27E8E3BEAA}"/>
    <cellStyle name="Millares 30 3 3" xfId="4324" xr:uid="{8C808EAC-5B83-4AA3-A414-105BFC0EFA2C}"/>
    <cellStyle name="Millares 30 3 3 2" xfId="4325" xr:uid="{A42C5E69-8BE9-4853-AAF6-01E934BA6959}"/>
    <cellStyle name="Millares 30 3 4" xfId="4326" xr:uid="{4E4556E6-3ECB-4F53-993C-89D26CE239B2}"/>
    <cellStyle name="Millares 30 3 4 2" xfId="4327" xr:uid="{7094CEB7-1316-415A-8631-33088A38E8F7}"/>
    <cellStyle name="Millares 30 3 5" xfId="4328" xr:uid="{A2CA0869-C626-4004-A023-FFC195668FC1}"/>
    <cellStyle name="Millares 30 4" xfId="4329" xr:uid="{4EAF4DDC-9B48-49FA-B6EF-D046E70AF237}"/>
    <cellStyle name="Millares 30 4 2" xfId="4330" xr:uid="{2B3FE858-9986-40CF-AB5E-133666115A72}"/>
    <cellStyle name="Millares 30 4 2 2" xfId="4331" xr:uid="{DAC1F0EB-5D7D-4E35-B928-1F2C921D1750}"/>
    <cellStyle name="Millares 30 4 3" xfId="4332" xr:uid="{8F6FC31C-FEA8-476F-95DD-3BEBBBE0F42C}"/>
    <cellStyle name="Millares 30 4 3 2" xfId="4333" xr:uid="{156E4D54-988F-4839-941F-9BEDA6327CF6}"/>
    <cellStyle name="Millares 30 4 4" xfId="4334" xr:uid="{2E078CF1-5A02-4FAE-ABB1-FCC50A945ABF}"/>
    <cellStyle name="Millares 30 4 4 2" xfId="4335" xr:uid="{60B8CCA3-FEA0-4356-AD75-B4FB47256FCF}"/>
    <cellStyle name="Millares 30 4 5" xfId="4336" xr:uid="{886F720B-2835-4EB0-9E57-06C8C73A030F}"/>
    <cellStyle name="Millares 30 5" xfId="4337" xr:uid="{2D59E1EC-5253-4A4D-AC29-A8E05B91BF2B}"/>
    <cellStyle name="Millares 30 5 2" xfId="4338" xr:uid="{FA5DDC77-B74E-4D28-8940-02DAA7E59E00}"/>
    <cellStyle name="Millares 30 5 2 2" xfId="4339" xr:uid="{0E6B4D1A-4571-420D-BCBA-311C815C60FC}"/>
    <cellStyle name="Millares 30 5 3" xfId="4340" xr:uid="{098D79AE-7D4B-41E0-A292-F5128563FDC0}"/>
    <cellStyle name="Millares 30 5 3 2" xfId="4341" xr:uid="{E1AA4B72-27D6-4630-B61C-D2958DFBC040}"/>
    <cellStyle name="Millares 30 5 4" xfId="4342" xr:uid="{A8DEC991-C4EF-4979-AA55-03A56B07B7EC}"/>
    <cellStyle name="Millares 30 5 4 2" xfId="4343" xr:uid="{E7FB6658-37D0-446B-8890-656D44028268}"/>
    <cellStyle name="Millares 30 5 5" xfId="4344" xr:uid="{033A651C-CBBD-4C52-BEB1-4C852FA6B335}"/>
    <cellStyle name="Millares 30 6" xfId="4345" xr:uid="{A20DB002-7881-4ED0-B646-00FBC32B0E97}"/>
    <cellStyle name="Millares 30 6 2" xfId="4346" xr:uid="{867BBD33-5225-4790-9483-2C1F9D655731}"/>
    <cellStyle name="Millares 30 6 2 2" xfId="4347" xr:uid="{6437E35A-52F9-4A5E-919A-23167C59AA4D}"/>
    <cellStyle name="Millares 30 6 3" xfId="4348" xr:uid="{7FAE086B-1CCA-42C1-897B-899D9469817D}"/>
    <cellStyle name="Millares 30 6 3 2" xfId="4349" xr:uid="{BED8DD55-8FF4-4146-832C-1B8E08F4F71C}"/>
    <cellStyle name="Millares 30 6 4" xfId="4350" xr:uid="{E5738F41-469D-4EC5-864E-3C1CAD5D37B9}"/>
    <cellStyle name="Millares 30 6 4 2" xfId="4351" xr:uid="{C532BA21-7E86-4FA8-A63D-D1708AB81473}"/>
    <cellStyle name="Millares 30 6 5" xfId="4352" xr:uid="{A313B6DC-42B3-4A27-A1C3-C60C74FB82EC}"/>
    <cellStyle name="Millares 30 7" xfId="4353" xr:uid="{E90677E7-ED31-4908-8009-83591D7DAD92}"/>
    <cellStyle name="Millares 30 7 2" xfId="4354" xr:uid="{F96B9808-0D9A-440C-B07C-A99A321CBA0E}"/>
    <cellStyle name="Millares 30 7 2 2" xfId="4355" xr:uid="{DA018399-DB75-486A-9A02-116EC708FDDD}"/>
    <cellStyle name="Millares 30 7 3" xfId="4356" xr:uid="{7967470B-5CD0-4D84-A7DE-4FD632EAC981}"/>
    <cellStyle name="Millares 30 7 3 2" xfId="4357" xr:uid="{F332A5A0-1B36-4748-828D-043B42F509B8}"/>
    <cellStyle name="Millares 30 7 4" xfId="4358" xr:uid="{8F52E4A3-AD8A-4E10-BF2F-A8ED71D1DEFA}"/>
    <cellStyle name="Millares 30 7 4 2" xfId="4359" xr:uid="{FD459CE5-1C16-4DFC-A6A6-3D3DD8345517}"/>
    <cellStyle name="Millares 30 7 5" xfId="4360" xr:uid="{CDB2C8D2-51FC-49B8-AEBE-0BC1FEA1B9ED}"/>
    <cellStyle name="Millares 30 8" xfId="4361" xr:uid="{2AB9D1E0-FA6D-4219-AD91-EFE7C0F9C69B}"/>
    <cellStyle name="Millares 30 8 2" xfId="4362" xr:uid="{D0078521-8325-4D38-91B6-C0F1237B90FE}"/>
    <cellStyle name="Millares 30 8 2 2" xfId="4363" xr:uid="{77322F87-9B26-470B-A778-23955AFF9752}"/>
    <cellStyle name="Millares 30 8 3" xfId="4364" xr:uid="{DD0241B7-99DB-4888-9AF2-92D0E3A089D9}"/>
    <cellStyle name="Millares 30 8 3 2" xfId="4365" xr:uid="{3BF187AD-15A5-4215-BBFA-93FB1E525233}"/>
    <cellStyle name="Millares 30 8 4" xfId="4366" xr:uid="{E2F63214-A36E-41D7-8AD2-19C21A96999B}"/>
    <cellStyle name="Millares 30 8 4 2" xfId="4367" xr:uid="{99DF948B-D142-411D-8732-9680CD14FAF6}"/>
    <cellStyle name="Millares 30 8 5" xfId="4368" xr:uid="{8BB57AE6-0379-40CA-84E8-E2B843D9579D}"/>
    <cellStyle name="Millares 30 9" xfId="4369" xr:uid="{6EAA2802-4688-486A-A1E5-1C0CEF8229F3}"/>
    <cellStyle name="Millares 30 9 2" xfId="4370" xr:uid="{FBC8F42A-FA01-4661-9A31-CE407BAF18CC}"/>
    <cellStyle name="Millares 30 9 2 2" xfId="4371" xr:uid="{F7B3F22B-4DA1-43AB-B990-01A093CAE74C}"/>
    <cellStyle name="Millares 30 9 3" xfId="4372" xr:uid="{022F8A6F-9E5C-4C56-83D3-9EFD715C1CEE}"/>
    <cellStyle name="Millares 30 9 3 2" xfId="4373" xr:uid="{C73C66C0-9DB2-4E02-B525-5D002FB02A58}"/>
    <cellStyle name="Millares 30 9 4" xfId="4374" xr:uid="{ED60739A-18AE-45F9-A810-EF4E9C476EB5}"/>
    <cellStyle name="Millares 30 9 4 2" xfId="4375" xr:uid="{597D4A80-79D7-4603-9DA9-C51496735FCF}"/>
    <cellStyle name="Millares 30 9 5" xfId="4376" xr:uid="{0D76FC08-9680-4D23-8CB6-2A38C3E23354}"/>
    <cellStyle name="Millares 300" xfId="4377" xr:uid="{BB621958-BC1B-4A56-A828-8119E658410B}"/>
    <cellStyle name="Millares 300 2" xfId="4378" xr:uid="{2DAB1262-267D-42B4-A1E7-0BB230FC9F8E}"/>
    <cellStyle name="Millares 301" xfId="4379" xr:uid="{50C90239-C191-4CC9-B309-671FBFF1F036}"/>
    <cellStyle name="Millares 301 2" xfId="4380" xr:uid="{5CFB5A1A-7BA6-41DB-A648-68F31138E59C}"/>
    <cellStyle name="Millares 302" xfId="4381" xr:uid="{7DC4495A-C347-4638-BD71-CB945D18F1A0}"/>
    <cellStyle name="Millares 302 2" xfId="4382" xr:uid="{45D838B1-561D-4B5D-AEB6-85D0112C3B68}"/>
    <cellStyle name="Millares 303" xfId="4383" xr:uid="{C3EA4FD2-A575-48C1-A41C-0D43D40AEA70}"/>
    <cellStyle name="Millares 303 2" xfId="4384" xr:uid="{6681481D-4DB9-4B5C-ABFE-EF416D29290C}"/>
    <cellStyle name="Millares 304" xfId="4385" xr:uid="{4E045AC2-1EEB-4076-93F1-9A330611EAC4}"/>
    <cellStyle name="Millares 304 2" xfId="4386" xr:uid="{59B32C3B-50BA-4426-ABEA-539F6AFD484D}"/>
    <cellStyle name="Millares 305" xfId="4387" xr:uid="{7F1E1AB1-73BB-4A72-98DA-BF059E915F68}"/>
    <cellStyle name="Millares 305 2" xfId="4388" xr:uid="{D125E35A-75D2-441D-BABB-971D687C4333}"/>
    <cellStyle name="Millares 306" xfId="4389" xr:uid="{2BE1C069-763A-4FAA-94DF-93938AEC2220}"/>
    <cellStyle name="Millares 306 2" xfId="4390" xr:uid="{CA574BBA-8548-4596-9A21-F56C977F8196}"/>
    <cellStyle name="Millares 307" xfId="4391" xr:uid="{140EC3A5-7FE1-4F4A-8DBC-2B49F6B78E5B}"/>
    <cellStyle name="Millares 307 2" xfId="4392" xr:uid="{AD72ABC1-6B73-45D7-AD25-5B035107F6B9}"/>
    <cellStyle name="Millares 308" xfId="4393" xr:uid="{3E6FAB40-BF1D-4552-BC46-ACED17E62D16}"/>
    <cellStyle name="Millares 308 2" xfId="4394" xr:uid="{C4434151-15ED-4A3F-95F5-2DAEA14266FC}"/>
    <cellStyle name="Millares 309" xfId="4395" xr:uid="{EEA164C2-5125-4015-A468-C011E8026944}"/>
    <cellStyle name="Millares 309 2" xfId="4396" xr:uid="{07877AA1-EF4E-47FC-B8E7-6C36CB7ACF7C}"/>
    <cellStyle name="Millares 31" xfId="4397" xr:uid="{E366F32D-C678-45A4-89DC-BC74EE55F1CF}"/>
    <cellStyle name="Millares 31 10" xfId="4398" xr:uid="{3D6F5350-B2A6-4CD1-B591-BE6EF9834950}"/>
    <cellStyle name="Millares 31 10 2" xfId="4399" xr:uid="{F75362D2-3022-4E6E-9723-CEBCF7EAE494}"/>
    <cellStyle name="Millares 31 10 2 2" xfId="4400" xr:uid="{414675E2-1EC5-449D-9EE2-8ED706FE7102}"/>
    <cellStyle name="Millares 31 10 3" xfId="4401" xr:uid="{1439BF83-C0B6-491D-B9E5-39DA6F713627}"/>
    <cellStyle name="Millares 31 10 3 2" xfId="4402" xr:uid="{BBC80876-251F-4BB1-B1DC-12CE3236D623}"/>
    <cellStyle name="Millares 31 10 4" xfId="4403" xr:uid="{206EE58B-1784-4215-B97D-F15E61DD9BD6}"/>
    <cellStyle name="Millares 31 10 4 2" xfId="4404" xr:uid="{B8EB9866-D8FC-4939-8216-B6B2A0122E1E}"/>
    <cellStyle name="Millares 31 10 5" xfId="4405" xr:uid="{37E79E95-4F75-4D86-BB65-9153D4EFADAA}"/>
    <cellStyle name="Millares 31 11" xfId="4406" xr:uid="{9481CEE6-4F0C-4444-B72C-6DAAB2159F32}"/>
    <cellStyle name="Millares 31 11 2" xfId="4407" xr:uid="{717E0307-6A80-47B9-B403-A4E8833F08C4}"/>
    <cellStyle name="Millares 31 12" xfId="4408" xr:uid="{9228B25B-9F55-44D0-A951-3AA4FAC5D96A}"/>
    <cellStyle name="Millares 31 2" xfId="4409" xr:uid="{0D24116B-DDF6-43E9-9C38-1E8EF0331044}"/>
    <cellStyle name="Millares 31 2 2" xfId="4410" xr:uid="{A9E5190B-C66F-4BF0-AE5F-7785EA56E72E}"/>
    <cellStyle name="Millares 31 2 2 2" xfId="4411" xr:uid="{FA7E1350-81E3-438C-8CD8-E9CCDA0771FB}"/>
    <cellStyle name="Millares 31 2 3" xfId="4412" xr:uid="{30701353-B567-48C4-AD16-F209C969ED03}"/>
    <cellStyle name="Millares 31 2 3 2" xfId="4413" xr:uid="{0703A874-A96F-4FD7-98DF-6D4D375343EF}"/>
    <cellStyle name="Millares 31 2 3 2 2" xfId="4414" xr:uid="{983C222A-5A5A-4FE8-B75D-6A3CA42A9836}"/>
    <cellStyle name="Millares 31 2 3 3" xfId="4415" xr:uid="{800E6644-F71B-4E5F-8166-4B35C1A0B9EB}"/>
    <cellStyle name="Millares 31 2 4" xfId="4416" xr:uid="{09452DAB-97A2-46F4-A2D7-BFB48D9C70FC}"/>
    <cellStyle name="Millares 31 2 4 2" xfId="4417" xr:uid="{EF359204-399D-462F-B9BD-3F2A94243861}"/>
    <cellStyle name="Millares 31 2 5" xfId="4418" xr:uid="{65654B41-B1E1-4A9D-B87B-65E93B4CBE71}"/>
    <cellStyle name="Millares 31 2 5 2" xfId="4419" xr:uid="{0EB99D52-7DF4-48FE-9BE6-52188E40AA61}"/>
    <cellStyle name="Millares 31 2 6" xfId="4420" xr:uid="{D713DEBB-2AFC-45C9-BF74-E2EDACFFCE0B}"/>
    <cellStyle name="Millares 31 2 6 2" xfId="12972" xr:uid="{0F6F01D4-F0DC-45DB-A3CF-1C444A08D3F0}"/>
    <cellStyle name="Millares 31 2 7" xfId="4421" xr:uid="{583AB187-3751-4A30-BEC8-AF4E196A35C5}"/>
    <cellStyle name="Millares 31 3" xfId="4422" xr:uid="{BD80F05D-EF1E-48E1-974E-26B34632C94E}"/>
    <cellStyle name="Millares 31 3 2" xfId="4423" xr:uid="{193697B4-D8F1-481A-8BFE-50800B7DAC8B}"/>
    <cellStyle name="Millares 31 3 2 2" xfId="4424" xr:uid="{5283EE5A-2EDD-4A14-8E3C-ACBF02CE9FF6}"/>
    <cellStyle name="Millares 31 3 3" xfId="4425" xr:uid="{11D67BE1-5B43-40C1-95FD-8F0E24F29B81}"/>
    <cellStyle name="Millares 31 3 3 2" xfId="4426" xr:uid="{588CAEED-6EEE-4680-B443-5463DD772331}"/>
    <cellStyle name="Millares 31 3 4" xfId="4427" xr:uid="{61BEFDE5-1CF1-4F00-B147-F4E8FAF6E8F0}"/>
    <cellStyle name="Millares 31 3 4 2" xfId="4428" xr:uid="{4EE34056-E3D5-47B3-9A62-3BAD4DBA6F8A}"/>
    <cellStyle name="Millares 31 3 5" xfId="4429" xr:uid="{07C6FEB1-B10F-4B37-ABE6-8B40C2B5A3A4}"/>
    <cellStyle name="Millares 31 4" xfId="4430" xr:uid="{C7D8F11A-D8B5-4518-B7DE-062436D880DA}"/>
    <cellStyle name="Millares 31 4 2" xfId="4431" xr:uid="{D97B5C36-F3A6-44F6-B7B9-964D26ABD5BE}"/>
    <cellStyle name="Millares 31 4 2 2" xfId="4432" xr:uid="{19863BC3-1717-4A42-8D54-8F65B7CBBD42}"/>
    <cellStyle name="Millares 31 4 3" xfId="4433" xr:uid="{D04CDFEA-66E9-4108-8F93-2F81CBF14088}"/>
    <cellStyle name="Millares 31 4 3 2" xfId="4434" xr:uid="{BB1E9A8F-548E-4DDE-A534-363E30BDFF8F}"/>
    <cellStyle name="Millares 31 4 4" xfId="4435" xr:uid="{2D560EC1-47E8-4DB0-93B4-C821A7CAF651}"/>
    <cellStyle name="Millares 31 4 4 2" xfId="4436" xr:uid="{55B993F6-5430-40DC-92CA-26A2DD5AB9ED}"/>
    <cellStyle name="Millares 31 4 5" xfId="4437" xr:uid="{56B3DEE0-1E0B-498F-A1AC-B5961856137E}"/>
    <cellStyle name="Millares 31 5" xfId="4438" xr:uid="{3B804F6D-0674-479F-8818-7DE5DD959D51}"/>
    <cellStyle name="Millares 31 5 2" xfId="4439" xr:uid="{AC34CABD-2B32-4393-8C6B-AD59C2B35396}"/>
    <cellStyle name="Millares 31 5 2 2" xfId="4440" xr:uid="{B452A02F-B491-4131-907D-6A7F6C941F80}"/>
    <cellStyle name="Millares 31 5 3" xfId="4441" xr:uid="{EB3E55E6-3EEA-4924-929A-AA27D0CBC427}"/>
    <cellStyle name="Millares 31 5 3 2" xfId="4442" xr:uid="{653BEB31-76B0-4365-97DE-EC8DD43F2245}"/>
    <cellStyle name="Millares 31 5 4" xfId="4443" xr:uid="{C05863C4-318B-404E-803E-CB4F06D8E25D}"/>
    <cellStyle name="Millares 31 5 4 2" xfId="4444" xr:uid="{F993606D-B3E6-44DC-9C3D-B6A003B87668}"/>
    <cellStyle name="Millares 31 5 5" xfId="4445" xr:uid="{030DB9AB-0A76-43CA-A5C3-3DC75F34A85E}"/>
    <cellStyle name="Millares 31 6" xfId="4446" xr:uid="{60B41DC4-D41C-4E8B-8ACA-A40C7AFC739C}"/>
    <cellStyle name="Millares 31 6 2" xfId="4447" xr:uid="{29E4223C-22D3-4A8A-B374-B4CD3A9951CA}"/>
    <cellStyle name="Millares 31 6 2 2" xfId="4448" xr:uid="{27AE42C9-3842-44F9-A35C-62D6E41A1978}"/>
    <cellStyle name="Millares 31 6 3" xfId="4449" xr:uid="{49F5782D-57BE-4919-8E35-40FEF388F1E1}"/>
    <cellStyle name="Millares 31 6 3 2" xfId="4450" xr:uid="{8A281E1D-E95F-41AF-AA0B-F5B64D7B115A}"/>
    <cellStyle name="Millares 31 6 4" xfId="4451" xr:uid="{EC2505C1-726D-4206-A739-1E8D9F67D31A}"/>
    <cellStyle name="Millares 31 6 4 2" xfId="4452" xr:uid="{F9F56547-EDA4-4492-9B59-89B87E9449A9}"/>
    <cellStyle name="Millares 31 6 5" xfId="4453" xr:uid="{D4E14986-6151-46EA-A980-BD7D5C3842F6}"/>
    <cellStyle name="Millares 31 7" xfId="4454" xr:uid="{09F2749F-BF6C-4785-923C-A1A24DE1E6D2}"/>
    <cellStyle name="Millares 31 7 2" xfId="4455" xr:uid="{E8814A6D-2EC1-46AA-9D42-3BFDB037BC91}"/>
    <cellStyle name="Millares 31 7 2 2" xfId="4456" xr:uid="{A4694520-EBB7-4E94-A44A-07E049FF13C1}"/>
    <cellStyle name="Millares 31 7 3" xfId="4457" xr:uid="{5F014598-3B34-4501-85D2-AE7563BEE766}"/>
    <cellStyle name="Millares 31 7 3 2" xfId="4458" xr:uid="{B3320295-A2AF-48F9-990B-8B1C95870A6C}"/>
    <cellStyle name="Millares 31 7 4" xfId="4459" xr:uid="{AC1DC655-A31D-4CDD-BF6D-F89DDD9820AC}"/>
    <cellStyle name="Millares 31 7 4 2" xfId="4460" xr:uid="{2E3166FA-B9B6-4E7A-9087-B82F1D9DBC52}"/>
    <cellStyle name="Millares 31 7 5" xfId="4461" xr:uid="{8FCAF19B-1CAA-42EF-9553-ED945221EC90}"/>
    <cellStyle name="Millares 31 8" xfId="4462" xr:uid="{6B506451-C223-4A0D-8BDE-2376092B2B35}"/>
    <cellStyle name="Millares 31 8 2" xfId="4463" xr:uid="{3A65BA42-3398-4499-AEA7-F2526E8AFB31}"/>
    <cellStyle name="Millares 31 8 2 2" xfId="4464" xr:uid="{DBD2BDAF-E6C9-4E31-830C-4AC33254A9AF}"/>
    <cellStyle name="Millares 31 8 3" xfId="4465" xr:uid="{8186091B-ED79-4220-8F38-F51897011EE1}"/>
    <cellStyle name="Millares 31 8 3 2" xfId="4466" xr:uid="{781F9CA9-8C8C-446D-9025-566D2EE5194E}"/>
    <cellStyle name="Millares 31 8 4" xfId="4467" xr:uid="{9FE431E6-F782-4461-A264-987F4B3AAD2A}"/>
    <cellStyle name="Millares 31 8 4 2" xfId="4468" xr:uid="{68DD1D65-84C3-4B2C-BB45-23A4A7EEEF6D}"/>
    <cellStyle name="Millares 31 8 5" xfId="4469" xr:uid="{3D244CCD-1FB7-4E33-BC46-70860F06794A}"/>
    <cellStyle name="Millares 31 9" xfId="4470" xr:uid="{F517F643-01D1-4607-856B-11C5849277A9}"/>
    <cellStyle name="Millares 31 9 2" xfId="4471" xr:uid="{580BAAC1-BA1D-4C96-A94C-F4F03303E203}"/>
    <cellStyle name="Millares 31 9 2 2" xfId="4472" xr:uid="{841D80ED-DCF1-4C4F-ACFA-9844E0E661A2}"/>
    <cellStyle name="Millares 31 9 3" xfId="4473" xr:uid="{5EB6793F-67CD-403B-82B6-A57A69407772}"/>
    <cellStyle name="Millares 31 9 3 2" xfId="4474" xr:uid="{DF02BD55-EB1A-4079-B17E-7FFE1BA64D5C}"/>
    <cellStyle name="Millares 31 9 4" xfId="4475" xr:uid="{E079E2F9-8817-43ED-9A0A-7684B0893C78}"/>
    <cellStyle name="Millares 31 9 4 2" xfId="4476" xr:uid="{63313F48-9CDB-4A1C-B00F-35F5E70BCA01}"/>
    <cellStyle name="Millares 31 9 5" xfId="4477" xr:uid="{A63DADB6-38DB-4E71-A2E7-4E94893695C2}"/>
    <cellStyle name="Millares 310" xfId="4478" xr:uid="{708CCA13-79E5-4CDE-8118-12443AF73EFA}"/>
    <cellStyle name="Millares 311" xfId="4479" xr:uid="{EBE981A8-890D-4C64-8650-A05EAF5670A3}"/>
    <cellStyle name="Millares 312" xfId="4480" xr:uid="{B664A17A-44C8-4F43-A833-4BE1036F4B7F}"/>
    <cellStyle name="Millares 313" xfId="4481" xr:uid="{BACAA1A9-D47B-4E79-9091-BD7982DC0EB2}"/>
    <cellStyle name="Millares 314" xfId="4482" xr:uid="{71E4E768-909F-4D55-BCE3-EF81E04330FD}"/>
    <cellStyle name="Millares 315" xfId="4483" xr:uid="{80090A37-872B-4DEA-93C6-96DAE1808E8E}"/>
    <cellStyle name="Millares 316" xfId="4484" xr:uid="{01609753-2959-4CF6-8180-D1100572B6EF}"/>
    <cellStyle name="Millares 317" xfId="4485" xr:uid="{D179B6C0-58BA-40BC-9EFA-A771852DD0D8}"/>
    <cellStyle name="Millares 318" xfId="4486" xr:uid="{738DB2A1-6C0D-48CE-95AA-13862955EE09}"/>
    <cellStyle name="Millares 319" xfId="4487" xr:uid="{77BE6F7C-4F4D-41F9-84AA-4DE88390F024}"/>
    <cellStyle name="Millares 32" xfId="4488" xr:uid="{40170B28-98A8-4769-A509-491AE3E2CDC1}"/>
    <cellStyle name="Millares 32 10" xfId="4489" xr:uid="{BEB6BEA4-911B-4624-B3B7-F8A6A47CBFB0}"/>
    <cellStyle name="Millares 32 10 2" xfId="4490" xr:uid="{8FA17A50-278C-446D-98EF-55CA95E653C4}"/>
    <cellStyle name="Millares 32 10 2 2" xfId="4491" xr:uid="{A24E1374-A133-4BAC-83D8-32AD8E6265E5}"/>
    <cellStyle name="Millares 32 10 3" xfId="4492" xr:uid="{E9AF0DD6-34F8-4242-AAC6-2C84FDADC5CA}"/>
    <cellStyle name="Millares 32 10 3 2" xfId="4493" xr:uid="{A38CE7EE-F2BC-49FC-A907-DA4ED4D26308}"/>
    <cellStyle name="Millares 32 10 4" xfId="4494" xr:uid="{2F1DF569-E8E2-4EED-B9F8-99B4FC89D1A1}"/>
    <cellStyle name="Millares 32 10 4 2" xfId="4495" xr:uid="{E37586B7-4E6E-4727-BBDB-77BDFF1654ED}"/>
    <cellStyle name="Millares 32 10 5" xfId="4496" xr:uid="{82DF47A3-0ED3-4C60-8B7F-01C997B581DE}"/>
    <cellStyle name="Millares 32 11" xfId="4497" xr:uid="{9DBC8EF9-A01A-45FE-8AB3-B58A73F7EB38}"/>
    <cellStyle name="Millares 32 11 2" xfId="4498" xr:uid="{32C5EA2C-155B-4F10-BAFC-3219B77F8C09}"/>
    <cellStyle name="Millares 32 11 2 2" xfId="4499" xr:uid="{80725B92-6B23-4208-80AB-494E08608572}"/>
    <cellStyle name="Millares 32 11 3" xfId="4500" xr:uid="{846934DC-CD86-4A39-91BF-F341F6C93383}"/>
    <cellStyle name="Millares 32 11 3 2" xfId="4501" xr:uid="{553A46F4-1D9B-4AB0-A8B1-11E5DB1A6429}"/>
    <cellStyle name="Millares 32 11 4" xfId="4502" xr:uid="{83E84CD1-F8B6-4E9D-8003-E91C26C3268D}"/>
    <cellStyle name="Millares 32 12" xfId="4503" xr:uid="{1F3E4EF9-4385-43C7-B2BD-51768A502443}"/>
    <cellStyle name="Millares 32 12 2" xfId="4504" xr:uid="{70C5EB2C-27ED-4504-B4BA-906D1EF964CB}"/>
    <cellStyle name="Millares 32 13" xfId="4505" xr:uid="{3F07C105-53F7-4A59-8939-46A16DF02227}"/>
    <cellStyle name="Millares 32 13 2" xfId="4506" xr:uid="{9484E37D-EFFE-46C2-B40F-DC5BC080DCE3}"/>
    <cellStyle name="Millares 32 13 3" xfId="4507" xr:uid="{B5224BC5-262B-4DE1-BBD2-6895E7E015DB}"/>
    <cellStyle name="Millares 32 14" xfId="4508" xr:uid="{45521B1D-5F63-4492-B843-316AB55E9687}"/>
    <cellStyle name="Millares 32 14 2" xfId="4509" xr:uid="{D9D8520C-FC9A-4327-A608-1D3F1211023A}"/>
    <cellStyle name="Millares 32 15" xfId="4510" xr:uid="{D35F07C5-DD22-40B5-B22A-F1C86D1EB094}"/>
    <cellStyle name="Millares 32 15 2" xfId="4511" xr:uid="{9E842F47-547B-42A4-9749-F71C8B2E3A19}"/>
    <cellStyle name="Millares 32 16" xfId="4512" xr:uid="{E6D78708-485F-49E3-B363-E6E008C1DA40}"/>
    <cellStyle name="Millares 32 2" xfId="4513" xr:uid="{35471BEB-4672-457A-9665-7E5A1A2C4DB5}"/>
    <cellStyle name="Millares 32 2 2" xfId="4514" xr:uid="{3A7A353B-5101-4928-A333-CD08428988C2}"/>
    <cellStyle name="Millares 32 2 2 2" xfId="4515" xr:uid="{829848D5-9F46-4AC1-AA7A-CBAED70A6517}"/>
    <cellStyle name="Millares 32 2 2 2 2" xfId="4516" xr:uid="{A1E91CD8-64C9-47C4-A10E-2FAE355E2E0E}"/>
    <cellStyle name="Millares 32 2 2 3" xfId="4517" xr:uid="{6225C8CA-DA56-4A27-AC65-054E6CE5BB51}"/>
    <cellStyle name="Millares 32 2 2 3 2" xfId="4518" xr:uid="{7517803C-9BBD-43AB-9EF1-C56B94927572}"/>
    <cellStyle name="Millares 32 2 2 4" xfId="4519" xr:uid="{BC6BEFE0-B5BD-479A-AF3E-95AB91AB74DC}"/>
    <cellStyle name="Millares 32 2 2 4 2" xfId="4520" xr:uid="{E3EA24E1-C8FF-423A-8424-866F56F8A8DB}"/>
    <cellStyle name="Millares 32 2 2 5" xfId="4521" xr:uid="{14A3A636-F7BC-4F35-952C-27A98BACEA38}"/>
    <cellStyle name="Millares 32 2 3" xfId="4522" xr:uid="{2BF7ABBD-51C6-4236-AE8D-13F360173A14}"/>
    <cellStyle name="Millares 32 2 3 2" xfId="4523" xr:uid="{69450AA0-6712-4FC5-99BD-380984ED5CC6}"/>
    <cellStyle name="Millares 32 2 4" xfId="4524" xr:uid="{E9A2BCCD-6543-46E3-8D87-0BD2DD33BE08}"/>
    <cellStyle name="Millares 32 2 4 2" xfId="4525" xr:uid="{3B57E124-F293-471D-9DE9-49FCD6F306E4}"/>
    <cellStyle name="Millares 32 2 5" xfId="4526" xr:uid="{36A3488E-6636-49A1-B9C0-E2DF9BE60223}"/>
    <cellStyle name="Millares 32 3" xfId="4527" xr:uid="{965293E2-4BD0-4734-82B8-797757AC505C}"/>
    <cellStyle name="Millares 32 3 2" xfId="4528" xr:uid="{4EEC68A5-1653-4D1E-A5ED-C6FE5180F637}"/>
    <cellStyle name="Millares 32 3 2 2" xfId="4529" xr:uid="{D69B1452-1882-4E36-8C91-1E9193ECF8B6}"/>
    <cellStyle name="Millares 32 3 3" xfId="4530" xr:uid="{9C7CB011-755A-4760-B898-ACC0856E558B}"/>
    <cellStyle name="Millares 32 3 3 2" xfId="4531" xr:uid="{957E79B6-A5DB-412C-B90C-81AFED16F0CE}"/>
    <cellStyle name="Millares 32 3 4" xfId="4532" xr:uid="{B103B4E6-5B86-4D54-9D36-129ECE260E6F}"/>
    <cellStyle name="Millares 32 3 4 2" xfId="4533" xr:uid="{22D7AE42-0748-4F74-A0F8-0EDAB24581F6}"/>
    <cellStyle name="Millares 32 3 5" xfId="4534" xr:uid="{E54C3698-C484-41C7-BBFD-458154BECC09}"/>
    <cellStyle name="Millares 32 4" xfId="4535" xr:uid="{4EEFEFDE-28A7-4F06-A526-32427CE7DBD6}"/>
    <cellStyle name="Millares 32 4 2" xfId="4536" xr:uid="{4E24237C-891C-42B6-86E1-AF5180C40369}"/>
    <cellStyle name="Millares 32 4 2 2" xfId="4537" xr:uid="{0FD2BA85-49F6-45E1-872E-D574117500EC}"/>
    <cellStyle name="Millares 32 4 3" xfId="4538" xr:uid="{DDA591E0-BAA7-431C-801B-A52CB8D7EA6C}"/>
    <cellStyle name="Millares 32 4 3 2" xfId="4539" xr:uid="{63770E7C-F30E-4522-B4F4-7A0B0ED332EF}"/>
    <cellStyle name="Millares 32 4 4" xfId="4540" xr:uid="{AB9D654D-5FB2-43EB-9D84-28C49F97FA2D}"/>
    <cellStyle name="Millares 32 4 4 2" xfId="4541" xr:uid="{21BB5FF2-1A34-45A0-B15D-757387C1A319}"/>
    <cellStyle name="Millares 32 4 5" xfId="4542" xr:uid="{ECCC250B-4D69-4972-BE83-5E428E838B51}"/>
    <cellStyle name="Millares 32 5" xfId="4543" xr:uid="{AEDAEA84-8072-4D5C-B2F5-3A7CD20859B8}"/>
    <cellStyle name="Millares 32 5 2" xfId="4544" xr:uid="{FA9BE84E-6881-43C8-B737-84747ECE80E9}"/>
    <cellStyle name="Millares 32 5 2 2" xfId="4545" xr:uid="{3E58302D-C822-4155-9B06-C279C4C2CF27}"/>
    <cellStyle name="Millares 32 5 3" xfId="4546" xr:uid="{9BB5513F-71C8-4DA1-B483-3B2CA1B8696D}"/>
    <cellStyle name="Millares 32 5 3 2" xfId="4547" xr:uid="{3F6CFA68-3BEF-4407-BA56-E8041F5F9BB9}"/>
    <cellStyle name="Millares 32 5 4" xfId="4548" xr:uid="{33FE24AC-B588-476B-B0D9-3F3C8CCC37D8}"/>
    <cellStyle name="Millares 32 5 4 2" xfId="4549" xr:uid="{3EE6E039-086C-4928-8102-1740DB225B5B}"/>
    <cellStyle name="Millares 32 5 5" xfId="4550" xr:uid="{BF5CC31C-3469-467E-BD17-761C071679E9}"/>
    <cellStyle name="Millares 32 6" xfId="4551" xr:uid="{C1ACC462-B5AE-4474-A7E6-6DB6D1D21606}"/>
    <cellStyle name="Millares 32 6 2" xfId="4552" xr:uid="{2009A95C-F5FD-4670-9163-ED5E8FA8B4D8}"/>
    <cellStyle name="Millares 32 6 2 2" xfId="4553" xr:uid="{A55D008F-6576-4B7D-AEF3-BE2B6ECB855B}"/>
    <cellStyle name="Millares 32 6 3" xfId="4554" xr:uid="{AD93730A-0B87-48B9-8C71-F8E08CB7F640}"/>
    <cellStyle name="Millares 32 6 3 2" xfId="4555" xr:uid="{4CB8E22C-8EDB-4E68-8C1A-939E15AFEEF3}"/>
    <cellStyle name="Millares 32 6 4" xfId="4556" xr:uid="{E94795D1-CF65-4AA1-A3C5-2F292F69C5DC}"/>
    <cellStyle name="Millares 32 6 4 2" xfId="4557" xr:uid="{EAFA30BA-4C6F-490B-847E-2D8A8CD3B345}"/>
    <cellStyle name="Millares 32 6 5" xfId="4558" xr:uid="{E52C596D-06FF-4164-918E-2D7E4C01869A}"/>
    <cellStyle name="Millares 32 7" xfId="4559" xr:uid="{D45DD9BC-EE73-48B7-B196-61C4B0797F82}"/>
    <cellStyle name="Millares 32 7 2" xfId="4560" xr:uid="{B7ED25AB-9EDC-42DC-A5A9-5681CE3B22E8}"/>
    <cellStyle name="Millares 32 7 2 2" xfId="4561" xr:uid="{6221D758-9B5F-4BF1-BD80-4CC0665727F3}"/>
    <cellStyle name="Millares 32 7 3" xfId="4562" xr:uid="{F24FE7A6-0E51-4255-8307-390E4015CE5F}"/>
    <cellStyle name="Millares 32 7 3 2" xfId="4563" xr:uid="{B953C2AC-F8DA-4F37-89DE-D3528663FF8D}"/>
    <cellStyle name="Millares 32 7 4" xfId="4564" xr:uid="{1026B7DE-1C89-4DE1-99AE-BCECD5B9BF46}"/>
    <cellStyle name="Millares 32 7 4 2" xfId="4565" xr:uid="{7E86F4D7-49AA-4A55-B4DE-183EE0143BD8}"/>
    <cellStyle name="Millares 32 7 5" xfId="4566" xr:uid="{CC5624D4-C660-4226-AFAE-EE2020AD24A6}"/>
    <cellStyle name="Millares 32 8" xfId="4567" xr:uid="{35D712F7-62E7-4999-8161-19725466A022}"/>
    <cellStyle name="Millares 32 8 2" xfId="4568" xr:uid="{55386309-C89C-4EE6-A224-66F24F97C767}"/>
    <cellStyle name="Millares 32 8 2 2" xfId="4569" xr:uid="{DDD29D7E-CE20-4C76-9CA9-3B4604039708}"/>
    <cellStyle name="Millares 32 8 3" xfId="4570" xr:uid="{C6AA9051-AA16-4F46-A3BA-75BE72B4C920}"/>
    <cellStyle name="Millares 32 8 3 2" xfId="4571" xr:uid="{79C5EF64-AB52-4482-B4FA-EEF04C4CEB90}"/>
    <cellStyle name="Millares 32 8 4" xfId="4572" xr:uid="{17BCFA1B-3FC3-4806-ABFD-193E1A0EC5E0}"/>
    <cellStyle name="Millares 32 8 4 2" xfId="4573" xr:uid="{205F3E91-748A-46A7-9992-227BBCD3241E}"/>
    <cellStyle name="Millares 32 8 5" xfId="4574" xr:uid="{CD76B7A3-6F43-4D1D-B765-AA1087C81D93}"/>
    <cellStyle name="Millares 32 9" xfId="4575" xr:uid="{1E27EC87-D52C-450C-A8B6-79ADEDAFCAE8}"/>
    <cellStyle name="Millares 32 9 2" xfId="4576" xr:uid="{2B26BC14-A32D-4CA5-8D10-B07BE48059BB}"/>
    <cellStyle name="Millares 32 9 2 2" xfId="4577" xr:uid="{DFE21F09-71E8-4C11-A708-9B7B0F843CE7}"/>
    <cellStyle name="Millares 32 9 3" xfId="4578" xr:uid="{510CA970-FF01-4093-82DE-4F737A230D97}"/>
    <cellStyle name="Millares 32 9 3 2" xfId="4579" xr:uid="{EF326926-F7E6-41CF-8A5E-6F776E633BA0}"/>
    <cellStyle name="Millares 32 9 4" xfId="4580" xr:uid="{EEB129C2-95AA-4AFF-9850-29D70855237F}"/>
    <cellStyle name="Millares 32 9 4 2" xfId="4581" xr:uid="{586D6FF9-20EB-465A-A026-E80DFA7F91F0}"/>
    <cellStyle name="Millares 32 9 5" xfId="4582" xr:uid="{B69AF4BE-FBB6-4D6A-9487-A9A8B53AEFCC}"/>
    <cellStyle name="Millares 320" xfId="4583" xr:uid="{A29FA944-9498-469B-963E-EB80436E3729}"/>
    <cellStyle name="Millares 321" xfId="4584" xr:uid="{91950BE7-52D6-4510-928F-3DB6A5431B5F}"/>
    <cellStyle name="Millares 322" xfId="4585" xr:uid="{324CD878-564E-47F8-85A1-5E67FC6CBC8E}"/>
    <cellStyle name="Millares 323" xfId="4586" xr:uid="{9282C9B8-A1CC-4290-8475-93C6D4189E87}"/>
    <cellStyle name="Millares 324" xfId="4587" xr:uid="{BA269DAD-8797-41CF-A864-497B957CECB6}"/>
    <cellStyle name="Millares 325" xfId="4588" xr:uid="{C6721B52-00A1-41CC-B285-1C5826C5FE39}"/>
    <cellStyle name="Millares 326" xfId="4589" xr:uid="{8DC49F50-D720-43D6-99F5-CFF917F3C076}"/>
    <cellStyle name="Millares 327" xfId="4590" xr:uid="{DD18F55B-9A45-4012-B060-452646E6CA23}"/>
    <cellStyle name="Millares 328" xfId="4591" xr:uid="{E76685CD-01A6-4860-B5B2-BF53BEC0EB1D}"/>
    <cellStyle name="Millares 329" xfId="4592" xr:uid="{CA1EC1F4-15B1-48E0-B491-9CA70DE117EF}"/>
    <cellStyle name="Millares 33" xfId="4593" xr:uid="{09F3F11C-8462-4CD4-8246-D0ADDD5F9EC6}"/>
    <cellStyle name="Millares 33 10" xfId="4594" xr:uid="{10E7D079-5F34-488D-94DC-61F801B8D337}"/>
    <cellStyle name="Millares 33 10 2" xfId="4595" xr:uid="{7C433CCA-566B-409E-A415-A4FF6A619CCA}"/>
    <cellStyle name="Millares 33 10 2 2" xfId="4596" xr:uid="{3A86AB75-C5E3-4182-9059-E0B3503A1305}"/>
    <cellStyle name="Millares 33 10 3" xfId="4597" xr:uid="{A71B2320-4676-4387-A13F-17AE10D9166C}"/>
    <cellStyle name="Millares 33 10 3 2" xfId="4598" xr:uid="{43430423-9C62-4F2C-B05A-99193591418B}"/>
    <cellStyle name="Millares 33 10 4" xfId="4599" xr:uid="{9684139B-7089-492B-93FE-B3E0447AEFAB}"/>
    <cellStyle name="Millares 33 10 4 2" xfId="4600" xr:uid="{BE8FA965-5194-44B3-965F-95546AA08733}"/>
    <cellStyle name="Millares 33 10 5" xfId="4601" xr:uid="{46E3191D-8A53-4CAC-99FF-D5ACD1F14755}"/>
    <cellStyle name="Millares 33 11" xfId="4602" xr:uid="{A9B18868-1FEC-4E2E-8AC9-A0698FEAB21F}"/>
    <cellStyle name="Millares 33 11 2" xfId="4603" xr:uid="{35A17C36-700F-4AAB-BBA4-54D14944847E}"/>
    <cellStyle name="Millares 33 12" xfId="4604" xr:uid="{4EF2A7E3-36E9-4BB5-96D6-E2F952668C2F}"/>
    <cellStyle name="Millares 33 2" xfId="4605" xr:uid="{32DBABAC-CD3B-4CD1-9644-4CF72DF1EF6E}"/>
    <cellStyle name="Millares 33 2 2" xfId="4606" xr:uid="{1E12A7DC-203B-4439-AF93-B67E8BB75B4D}"/>
    <cellStyle name="Millares 33 2 2 2" xfId="4607" xr:uid="{9382FA26-1ED2-454A-B3EC-20AF608FD820}"/>
    <cellStyle name="Millares 33 2 3" xfId="4608" xr:uid="{972CB828-1F0A-4109-8E75-DD71B92DABC6}"/>
    <cellStyle name="Millares 33 2 3 2" xfId="4609" xr:uid="{573D6CF5-7365-490E-A792-53B4E4F8774B}"/>
    <cellStyle name="Millares 33 2 3 2 2" xfId="4610" xr:uid="{5CCFEB5F-36BE-49E5-A333-7EF420F3829C}"/>
    <cellStyle name="Millares 33 2 3 3" xfId="4611" xr:uid="{7C51A83B-9570-4F25-9C2B-CB60FBD103F7}"/>
    <cellStyle name="Millares 33 2 4" xfId="4612" xr:uid="{A4E91BD9-005B-4F66-A8F6-29653C49D7D4}"/>
    <cellStyle name="Millares 33 2 4 2" xfId="4613" xr:uid="{64A4263B-FB3B-4615-B987-3E6A973BBF56}"/>
    <cellStyle name="Millares 33 2 5" xfId="4614" xr:uid="{57F6E168-9B85-4A07-9472-1E602FF0E6B2}"/>
    <cellStyle name="Millares 33 2 5 2" xfId="4615" xr:uid="{D77EEC14-27B9-46BE-B833-8C6769C27D55}"/>
    <cellStyle name="Millares 33 2 6" xfId="4616" xr:uid="{C700C6AE-A2AA-4133-BA43-D17FDC8946A3}"/>
    <cellStyle name="Millares 33 2 6 2" xfId="12973" xr:uid="{9FEF36EC-3E97-4697-9465-55788C7077C9}"/>
    <cellStyle name="Millares 33 2 7" xfId="4617" xr:uid="{81DE932E-8B8E-4374-BA89-42B23705002E}"/>
    <cellStyle name="Millares 33 3" xfId="4618" xr:uid="{1D6518D4-B3A6-4423-B0F2-532B02CF771C}"/>
    <cellStyle name="Millares 33 3 2" xfId="4619" xr:uid="{FBBB7920-A224-457B-A4D9-F1B8CFA64FF1}"/>
    <cellStyle name="Millares 33 3 2 2" xfId="4620" xr:uid="{BD682A04-2CB7-491D-991D-B692C08739E6}"/>
    <cellStyle name="Millares 33 3 3" xfId="4621" xr:uid="{4FDABA30-5ABC-4383-AD7E-1685D01C543A}"/>
    <cellStyle name="Millares 33 3 3 2" xfId="4622" xr:uid="{3821664E-3415-42E0-83F2-C20928A65C41}"/>
    <cellStyle name="Millares 33 3 4" xfId="4623" xr:uid="{D1067457-CE85-4921-BB83-BFAD3C128171}"/>
    <cellStyle name="Millares 33 3 4 2" xfId="4624" xr:uid="{810CAC07-013E-41E4-864A-84C68B386083}"/>
    <cellStyle name="Millares 33 3 5" xfId="4625" xr:uid="{FEA296B1-21BF-4F18-86E6-2BB1278379C6}"/>
    <cellStyle name="Millares 33 4" xfId="4626" xr:uid="{C5D8ABB4-F647-4208-B498-A6B04AD75A3D}"/>
    <cellStyle name="Millares 33 4 2" xfId="4627" xr:uid="{31CB214C-11E4-41BF-974E-582DA1A9F50D}"/>
    <cellStyle name="Millares 33 4 2 2" xfId="4628" xr:uid="{CBF4428C-3077-4897-A92D-8435A8DF69DB}"/>
    <cellStyle name="Millares 33 4 3" xfId="4629" xr:uid="{5CCFDA00-5FE0-4D4D-B0C9-0758F6C442A4}"/>
    <cellStyle name="Millares 33 4 3 2" xfId="4630" xr:uid="{7D4B906E-C16D-46E1-BDA7-39EC3C11EE0E}"/>
    <cellStyle name="Millares 33 4 4" xfId="4631" xr:uid="{3F960210-671F-499D-B6FE-FA740F8B0A50}"/>
    <cellStyle name="Millares 33 4 4 2" xfId="4632" xr:uid="{33C67F24-E6A5-4B4C-AF45-CF9413ED7BA7}"/>
    <cellStyle name="Millares 33 4 5" xfId="4633" xr:uid="{A0C42ADE-6F54-4E66-A833-32FF651FD623}"/>
    <cellStyle name="Millares 33 5" xfId="4634" xr:uid="{DD6926A2-7615-46A8-B1F4-889342801AC0}"/>
    <cellStyle name="Millares 33 5 2" xfId="4635" xr:uid="{A5487D61-BD91-4B79-AC61-270AC4A5C6A9}"/>
    <cellStyle name="Millares 33 5 2 2" xfId="4636" xr:uid="{22BB4E96-1E44-4CFE-998F-AF8BCBACD8E9}"/>
    <cellStyle name="Millares 33 5 3" xfId="4637" xr:uid="{2CC013C2-F96B-4519-B7AB-54F3FF32F565}"/>
    <cellStyle name="Millares 33 5 3 2" xfId="4638" xr:uid="{0315811D-19FA-4C23-BC6C-3C131FA78B80}"/>
    <cellStyle name="Millares 33 5 4" xfId="4639" xr:uid="{CD69AC37-F873-490E-BAFB-1D5FE52F2E27}"/>
    <cellStyle name="Millares 33 5 4 2" xfId="4640" xr:uid="{AEFA0A69-60A3-409B-85D4-42A46F4DFE6B}"/>
    <cellStyle name="Millares 33 5 5" xfId="4641" xr:uid="{3B1DD83C-F9F8-4C9C-AF26-968FBC964289}"/>
    <cellStyle name="Millares 33 6" xfId="4642" xr:uid="{B2EBF1D1-BB02-476C-8BE6-47C71619671B}"/>
    <cellStyle name="Millares 33 6 2" xfId="4643" xr:uid="{8B09585B-291B-42BC-94CF-738557DCA329}"/>
    <cellStyle name="Millares 33 6 2 2" xfId="4644" xr:uid="{1F95FB13-BE22-48DE-B543-62A0AE0A4F7C}"/>
    <cellStyle name="Millares 33 6 3" xfId="4645" xr:uid="{8F039D21-E487-4D92-91F8-9367D23EB79C}"/>
    <cellStyle name="Millares 33 6 3 2" xfId="4646" xr:uid="{4D331AF2-0477-4C4B-B3E2-9173E0C9ABF7}"/>
    <cellStyle name="Millares 33 6 4" xfId="4647" xr:uid="{8C37AE1B-FD14-472A-BB32-03783BBD965B}"/>
    <cellStyle name="Millares 33 6 4 2" xfId="4648" xr:uid="{20F7488A-42F1-46F8-88A6-0348DCF5E856}"/>
    <cellStyle name="Millares 33 6 5" xfId="4649" xr:uid="{D7C2B1F7-CDBC-43E6-86D9-C39627D094BD}"/>
    <cellStyle name="Millares 33 7" xfId="4650" xr:uid="{8CBBE2D1-3D10-4ADC-9A2C-B71838C09BFE}"/>
    <cellStyle name="Millares 33 7 2" xfId="4651" xr:uid="{0759BD83-6067-4C81-8BBE-49C73CBEAEBD}"/>
    <cellStyle name="Millares 33 7 2 2" xfId="4652" xr:uid="{640D71B9-7921-4E71-86CB-660B26405644}"/>
    <cellStyle name="Millares 33 7 3" xfId="4653" xr:uid="{3C9EF37F-0071-4713-B618-1FE373F5D2B2}"/>
    <cellStyle name="Millares 33 7 3 2" xfId="4654" xr:uid="{3838C617-A919-4F94-9737-934A0CB49395}"/>
    <cellStyle name="Millares 33 7 4" xfId="4655" xr:uid="{8F2DD941-29EE-4CB3-95E6-0C5727AE8338}"/>
    <cellStyle name="Millares 33 7 4 2" xfId="4656" xr:uid="{EAE58105-2247-4A8C-8047-DBBF25AD0905}"/>
    <cellStyle name="Millares 33 7 5" xfId="4657" xr:uid="{14E420C1-8DEA-45EB-9F16-46C34A0C267A}"/>
    <cellStyle name="Millares 33 8" xfId="4658" xr:uid="{6D1E2A4F-83F0-40B6-B552-C8EB2BCD65E0}"/>
    <cellStyle name="Millares 33 8 2" xfId="4659" xr:uid="{15F56658-2234-4E56-8435-C855175C983C}"/>
    <cellStyle name="Millares 33 8 2 2" xfId="4660" xr:uid="{0685B56E-DF31-4EC1-8B01-9030DAED0E32}"/>
    <cellStyle name="Millares 33 8 3" xfId="4661" xr:uid="{A90177DA-B62D-4B5D-9ADF-DC6B8035A914}"/>
    <cellStyle name="Millares 33 8 3 2" xfId="4662" xr:uid="{EE0FC175-C970-48C4-ACCF-7BFD047AD914}"/>
    <cellStyle name="Millares 33 8 4" xfId="4663" xr:uid="{5A7C5F54-574F-453D-AE07-0469C9259B44}"/>
    <cellStyle name="Millares 33 8 4 2" xfId="4664" xr:uid="{CF1075D8-167E-49D6-AF25-4F3C3E8C50F8}"/>
    <cellStyle name="Millares 33 8 5" xfId="4665" xr:uid="{058346CE-6635-4778-AC78-06DF606D1278}"/>
    <cellStyle name="Millares 33 9" xfId="4666" xr:uid="{D71E4887-AD3A-4C13-ABCF-586041C1516F}"/>
    <cellStyle name="Millares 33 9 2" xfId="4667" xr:uid="{10B19F14-41D6-46F0-A483-38A4EFBAB0D7}"/>
    <cellStyle name="Millares 33 9 2 2" xfId="4668" xr:uid="{26E6D649-82A4-4BE9-B7D2-422C6E2C6B69}"/>
    <cellStyle name="Millares 33 9 3" xfId="4669" xr:uid="{93AEA0B5-DCBC-4F21-9DB4-1E0A8A1D88DE}"/>
    <cellStyle name="Millares 33 9 3 2" xfId="4670" xr:uid="{972A1B80-489A-486E-A48F-41E9E9DE164C}"/>
    <cellStyle name="Millares 33 9 4" xfId="4671" xr:uid="{BA03F0E5-2D9F-4CB9-94C7-8C34B86EADA0}"/>
    <cellStyle name="Millares 33 9 4 2" xfId="4672" xr:uid="{4C87B2BC-08D4-4178-AEB1-DA5CB913ED0D}"/>
    <cellStyle name="Millares 33 9 5" xfId="4673" xr:uid="{BBA38E48-ACFD-4872-B2C7-6D5CF3D0E328}"/>
    <cellStyle name="Millares 330" xfId="4674" xr:uid="{EE1D887C-0A4F-4852-A31B-6C3AE84EC898}"/>
    <cellStyle name="Millares 331" xfId="4675" xr:uid="{5AC2F0EE-8908-4322-8A4B-C0B02AE066D1}"/>
    <cellStyle name="Millares 332" xfId="4676" xr:uid="{7075270D-96CE-4999-BC71-F23A9E443344}"/>
    <cellStyle name="Millares 333" xfId="4677" xr:uid="{047223F3-66E4-4AFD-A2A5-766E242489B8}"/>
    <cellStyle name="Millares 334" xfId="4678" xr:uid="{870DD3F8-3AF8-4C7E-9FA5-EE3A68837F1C}"/>
    <cellStyle name="Millares 335" xfId="4679" xr:uid="{E0F3F597-723C-4867-BF07-47A4BD418F23}"/>
    <cellStyle name="Millares 336" xfId="4680" xr:uid="{2ED1F5C0-4B2F-448C-A390-6B74C0B404BB}"/>
    <cellStyle name="Millares 337" xfId="4681" xr:uid="{D59EAD2B-013B-4693-AB9A-03901589B8EA}"/>
    <cellStyle name="Millares 338" xfId="4682" xr:uid="{188C5AD0-623E-4A95-ACCF-BF86A2F7865D}"/>
    <cellStyle name="Millares 339" xfId="4683" xr:uid="{141B50EB-EF60-4AF5-B1EE-4ACEE021323D}"/>
    <cellStyle name="Millares 34" xfId="4684" xr:uid="{981D9F64-E620-43E4-8933-A57752ED4853}"/>
    <cellStyle name="Millares 34 2" xfId="4685" xr:uid="{38D7581E-5BA4-4508-A519-103829F7FAF6}"/>
    <cellStyle name="Millares 34 2 2" xfId="4686" xr:uid="{07086578-F9AD-4133-8079-E0AEE3A85404}"/>
    <cellStyle name="Millares 34 3" xfId="4687" xr:uid="{231111B7-0B9C-46D2-A09D-E7C4611CAE30}"/>
    <cellStyle name="Millares 34 3 2" xfId="4688" xr:uid="{707E3AE0-EF68-4724-904F-76342D8288FB}"/>
    <cellStyle name="Millares 340" xfId="4689" xr:uid="{0C989F35-B5B5-4AE4-B2C3-F7A08C4F69DF}"/>
    <cellStyle name="Millares 341" xfId="4690" xr:uid="{0C5BE86D-E591-4BD3-BCF2-2B8DC9154BA6}"/>
    <cellStyle name="Millares 342" xfId="4691" xr:uid="{286F6EC7-B2AC-4FBC-8A3E-2F442685BBF9}"/>
    <cellStyle name="Millares 343" xfId="4692" xr:uid="{5BB736CF-797A-47B9-B0FD-901AAF6E6BFF}"/>
    <cellStyle name="Millares 344" xfId="4693" xr:uid="{E3009848-098B-4B50-981B-F2945C5A46FD}"/>
    <cellStyle name="Millares 345" xfId="4694" xr:uid="{8A6E983F-E593-4888-9F85-6C3EB2954BCC}"/>
    <cellStyle name="Millares 346" xfId="4695" xr:uid="{21071FD6-91C1-4810-9BFE-D0C3567404FC}"/>
    <cellStyle name="Millares 347" xfId="4696" xr:uid="{F9904520-9AA8-47F3-8199-9430768B7FC0}"/>
    <cellStyle name="Millares 348" xfId="4697" xr:uid="{281CF46B-D4D7-4214-8806-9C00AE559F1B}"/>
    <cellStyle name="Millares 349" xfId="4698" xr:uid="{7B07A9A6-F897-4D95-AD6A-D81A5896686A}"/>
    <cellStyle name="Millares 35" xfId="4699" xr:uid="{D4BA74C0-4814-4190-BC57-C50FFD1B089B}"/>
    <cellStyle name="Millares 35 2" xfId="4700" xr:uid="{0E6B5E52-6C5F-4AF2-BB37-348998193899}"/>
    <cellStyle name="Millares 35 2 2" xfId="4701" xr:uid="{2BA08D94-DDBA-464D-B7E2-7E0556F8B56C}"/>
    <cellStyle name="Millares 35 3" xfId="4702" xr:uid="{3E30DFA8-2DDE-4956-B471-CCB05A71EAE7}"/>
    <cellStyle name="Millares 35 3 2" xfId="4703" xr:uid="{9939C058-4D9F-4FFE-8B0F-611F44354F7A}"/>
    <cellStyle name="Millares 35 3 3" xfId="4704" xr:uid="{E8D4EA25-121A-4268-8F01-16296783663D}"/>
    <cellStyle name="Millares 35 4" xfId="4705" xr:uid="{23B5F944-E7D1-4E2B-82B7-3825FC0EEFB0}"/>
    <cellStyle name="Millares 350" xfId="4706" xr:uid="{9C3DE098-62EC-49E6-B810-4676B9240A3A}"/>
    <cellStyle name="Millares 351" xfId="4707" xr:uid="{E40539C6-1F24-4A7C-85B0-39A0F589FC67}"/>
    <cellStyle name="Millares 352" xfId="4708" xr:uid="{98440123-2426-4BEA-8873-1A4C909BC3DD}"/>
    <cellStyle name="Millares 353" xfId="4709" xr:uid="{DA47CD00-5633-4C63-8B61-72C4F06CD4B1}"/>
    <cellStyle name="Millares 354" xfId="4710" xr:uid="{1B705534-6C05-4869-AAA7-8B629EE8B35B}"/>
    <cellStyle name="Millares 355" xfId="4711" xr:uid="{7AAE62E0-ABE6-463F-A48B-B303450C1FFF}"/>
    <cellStyle name="Millares 356" xfId="4712" xr:uid="{DB49F395-747A-4122-B84A-3E78AD906DD5}"/>
    <cellStyle name="Millares 357" xfId="4713" xr:uid="{9BFEB316-8BBB-4962-8BE0-140EE168E6FB}"/>
    <cellStyle name="Millares 358" xfId="4714" xr:uid="{85169428-CE06-41BD-970B-F490CE45E2D2}"/>
    <cellStyle name="Millares 359" xfId="4715" xr:uid="{8AC26CBD-3E1A-4EF5-ACD4-7E441F3834F2}"/>
    <cellStyle name="Millares 36" xfId="4716" xr:uid="{F337E30F-9F8B-49AA-851E-B7D74470FE31}"/>
    <cellStyle name="Millares 36 10" xfId="4717" xr:uid="{17F4C387-7FB0-43EE-9ED6-FECDD4227691}"/>
    <cellStyle name="Millares 36 10 2" xfId="4718" xr:uid="{634E5CF5-50CA-4B65-82AE-41CF9239BF0E}"/>
    <cellStyle name="Millares 36 10 2 2" xfId="4719" xr:uid="{102F3ECD-9B37-4F0A-9A50-ECAEB52D58EF}"/>
    <cellStyle name="Millares 36 10 3" xfId="4720" xr:uid="{EF8CD629-9766-44E4-9725-4DF7A3F7BA4B}"/>
    <cellStyle name="Millares 36 10 3 2" xfId="4721" xr:uid="{3662726D-B4EC-48E9-ADB8-6275F6E41E1F}"/>
    <cellStyle name="Millares 36 10 4" xfId="4722" xr:uid="{B06C3DD8-1E3B-42B1-AED2-C6631D8029D3}"/>
    <cellStyle name="Millares 36 10 4 2" xfId="4723" xr:uid="{E8CD0F3C-5D78-40DF-AAA8-A3EAEAAAE2A6}"/>
    <cellStyle name="Millares 36 10 5" xfId="4724" xr:uid="{A188CF69-F926-4CA8-8E28-5C572347BDDC}"/>
    <cellStyle name="Millares 36 11" xfId="4725" xr:uid="{9D79B3D4-762B-4E6F-8E57-BE12AE0E0922}"/>
    <cellStyle name="Millares 36 11 2" xfId="4726" xr:uid="{12C5A358-BDF0-49D9-BBBC-8D0EF1B2C536}"/>
    <cellStyle name="Millares 36 11 2 2" xfId="4727" xr:uid="{1BD81F8C-C971-4A26-A773-B7B300704C66}"/>
    <cellStyle name="Millares 36 11 3" xfId="4728" xr:uid="{C93B4149-8679-48FD-BF5B-9D2905A80482}"/>
    <cellStyle name="Millares 36 11 3 2" xfId="4729" xr:uid="{E6DB77BA-24FB-4D8A-BC6F-01900F4E675E}"/>
    <cellStyle name="Millares 36 11 4" xfId="4730" xr:uid="{E845AA0A-22CC-4C06-88CA-71E14A66AF57}"/>
    <cellStyle name="Millares 36 12" xfId="4731" xr:uid="{8A3C82CF-8D83-4F3C-B1D2-064A00508588}"/>
    <cellStyle name="Millares 36 12 2" xfId="4732" xr:uid="{8CBE04D1-5F61-4756-9AF9-2E175FEF7D4E}"/>
    <cellStyle name="Millares 36 13" xfId="4733" xr:uid="{ED221E72-97E0-4413-ACA9-F5A1D6B33D72}"/>
    <cellStyle name="Millares 36 13 2" xfId="4734" xr:uid="{BF78C104-3E88-4D1F-96EF-50BCAEA17B70}"/>
    <cellStyle name="Millares 36 14" xfId="4735" xr:uid="{8A130A98-9796-4653-955A-BB7F4708BAC5}"/>
    <cellStyle name="Millares 36 14 2" xfId="4736" xr:uid="{77E49B3B-82A7-4A28-B096-7DE1BD2162D4}"/>
    <cellStyle name="Millares 36 15" xfId="4737" xr:uid="{276A50D4-7E95-422C-AD98-01B23FA96FB1}"/>
    <cellStyle name="Millares 36 15 2" xfId="12974" xr:uid="{F0456684-3166-4CBC-8F63-DA192DFCC64A}"/>
    <cellStyle name="Millares 36 16" xfId="4738" xr:uid="{6A4B3F41-9559-49AC-8C50-783686AB62FA}"/>
    <cellStyle name="Millares 36 2" xfId="4739" xr:uid="{8BB310A6-84A4-441D-A337-44B269B7DB69}"/>
    <cellStyle name="Millares 36 2 2" xfId="4740" xr:uid="{71016247-4D0C-4832-8C01-32F25A95E396}"/>
    <cellStyle name="Millares 36 2 2 2" xfId="4741" xr:uid="{BFF75CEC-F758-4DDF-90A8-04BA740ECCAA}"/>
    <cellStyle name="Millares 36 2 2 2 2" xfId="4742" xr:uid="{B5A29891-3642-4983-890F-B34D1548CDE9}"/>
    <cellStyle name="Millares 36 2 2 3" xfId="4743" xr:uid="{348ABCA7-36C7-4A25-9389-7ADC1D7782D0}"/>
    <cellStyle name="Millares 36 2 2 3 2" xfId="4744" xr:uid="{CD90D4BF-115E-4BA6-8766-0BE67D8C1A82}"/>
    <cellStyle name="Millares 36 2 2 4" xfId="4745" xr:uid="{217DAE30-BAF1-446F-AFEC-25C73AF432E5}"/>
    <cellStyle name="Millares 36 2 2 4 2" xfId="4746" xr:uid="{98DAEB66-E47E-452C-A54C-F7C2CCCE9441}"/>
    <cellStyle name="Millares 36 2 2 5" xfId="4747" xr:uid="{B2AFB00D-0DC4-410F-9440-15CA26D897C0}"/>
    <cellStyle name="Millares 36 2 3" xfId="4748" xr:uid="{A5CA7259-36CD-4420-95AD-0BF8D29CABE8}"/>
    <cellStyle name="Millares 36 2 3 2" xfId="4749" xr:uid="{684D1992-8F07-47A2-BF6F-16EB8F098A03}"/>
    <cellStyle name="Millares 36 2 4" xfId="4750" xr:uid="{D79065C2-C869-4AAE-B396-4B09CEB85CD3}"/>
    <cellStyle name="Millares 36 2 4 2" xfId="4751" xr:uid="{D44FE438-3C66-436C-AE0C-C22218A21854}"/>
    <cellStyle name="Millares 36 2 5" xfId="4752" xr:uid="{99297ADA-64AE-4F7B-8232-7B18EC143B57}"/>
    <cellStyle name="Millares 36 3" xfId="4753" xr:uid="{29A60E0F-8FEA-472A-A00E-C81CCDB61173}"/>
    <cellStyle name="Millares 36 3 2" xfId="4754" xr:uid="{004460D5-52F7-40BC-B309-CDA63C3FB121}"/>
    <cellStyle name="Millares 36 3 2 2" xfId="4755" xr:uid="{E52A71E4-6D67-4082-8BEC-43548BBDD599}"/>
    <cellStyle name="Millares 36 3 3" xfId="4756" xr:uid="{9DA0024F-F04A-49A8-A87E-5E7D8CF305A1}"/>
    <cellStyle name="Millares 36 3 3 2" xfId="4757" xr:uid="{F666C55B-EAD7-48FF-A147-B1BAB0B7AF9A}"/>
    <cellStyle name="Millares 36 3 4" xfId="4758" xr:uid="{2F9345B5-17BE-4748-8FB1-C324B1BC7B8F}"/>
    <cellStyle name="Millares 36 3 4 2" xfId="4759" xr:uid="{C8472FF1-D5A5-4D72-9A7A-9F01F0D5EECE}"/>
    <cellStyle name="Millares 36 3 5" xfId="4760" xr:uid="{BD40FA37-35A1-4C7E-BB50-87CAF82FC334}"/>
    <cellStyle name="Millares 36 4" xfId="4761" xr:uid="{A92B5EF5-3C24-4796-9BEF-60E7E1D24A01}"/>
    <cellStyle name="Millares 36 4 2" xfId="4762" xr:uid="{80FAE6B6-6E97-45A4-AA4D-542CC78E5FFE}"/>
    <cellStyle name="Millares 36 4 2 2" xfId="4763" xr:uid="{CA14FB08-8807-44F1-8992-84CA956ADC60}"/>
    <cellStyle name="Millares 36 4 3" xfId="4764" xr:uid="{097CC526-BB4B-409A-9AE5-7368BCDCB4D0}"/>
    <cellStyle name="Millares 36 4 3 2" xfId="4765" xr:uid="{C829B964-38DA-4717-B76D-7299DC8546CD}"/>
    <cellStyle name="Millares 36 4 4" xfId="4766" xr:uid="{43C49779-535E-4B61-8AB6-E4F92B5BF461}"/>
    <cellStyle name="Millares 36 4 4 2" xfId="4767" xr:uid="{BCA71A93-1054-45AD-A733-A13E3A1E40B9}"/>
    <cellStyle name="Millares 36 4 5" xfId="4768" xr:uid="{B7BC87FB-AB9E-447D-AA5D-CA5662FC4840}"/>
    <cellStyle name="Millares 36 5" xfId="4769" xr:uid="{65E12E74-A670-4F59-A2C5-B8CCB503522D}"/>
    <cellStyle name="Millares 36 5 2" xfId="4770" xr:uid="{B1F15A37-4466-44DD-8C6E-F0D2626970FC}"/>
    <cellStyle name="Millares 36 5 2 2" xfId="4771" xr:uid="{F9982C22-5DB3-4382-B5C3-8D0E0FA88D5D}"/>
    <cellStyle name="Millares 36 5 3" xfId="4772" xr:uid="{DEC45152-F1D8-4638-887D-833405C66DB7}"/>
    <cellStyle name="Millares 36 5 3 2" xfId="4773" xr:uid="{825FBB53-1896-4EDF-A85C-4844BA20C6D0}"/>
    <cellStyle name="Millares 36 5 4" xfId="4774" xr:uid="{7D920343-5CC1-414B-BC89-59182BF307B2}"/>
    <cellStyle name="Millares 36 5 4 2" xfId="4775" xr:uid="{88F11FDF-DA05-47E0-A888-7DFEB2F40E07}"/>
    <cellStyle name="Millares 36 5 5" xfId="4776" xr:uid="{A08E5F60-9C79-4810-94BE-57DBBCF68FB4}"/>
    <cellStyle name="Millares 36 6" xfId="4777" xr:uid="{5D75ED13-F44D-4224-ABCB-39A77AC03017}"/>
    <cellStyle name="Millares 36 6 2" xfId="4778" xr:uid="{717A8567-5532-47B2-9FE9-C6C74D91A5EE}"/>
    <cellStyle name="Millares 36 6 2 2" xfId="4779" xr:uid="{85AB03A1-187F-4C8C-9175-B60DE190C7C3}"/>
    <cellStyle name="Millares 36 6 3" xfId="4780" xr:uid="{3DDED6EF-9B9F-478A-98C8-0E3F1828B87E}"/>
    <cellStyle name="Millares 36 6 3 2" xfId="4781" xr:uid="{DFD20BC2-ACFE-43E6-BCE2-75B8087054B5}"/>
    <cellStyle name="Millares 36 6 4" xfId="4782" xr:uid="{A0804A81-99D9-410C-8529-0FCB3812EB49}"/>
    <cellStyle name="Millares 36 6 4 2" xfId="4783" xr:uid="{4E53D31A-A505-46AF-80D1-91D7CD88F9C3}"/>
    <cellStyle name="Millares 36 6 5" xfId="4784" xr:uid="{A92089D2-182E-4E44-BD8E-FD99C53149D2}"/>
    <cellStyle name="Millares 36 7" xfId="4785" xr:uid="{5EC2A4BD-A840-49C0-9826-122984E7432E}"/>
    <cellStyle name="Millares 36 7 2" xfId="4786" xr:uid="{B5937428-160E-478C-AF5E-9ACDADBAB549}"/>
    <cellStyle name="Millares 36 7 2 2" xfId="4787" xr:uid="{74D30324-F282-4EE7-BD31-CC4D935CB5C2}"/>
    <cellStyle name="Millares 36 7 3" xfId="4788" xr:uid="{A6A358BA-359E-4506-BD18-E33F8F45E2EE}"/>
    <cellStyle name="Millares 36 7 3 2" xfId="4789" xr:uid="{3025E54E-9F26-49DD-85ED-F814F152898B}"/>
    <cellStyle name="Millares 36 7 4" xfId="4790" xr:uid="{4FAC876E-F9ED-41FC-917F-6E7B05E8FD87}"/>
    <cellStyle name="Millares 36 7 4 2" xfId="4791" xr:uid="{124C3DEB-6109-4561-A2BA-1BA5E895F735}"/>
    <cellStyle name="Millares 36 7 5" xfId="4792" xr:uid="{03A8D34F-C071-47D8-B732-E702553294FF}"/>
    <cellStyle name="Millares 36 8" xfId="4793" xr:uid="{4B7E3B68-9730-47BE-9D97-6C1F83DE96FF}"/>
    <cellStyle name="Millares 36 8 2" xfId="4794" xr:uid="{0DE343AB-42AD-482B-AB40-10FA0E3E9819}"/>
    <cellStyle name="Millares 36 8 2 2" xfId="4795" xr:uid="{8967E0D0-B08F-4B87-A4DE-1F275CDF9689}"/>
    <cellStyle name="Millares 36 8 3" xfId="4796" xr:uid="{65B61A26-500C-4BB6-AF43-52D8BF7B25BB}"/>
    <cellStyle name="Millares 36 8 3 2" xfId="4797" xr:uid="{49127204-B165-41D0-BB46-7D1518E9C99C}"/>
    <cellStyle name="Millares 36 8 4" xfId="4798" xr:uid="{4FCFF1B7-F614-4F49-93A4-30B4B758A85F}"/>
    <cellStyle name="Millares 36 8 4 2" xfId="4799" xr:uid="{7C848C2C-2A94-4787-8493-6A95A930DF2D}"/>
    <cellStyle name="Millares 36 8 5" xfId="4800" xr:uid="{DF3BFAA4-2217-4828-9C11-46E542ED8B1A}"/>
    <cellStyle name="Millares 36 9" xfId="4801" xr:uid="{2E15ACE0-70A2-4F0E-9CDD-3D551D8B0139}"/>
    <cellStyle name="Millares 36 9 2" xfId="4802" xr:uid="{C51E8C0B-F091-4825-B302-55622B97B219}"/>
    <cellStyle name="Millares 36 9 2 2" xfId="4803" xr:uid="{DB81F8CF-F5A0-43E6-933C-D808ABBCC945}"/>
    <cellStyle name="Millares 36 9 3" xfId="4804" xr:uid="{E2690F5C-3517-4274-A5A3-6268A0679454}"/>
    <cellStyle name="Millares 36 9 3 2" xfId="4805" xr:uid="{C784922E-C9FB-4080-A774-481A407DF0D7}"/>
    <cellStyle name="Millares 36 9 4" xfId="4806" xr:uid="{E3AE9FBA-2AE0-4832-9A7B-C089DB2534FE}"/>
    <cellStyle name="Millares 36 9 4 2" xfId="4807" xr:uid="{1684528D-8AF8-4602-9DEC-EFBC17147D55}"/>
    <cellStyle name="Millares 36 9 5" xfId="4808" xr:uid="{582BA474-B318-4C8A-B58D-98BB186D8ACB}"/>
    <cellStyle name="Millares 360" xfId="4809" xr:uid="{956BB991-2607-4993-A349-342330E4E963}"/>
    <cellStyle name="Millares 361" xfId="4810" xr:uid="{0B3E7DBF-5383-4E31-BEE3-D55DF4518286}"/>
    <cellStyle name="Millares 362" xfId="4811" xr:uid="{82E7A202-1868-4615-9BA5-5472A5EF5AFD}"/>
    <cellStyle name="Millares 363" xfId="4812" xr:uid="{CAB04B01-6392-4167-BB4A-120E43B0D0EB}"/>
    <cellStyle name="Millares 364" xfId="4813" xr:uid="{7F265719-5A2A-4530-A294-BC46DABD53C6}"/>
    <cellStyle name="Millares 365" xfId="4814" xr:uid="{A8FB31E4-46F8-4B95-8E10-A0B7B471DBC9}"/>
    <cellStyle name="Millares 366" xfId="4815" xr:uid="{3DB90AD1-0202-44A1-AC68-51EB6C8DA56B}"/>
    <cellStyle name="Millares 367" xfId="4816" xr:uid="{888CCC93-17DC-4042-9F61-162DDD20B1D8}"/>
    <cellStyle name="Millares 368" xfId="4817" xr:uid="{BD449E1E-A77B-4588-A65F-C1E0E0861BB0}"/>
    <cellStyle name="Millares 369" xfId="4818" xr:uid="{9FAA69CE-51BF-4E03-B4C2-9A80B15C86BA}"/>
    <cellStyle name="Millares 37" xfId="4819" xr:uid="{33622B1D-27F4-4C27-AE2D-F885A47DC1B6}"/>
    <cellStyle name="Millares 37 2" xfId="4820" xr:uid="{212A266B-4F1C-4063-BFA8-E96EA12F9012}"/>
    <cellStyle name="Millares 37 2 2" xfId="4821" xr:uid="{155F8EEB-2E25-4EF6-A477-34651A4CC48F}"/>
    <cellStyle name="Millares 37 3" xfId="4822" xr:uid="{4DE83D50-48B2-4787-AA06-5336FDC6FD85}"/>
    <cellStyle name="Millares 370" xfId="4823" xr:uid="{17A0358B-151E-4ED6-9576-D85CE328EFCB}"/>
    <cellStyle name="Millares 370 2" xfId="12975" xr:uid="{26FC1980-B8CD-4F9C-ADD0-451F48D80C5B}"/>
    <cellStyle name="Millares 370 3" xfId="15727" xr:uid="{F1474461-3DFA-49C6-A8DA-4446895CFB17}"/>
    <cellStyle name="Millares 371" xfId="4824" xr:uid="{7BE04C95-532C-4D58-89A8-8FB24A9AC71A}"/>
    <cellStyle name="Millares 371 2" xfId="12976" xr:uid="{96D29900-6767-4A7B-988D-8A9955B855CD}"/>
    <cellStyle name="Millares 371 3" xfId="15728" xr:uid="{7A578B0B-0F28-4E8D-9435-606FF2778307}"/>
    <cellStyle name="Millares 372" xfId="4825" xr:uid="{1CD17450-C3BC-4C17-84E9-1F27918D4B94}"/>
    <cellStyle name="Millares 373" xfId="4826" xr:uid="{35758473-A6A9-49A2-A3BE-E0323B95D0B9}"/>
    <cellStyle name="Millares 374" xfId="4827" xr:uid="{20955DF0-3CC8-44C6-8A93-73857AFC8A2C}"/>
    <cellStyle name="Millares 375" xfId="4828" xr:uid="{8A1949BC-D8DE-4339-B010-398D7086CD7D}"/>
    <cellStyle name="Millares 376" xfId="4829" xr:uid="{929E5A8E-3631-494D-95AB-044974029970}"/>
    <cellStyle name="Millares 377" xfId="4830" xr:uid="{E1ED45E5-42C8-451F-9537-30C290E38E20}"/>
    <cellStyle name="Millares 378" xfId="4831" xr:uid="{5D34CB5F-EA2C-461A-BF3F-35449E822C8F}"/>
    <cellStyle name="Millares 379" xfId="4832" xr:uid="{DE5343DC-7AF0-4DAA-A800-3A469AC1B32B}"/>
    <cellStyle name="Millares 38" xfId="4833" xr:uid="{14A3F673-DDCC-47C6-9680-8CA6EEEABE99}"/>
    <cellStyle name="Millares 38 2" xfId="4834" xr:uid="{A78ABA73-D7D9-4C48-BEF4-B376BF803C10}"/>
    <cellStyle name="Millares 38 2 2" xfId="4835" xr:uid="{EB57BF97-C050-4355-A27A-FC6FA5A166B3}"/>
    <cellStyle name="Millares 38 2 2 2" xfId="4836" xr:uid="{3E950B2E-F0BE-45AE-9A05-4B37A3A838EB}"/>
    <cellStyle name="Millares 38 2 3" xfId="4837" xr:uid="{DF35A4B2-0897-460A-AFB4-3B2B306D328E}"/>
    <cellStyle name="Millares 38 3" xfId="4838" xr:uid="{590D5151-FAF5-4C87-A962-78C533848563}"/>
    <cellStyle name="Millares 38 3 2" xfId="4839" xr:uid="{DA325246-E370-4691-AE56-3E829E1D072C}"/>
    <cellStyle name="Millares 38 3 2 2" xfId="4840" xr:uid="{B6EEE217-504B-458B-A944-5EADF4CF5FB1}"/>
    <cellStyle name="Millares 38 3 3" xfId="4841" xr:uid="{93276812-53BB-4D0F-B07C-278D97A05816}"/>
    <cellStyle name="Millares 38 3 3 2" xfId="4842" xr:uid="{2A9D7C41-31BB-4773-BB9D-3EF5A3E06873}"/>
    <cellStyle name="Millares 38 3 4" xfId="4843" xr:uid="{C0EEEC08-AA5A-41C6-8DFA-E6CD728D1CEF}"/>
    <cellStyle name="Millares 38 3 5" xfId="4844" xr:uid="{51185C6F-017D-4EF7-B047-A03CEC4F39C0}"/>
    <cellStyle name="Millares 38 4" xfId="4845" xr:uid="{13CDC2D6-A734-48EE-9FB4-A78D0A8F1BE7}"/>
    <cellStyle name="Millares 38 4 2" xfId="4846" xr:uid="{6E118738-BBA9-4449-98A8-D41D30EB8023}"/>
    <cellStyle name="Millares 38 5" xfId="4847" xr:uid="{90E8E9E0-6815-48EE-9E3B-2380B33B92A6}"/>
    <cellStyle name="Millares 38 5 2" xfId="4848" xr:uid="{33015DFF-AFB6-4C22-9EEF-50462DC8D934}"/>
    <cellStyle name="Millares 38 5 3" xfId="4849" xr:uid="{464F2308-19F6-4D96-BEAB-D2D5588988F2}"/>
    <cellStyle name="Millares 38 6" xfId="4850" xr:uid="{59248A4B-A33C-4152-8F2C-AB088C47545F}"/>
    <cellStyle name="Millares 38 6 2" xfId="4851" xr:uid="{8E881A65-F9B2-42DF-BA39-3F16E6E2024A}"/>
    <cellStyle name="Millares 38 7" xfId="4852" xr:uid="{D02714FF-7E40-4B93-B530-4F820A2DAD13}"/>
    <cellStyle name="Millares 38 7 2" xfId="12977" xr:uid="{1819D776-78E7-49FD-B1F3-DD12F82D1E2B}"/>
    <cellStyle name="Millares 38 8" xfId="4853" xr:uid="{1073156C-35CC-4B7B-994F-E38B049B828C}"/>
    <cellStyle name="Millares 380" xfId="4854" xr:uid="{A2184DCC-4214-4D91-8765-A2A3156AB21C}"/>
    <cellStyle name="Millares 381" xfId="4855" xr:uid="{42301205-96CD-47FC-AD90-E73D47EF3118}"/>
    <cellStyle name="Millares 382" xfId="4856" xr:uid="{D2F2CF2F-7A8B-4B80-A208-D55531BDE1A5}"/>
    <cellStyle name="Millares 383" xfId="4857" xr:uid="{2F5A89A3-4B21-4DF2-A627-B27511A60B26}"/>
    <cellStyle name="Millares 383 2" xfId="12978" xr:uid="{617A014D-D900-4579-8314-39D407B567D9}"/>
    <cellStyle name="Millares 383 3" xfId="15729" xr:uid="{B67951FF-FAB3-452F-B6A3-7BA5A330531A}"/>
    <cellStyle name="Millares 384" xfId="4858" xr:uid="{D03A8BC4-0F1C-47DA-AA6D-913212088F2A}"/>
    <cellStyle name="Millares 385" xfId="4859" xr:uid="{3D02EF1E-0AA6-4D1E-A729-019B4286EC4A}"/>
    <cellStyle name="Millares 386" xfId="4860" xr:uid="{1F485800-2548-4431-93D5-381AF867D2EB}"/>
    <cellStyle name="Millares 387" xfId="4861" xr:uid="{B1A42840-3FED-48A6-932D-1CADD276D689}"/>
    <cellStyle name="Millares 388" xfId="4862" xr:uid="{E5D60092-82B5-4E57-8856-6793313C570D}"/>
    <cellStyle name="Millares 389" xfId="4863" xr:uid="{2F6E0D65-FD80-40DE-9ECE-A70FC02588B7}"/>
    <cellStyle name="Millares 39" xfId="4864" xr:uid="{4D06EF3A-E464-4A63-AF85-9F0E6F872D98}"/>
    <cellStyle name="Millares 39 10" xfId="4865" xr:uid="{8DD399E0-3114-45E9-8E4C-018C29887D13}"/>
    <cellStyle name="Millares 39 10 2" xfId="4866" xr:uid="{1F099D47-129F-4D76-AD28-E43A1C659C37}"/>
    <cellStyle name="Millares 39 10 2 2" xfId="4867" xr:uid="{19C79327-8D39-41B6-A10A-F880823896D5}"/>
    <cellStyle name="Millares 39 10 3" xfId="4868" xr:uid="{1723417D-5087-4D29-972B-9A8CFEC7D969}"/>
    <cellStyle name="Millares 39 10 3 2" xfId="4869" xr:uid="{422D3A59-9388-4E7C-B3F4-0296066A5057}"/>
    <cellStyle name="Millares 39 10 4" xfId="4870" xr:uid="{C589690D-28E4-40CB-94A3-C488F7A95C6F}"/>
    <cellStyle name="Millares 39 10 4 2" xfId="4871" xr:uid="{980F7B47-D4B0-4A8E-8CF2-5DBC27D8B6B7}"/>
    <cellStyle name="Millares 39 10 5" xfId="4872" xr:uid="{76E66F75-21C1-4FD9-AFB6-BC89F8630785}"/>
    <cellStyle name="Millares 39 11" xfId="4873" xr:uid="{576AA06A-DABA-4502-9710-1216B7596C9E}"/>
    <cellStyle name="Millares 39 11 2" xfId="4874" xr:uid="{7E3C2E86-BC71-4612-8B06-DD29AB10E346}"/>
    <cellStyle name="Millares 39 11 2 2" xfId="4875" xr:uid="{66B5CDA3-5FC8-4916-91CA-10C8C6284954}"/>
    <cellStyle name="Millares 39 11 3" xfId="4876" xr:uid="{CB2ED1DE-A396-4835-986E-F32E4B825134}"/>
    <cellStyle name="Millares 39 11 3 2" xfId="4877" xr:uid="{8D309E07-8859-4E52-82D9-5F9C31A0DAB3}"/>
    <cellStyle name="Millares 39 11 4" xfId="4878" xr:uid="{2F28A958-2A86-4148-B52A-3F8F7BA2DF75}"/>
    <cellStyle name="Millares 39 11 4 2" xfId="4879" xr:uid="{55098B4B-B24F-4714-9025-E91D3F93919E}"/>
    <cellStyle name="Millares 39 11 5" xfId="4880" xr:uid="{444CB90E-FDE2-443D-A955-A1FAC4D37E81}"/>
    <cellStyle name="Millares 39 12" xfId="4881" xr:uid="{0F6F2A43-A8DB-4316-B16A-FE81AC6ADBCD}"/>
    <cellStyle name="Millares 39 12 2" xfId="4882" xr:uid="{A8CB1149-FD90-403F-9A7F-E8C8CFD7DE68}"/>
    <cellStyle name="Millares 39 13" xfId="4883" xr:uid="{518D3CB8-7FDC-4705-9694-DFF0271542F8}"/>
    <cellStyle name="Millares 39 13 2" xfId="4884" xr:uid="{6A9AD213-E790-40C8-A2D7-2B51836E4093}"/>
    <cellStyle name="Millares 39 14" xfId="4885" xr:uid="{1BA31385-96C3-4769-8006-19EF6B9B0529}"/>
    <cellStyle name="Millares 39 14 2" xfId="4886" xr:uid="{FBF5C0D3-4F8E-4691-B528-57B23058751D}"/>
    <cellStyle name="Millares 39 2" xfId="4887" xr:uid="{63E9D51F-F43A-4705-9A51-CE6D79E1B660}"/>
    <cellStyle name="Millares 39 2 2" xfId="4888" xr:uid="{E2E288A8-C43B-49AD-BF1E-8925BC3C9CD3}"/>
    <cellStyle name="Millares 39 2 2 2" xfId="4889" xr:uid="{C80D486A-0AAF-4E70-8D1E-29C4DDEE2850}"/>
    <cellStyle name="Millares 39 2 3" xfId="4890" xr:uid="{AE35E197-5DD8-4794-8098-EED23720DEC4}"/>
    <cellStyle name="Millares 39 2 3 2" xfId="4891" xr:uid="{5CE08D1C-9288-4502-AF70-7876E202F2C6}"/>
    <cellStyle name="Millares 39 2 3 2 2" xfId="4892" xr:uid="{4129219A-E8DC-4F10-8113-55B7D5620FDB}"/>
    <cellStyle name="Millares 39 2 3 3" xfId="4893" xr:uid="{0EBAECD2-74C9-4C11-A2C7-DF0C4113F721}"/>
    <cellStyle name="Millares 39 2 4" xfId="4894" xr:uid="{4BC7F3DD-E77C-412D-B332-B7E16473A723}"/>
    <cellStyle name="Millares 39 2 4 2" xfId="4895" xr:uid="{36269F20-314B-4F9C-BBC4-4AA9BDA0D949}"/>
    <cellStyle name="Millares 39 2 5" xfId="4896" xr:uid="{1FA2BFB2-D29A-4553-B21D-DD08B10A3A44}"/>
    <cellStyle name="Millares 39 2 5 2" xfId="4897" xr:uid="{A26958A0-2FD6-4EF9-A790-F63EE998EC20}"/>
    <cellStyle name="Millares 39 2 6" xfId="4898" xr:uid="{8679C0E5-DFCC-4BD7-9047-351693A61B92}"/>
    <cellStyle name="Millares 39 2 6 2" xfId="12979" xr:uid="{2C98D584-1FD3-4224-9D31-43D097016D3E}"/>
    <cellStyle name="Millares 39 2 7" xfId="4899" xr:uid="{14FAB077-05A8-49DA-8DBE-F2F79D85419A}"/>
    <cellStyle name="Millares 39 3" xfId="4900" xr:uid="{5E9A1BD6-801B-4661-AFB8-F7111F9DB960}"/>
    <cellStyle name="Millares 39 3 2" xfId="4901" xr:uid="{D4D7053A-D7D0-42EF-99FA-B3564C646FAC}"/>
    <cellStyle name="Millares 39 3 2 2" xfId="4902" xr:uid="{5FE9F82F-1062-4520-8BBD-9C9E6FED9656}"/>
    <cellStyle name="Millares 39 3 3" xfId="4903" xr:uid="{635AC859-58D0-4891-A3CB-527DFAD03F3F}"/>
    <cellStyle name="Millares 39 3 3 2" xfId="4904" xr:uid="{974C0D36-3BA2-4563-8B80-3814F268BE56}"/>
    <cellStyle name="Millares 39 3 3 2 2" xfId="12980" xr:uid="{2BED1130-31F2-4E9E-A391-127965C0E35E}"/>
    <cellStyle name="Millares 39 3 3 2 3" xfId="10392" xr:uid="{62DA006F-DD03-41CD-B532-CCC1D9F43ED3}"/>
    <cellStyle name="Millares 39 3 3 2 4" xfId="7636" xr:uid="{9306F81A-36FB-4426-84D2-AA5386AFF1E5}"/>
    <cellStyle name="Millares 39 3 4" xfId="4905" xr:uid="{AE859AB7-9D52-42CD-A6E7-3C6C218D1921}"/>
    <cellStyle name="Millares 39 3 4 2" xfId="4906" xr:uid="{471396BC-D74A-496F-8562-9A79DC07277D}"/>
    <cellStyle name="Millares 39 3 4 2 2" xfId="12982" xr:uid="{85A17A94-EB90-4D9E-B3E2-125F718819A0}"/>
    <cellStyle name="Millares 39 3 4 2 3" xfId="10394" xr:uid="{1846374E-11F6-48F2-AFBF-70EDAE97CD96}"/>
    <cellStyle name="Millares 39 3 4 2 4" xfId="7638" xr:uid="{09B5B3DD-7B0A-42E2-A8A5-B2E81C82A2E1}"/>
    <cellStyle name="Millares 39 3 4 3" xfId="12981" xr:uid="{88F63399-0CBC-4B48-9850-F974738C579A}"/>
    <cellStyle name="Millares 39 3 4 4" xfId="10393" xr:uid="{21A4145D-A0DB-496B-AF90-62814752AC2A}"/>
    <cellStyle name="Millares 39 3 4 5" xfId="7637" xr:uid="{951FE6C8-B39B-4352-A2F9-DE16C51D2D28}"/>
    <cellStyle name="Millares 39 3 5" xfId="4907" xr:uid="{0696AA8F-CDAB-4490-A646-6DF4AE345533}"/>
    <cellStyle name="Millares 39 3 5 2" xfId="12983" xr:uid="{05CABE5F-CADA-49A2-B18F-A6D9C4C491FE}"/>
    <cellStyle name="Millares 39 3 5 3" xfId="10395" xr:uid="{48514B7F-36A1-45F2-A0CB-23F485C59906}"/>
    <cellStyle name="Millares 39 3 5 4" xfId="7639" xr:uid="{2B6B3F9F-E8EA-40D8-808A-9CDFD2FAF045}"/>
    <cellStyle name="Millares 39 4" xfId="4908" xr:uid="{43653AFC-21DD-443B-88F4-021CD1BB32EB}"/>
    <cellStyle name="Millares 39 4 2" xfId="4909" xr:uid="{783224E9-DB2F-4B62-AB4F-8E34C5F71496}"/>
    <cellStyle name="Millares 39 4 2 2" xfId="4910" xr:uid="{550F19E8-750C-4887-96ED-9D636AE0C38C}"/>
    <cellStyle name="Millares 39 4 2 2 2" xfId="12986" xr:uid="{E16BBD7E-6536-46A0-8503-D77B1805E8BE}"/>
    <cellStyle name="Millares 39 4 2 2 3" xfId="10398" xr:uid="{0888A487-80C4-4BBC-A4BA-566989BFD85B}"/>
    <cellStyle name="Millares 39 4 2 2 4" xfId="7642" xr:uid="{01478D8B-A27A-4958-93D3-923E84177241}"/>
    <cellStyle name="Millares 39 4 2 3" xfId="12985" xr:uid="{6C560124-DBCA-444D-957C-A51145445B72}"/>
    <cellStyle name="Millares 39 4 2 4" xfId="10397" xr:uid="{1E35020F-201A-498D-A88E-CA75886236FD}"/>
    <cellStyle name="Millares 39 4 2 5" xfId="7641" xr:uid="{79F6A4B6-DD5A-4884-A07A-3D2EF1BFD525}"/>
    <cellStyle name="Millares 39 4 3" xfId="4911" xr:uid="{1DE7929C-5F82-4672-94FE-477CF143A4B8}"/>
    <cellStyle name="Millares 39 4 3 2" xfId="4912" xr:uid="{A0AE7DC1-F1C5-410A-881F-D7EB1F2A41EF}"/>
    <cellStyle name="Millares 39 4 3 2 2" xfId="12988" xr:uid="{92118670-F117-455D-86CB-DFB922AD4711}"/>
    <cellStyle name="Millares 39 4 3 2 3" xfId="10400" xr:uid="{99D9516E-352A-4DAA-9901-9F95255D86C9}"/>
    <cellStyle name="Millares 39 4 3 2 4" xfId="7644" xr:uid="{679F1AF2-6895-4F75-8252-61C115B796D8}"/>
    <cellStyle name="Millares 39 4 3 3" xfId="12987" xr:uid="{A7746AC4-D44F-4C9D-AB03-1A237443AF71}"/>
    <cellStyle name="Millares 39 4 3 4" xfId="10399" xr:uid="{61D6CA52-6EA5-498D-9611-5F5D62611BE8}"/>
    <cellStyle name="Millares 39 4 3 5" xfId="7643" xr:uid="{6D7F1F31-AE81-4CD9-B987-FF2449029831}"/>
    <cellStyle name="Millares 39 4 4" xfId="4913" xr:uid="{39F8050B-EA0B-49B2-B128-F24C62615A47}"/>
    <cellStyle name="Millares 39 4 4 2" xfId="4914" xr:uid="{F3A7AC13-5CB8-4BB0-A5CD-C6BEE8AB2194}"/>
    <cellStyle name="Millares 39 4 4 2 2" xfId="12990" xr:uid="{BA26F840-8F37-45EB-8A61-08193A1D3054}"/>
    <cellStyle name="Millares 39 4 4 2 3" xfId="10402" xr:uid="{B5C4C375-63D1-4847-B645-05F0993F5535}"/>
    <cellStyle name="Millares 39 4 4 2 4" xfId="7646" xr:uid="{3A140135-C215-4965-928A-43C46EB4E7A2}"/>
    <cellStyle name="Millares 39 4 4 3" xfId="12989" xr:uid="{0ECDC4F4-BB08-4EAC-8F35-75DA83A02951}"/>
    <cellStyle name="Millares 39 4 4 4" xfId="10401" xr:uid="{81A28B99-6977-4D78-B042-942D01CFF587}"/>
    <cellStyle name="Millares 39 4 4 5" xfId="7645" xr:uid="{B3C942C7-837E-42A7-8BB5-032BCD8F80FF}"/>
    <cellStyle name="Millares 39 4 5" xfId="4915" xr:uid="{A4B58F68-53C7-4486-A7BD-9B4BA58E38AA}"/>
    <cellStyle name="Millares 39 4 5 2" xfId="12991" xr:uid="{68644DCE-7EA9-4C7F-A3FD-03A72789F7E1}"/>
    <cellStyle name="Millares 39 4 5 3" xfId="10403" xr:uid="{89FB8280-E118-47EE-A08F-18B2C96A858D}"/>
    <cellStyle name="Millares 39 4 5 4" xfId="7647" xr:uid="{3B1FFE32-D797-4FE1-AA5E-609AA3D988F7}"/>
    <cellStyle name="Millares 39 4 6" xfId="12984" xr:uid="{1C33A26A-FF2D-44C6-889C-ABDB6EE6FE38}"/>
    <cellStyle name="Millares 39 4 7" xfId="10396" xr:uid="{EF2298E2-5F33-4F7D-9683-DE0FEC1F3C03}"/>
    <cellStyle name="Millares 39 4 8" xfId="7640" xr:uid="{7437F02B-6FE8-4B19-813D-FBDD279602C7}"/>
    <cellStyle name="Millares 39 5" xfId="4916" xr:uid="{F0537080-4CF2-4964-A4F7-42930B37771D}"/>
    <cellStyle name="Millares 39 5 2" xfId="4917" xr:uid="{09C7F19D-A5DA-45EE-B410-68C04114B26B}"/>
    <cellStyle name="Millares 39 5 2 2" xfId="4918" xr:uid="{298EE533-79EA-45E3-AF2C-93716EBD8789}"/>
    <cellStyle name="Millares 39 5 2 2 2" xfId="12994" xr:uid="{75064CC3-965D-4CCB-9243-665AEFBB9983}"/>
    <cellStyle name="Millares 39 5 2 2 3" xfId="10406" xr:uid="{FBD83B67-ACF6-44BF-8E70-D7D6A8077580}"/>
    <cellStyle name="Millares 39 5 2 2 4" xfId="7650" xr:uid="{2AE477E7-6916-45D6-9B12-19790D458CF0}"/>
    <cellStyle name="Millares 39 5 2 3" xfId="12993" xr:uid="{B7A2FC79-1DA3-4291-8158-57135717F30F}"/>
    <cellStyle name="Millares 39 5 2 4" xfId="10405" xr:uid="{C3E90E16-8395-44F1-B6A5-F2F5D302850C}"/>
    <cellStyle name="Millares 39 5 2 5" xfId="7649" xr:uid="{6CBA8E19-62F9-4E01-9ADC-FD6F53D87C94}"/>
    <cellStyle name="Millares 39 5 3" xfId="4919" xr:uid="{A7E67376-3890-4FFE-A2B6-88914C798637}"/>
    <cellStyle name="Millares 39 5 3 2" xfId="4920" xr:uid="{A4E00404-0490-44EE-9C1F-DF89B025CF07}"/>
    <cellStyle name="Millares 39 5 3 2 2" xfId="12996" xr:uid="{CA907A20-11F8-4762-AF70-7D8B49EC12AB}"/>
    <cellStyle name="Millares 39 5 3 2 3" xfId="10408" xr:uid="{CEBD4BD7-278A-4891-B4D5-BF8A0D19C1D3}"/>
    <cellStyle name="Millares 39 5 3 2 4" xfId="7652" xr:uid="{C130350B-654F-4A53-BA40-1EE66690C3F2}"/>
    <cellStyle name="Millares 39 5 3 3" xfId="12995" xr:uid="{0B736AFE-9DFB-4729-8AAE-A50BD1AE6018}"/>
    <cellStyle name="Millares 39 5 3 4" xfId="10407" xr:uid="{9D1901D7-CEBF-41C8-BB72-71AFA17A64AF}"/>
    <cellStyle name="Millares 39 5 3 5" xfId="7651" xr:uid="{5FD7134A-B7E0-4093-BE66-B445FB3F2FE6}"/>
    <cellStyle name="Millares 39 5 4" xfId="4921" xr:uid="{69A66AF9-3404-462F-A06B-18FE3BBA17F3}"/>
    <cellStyle name="Millares 39 5 4 2" xfId="4922" xr:uid="{7EA8E9B5-23D5-4F06-8AEC-3426F95B81CB}"/>
    <cellStyle name="Millares 39 5 4 2 2" xfId="12998" xr:uid="{5A260E9F-8F8B-4D05-A053-DCD45FEA6AA4}"/>
    <cellStyle name="Millares 39 5 4 2 3" xfId="10410" xr:uid="{3D904636-B761-4F07-88A2-EE3C2039D288}"/>
    <cellStyle name="Millares 39 5 4 2 4" xfId="7654" xr:uid="{B66CDB4E-C891-42CA-9BAA-B0663C2798AE}"/>
    <cellStyle name="Millares 39 5 4 3" xfId="12997" xr:uid="{BDB07B44-D256-408E-83F0-E3B7BE25EB33}"/>
    <cellStyle name="Millares 39 5 4 4" xfId="10409" xr:uid="{1F872174-260A-4743-860D-ED753802E520}"/>
    <cellStyle name="Millares 39 5 4 5" xfId="7653" xr:uid="{7FF8979F-5C64-4901-9C69-1C5387E4A813}"/>
    <cellStyle name="Millares 39 5 5" xfId="4923" xr:uid="{6B2EBDC6-509F-4622-BBAB-FCF45FE783A7}"/>
    <cellStyle name="Millares 39 5 5 2" xfId="12999" xr:uid="{B2EC9E25-5412-47FB-9056-E1F6677CEE7F}"/>
    <cellStyle name="Millares 39 5 5 3" xfId="10411" xr:uid="{6C53F093-669F-4E7C-8193-9A2FEEC4D9F2}"/>
    <cellStyle name="Millares 39 5 5 4" xfId="7655" xr:uid="{30B7C92D-8D40-4FCE-9928-5777ECDFD3CD}"/>
    <cellStyle name="Millares 39 5 6" xfId="12992" xr:uid="{0B7E11A7-8AF4-4CAC-B4B7-2D6EB28BF898}"/>
    <cellStyle name="Millares 39 5 7" xfId="10404" xr:uid="{009CB1A6-FFB3-4854-BF6E-DF38371FD100}"/>
    <cellStyle name="Millares 39 5 8" xfId="7648" xr:uid="{0CB8572F-B160-4CC4-9B11-7AA879B1A91B}"/>
    <cellStyle name="Millares 39 6" xfId="4924" xr:uid="{FEBB2393-65B0-4570-938B-F3472ECD763B}"/>
    <cellStyle name="Millares 39 6 2" xfId="4925" xr:uid="{F2B9A8F4-F15D-4D7D-9402-116476C375B8}"/>
    <cellStyle name="Millares 39 6 2 2" xfId="4926" xr:uid="{71F7D496-3D7B-4F43-9A12-4541AA55F39A}"/>
    <cellStyle name="Millares 39 6 2 2 2" xfId="13002" xr:uid="{A73451A1-3D0D-4782-A79E-86B65BCFDD4A}"/>
    <cellStyle name="Millares 39 6 2 2 3" xfId="10414" xr:uid="{D4DAD480-02AD-464E-A6EB-0952C75B494F}"/>
    <cellStyle name="Millares 39 6 2 2 4" xfId="7658" xr:uid="{F0BDDEBB-0FD0-4DA7-BF98-867A39138D7F}"/>
    <cellStyle name="Millares 39 6 2 3" xfId="13001" xr:uid="{27AB2035-45B3-4358-BFAA-3C3DA3619A7B}"/>
    <cellStyle name="Millares 39 6 2 4" xfId="10413" xr:uid="{0174129E-3500-4A38-BB88-E01D175ABCF8}"/>
    <cellStyle name="Millares 39 6 2 5" xfId="7657" xr:uid="{1624FFDC-2C01-4EE4-B1BD-CABC6D0CAFFB}"/>
    <cellStyle name="Millares 39 6 3" xfId="4927" xr:uid="{1D5F051C-BD90-457C-87EA-133805526E28}"/>
    <cellStyle name="Millares 39 6 3 2" xfId="4928" xr:uid="{36DEEEFD-CBC4-4417-8D1A-A706AFC0C144}"/>
    <cellStyle name="Millares 39 6 3 2 2" xfId="13004" xr:uid="{48A20A86-D6D8-47EA-81BD-74F3156E86AB}"/>
    <cellStyle name="Millares 39 6 3 2 3" xfId="10416" xr:uid="{2478EF11-7633-4DDD-9C55-A354D2B82ADB}"/>
    <cellStyle name="Millares 39 6 3 2 4" xfId="7660" xr:uid="{929A5F96-9232-420A-BC35-806D574C3FE5}"/>
    <cellStyle name="Millares 39 6 3 3" xfId="13003" xr:uid="{8EE9FDC3-CA5A-41B6-871D-74AAF05C1BB4}"/>
    <cellStyle name="Millares 39 6 3 4" xfId="10415" xr:uid="{9A726A46-CEFC-4E08-85A6-8F222E2EAE3B}"/>
    <cellStyle name="Millares 39 6 3 5" xfId="7659" xr:uid="{019ED3A2-2DE5-41FA-A23A-3F67217E16E0}"/>
    <cellStyle name="Millares 39 6 4" xfId="4929" xr:uid="{38B5056E-2D8A-499E-B7D7-71B94B5947B4}"/>
    <cellStyle name="Millares 39 6 4 2" xfId="4930" xr:uid="{89CC5BE9-5963-4755-AB01-527EFB5448B9}"/>
    <cellStyle name="Millares 39 6 4 2 2" xfId="13006" xr:uid="{01A76A51-8FDB-4E37-8DB6-C6605A0D4328}"/>
    <cellStyle name="Millares 39 6 4 2 3" xfId="10418" xr:uid="{D061D0F9-35DF-4088-A476-DA4136F00F35}"/>
    <cellStyle name="Millares 39 6 4 2 4" xfId="7662" xr:uid="{57EBD4ED-B697-4A80-A9D7-0CA43052D672}"/>
    <cellStyle name="Millares 39 6 4 3" xfId="13005" xr:uid="{790D9631-E11A-4DDB-AB67-3127FFAA3A53}"/>
    <cellStyle name="Millares 39 6 4 4" xfId="10417" xr:uid="{6A0BB0EB-C6F3-4827-A886-B31C089D177F}"/>
    <cellStyle name="Millares 39 6 4 5" xfId="7661" xr:uid="{D61CF24C-F1E3-432D-9442-8A911EA20F55}"/>
    <cellStyle name="Millares 39 6 5" xfId="4931" xr:uid="{BD4AC356-8ACE-4DC2-8C40-6DC81555B1DA}"/>
    <cellStyle name="Millares 39 6 5 2" xfId="13007" xr:uid="{5499961F-05B1-4BAD-BA4D-0D05DEB01A1E}"/>
    <cellStyle name="Millares 39 6 5 3" xfId="10419" xr:uid="{6B0B47CE-FC37-4394-8170-D8A87A3896DF}"/>
    <cellStyle name="Millares 39 6 5 4" xfId="7663" xr:uid="{71FD83B3-1512-479C-A698-2DBDA4719E14}"/>
    <cellStyle name="Millares 39 6 6" xfId="13000" xr:uid="{4979E3EF-2C5F-451F-A8C9-A88CFFF66ECC}"/>
    <cellStyle name="Millares 39 6 7" xfId="10412" xr:uid="{F190F599-6FB7-4A58-A536-D9DC668A8531}"/>
    <cellStyle name="Millares 39 6 8" xfId="7656" xr:uid="{D42888A6-16B0-4902-B8D8-6E520EA0DFDE}"/>
    <cellStyle name="Millares 39 7" xfId="4932" xr:uid="{03238A87-A441-4082-B9DD-4014DE2E8BCA}"/>
    <cellStyle name="Millares 39 7 2" xfId="4933" xr:uid="{9B6A90F8-AC65-49EB-A0AF-56FEC619DA61}"/>
    <cellStyle name="Millares 39 7 2 2" xfId="4934" xr:uid="{2758F8C4-C3EE-4ADC-839F-572923E67DEC}"/>
    <cellStyle name="Millares 39 7 2 2 2" xfId="13010" xr:uid="{4454580A-C9A9-48CB-AC6F-45C98EAB63F0}"/>
    <cellStyle name="Millares 39 7 2 2 3" xfId="10422" xr:uid="{FFEA360B-970C-4676-90DD-CF8E6B9AE8A4}"/>
    <cellStyle name="Millares 39 7 2 2 4" xfId="17763" xr:uid="{895ACFE2-4AA7-4DC8-AD6C-B485ED101D89}"/>
    <cellStyle name="Millares 39 7 2 2 5" xfId="7666" xr:uid="{27D35CDD-DB2C-489E-B30A-2A9506D76C6E}"/>
    <cellStyle name="Millares 39 7 2 3" xfId="13009" xr:uid="{7EE7DA33-105E-456D-80DC-7BBB66699405}"/>
    <cellStyle name="Millares 39 7 2 4" xfId="10421" xr:uid="{D1413718-C018-4D73-B14C-1FF1BF13E1FB}"/>
    <cellStyle name="Millares 39 7 2 5" xfId="17762" xr:uid="{4C31DFB6-9CA1-4F2B-8FD3-50ACBE2964F7}"/>
    <cellStyle name="Millares 39 7 2 6" xfId="7665" xr:uid="{DD0BD8C2-A0E4-4E3D-A368-6EE23EBC4077}"/>
    <cellStyle name="Millares 39 7 3" xfId="4935" xr:uid="{A98378FB-B31F-4886-912D-44878A28EFC7}"/>
    <cellStyle name="Millares 39 7 3 2" xfId="4936" xr:uid="{A00DD219-13AB-4F10-B40F-BD3D9608CC82}"/>
    <cellStyle name="Millares 39 7 3 2 2" xfId="13012" xr:uid="{0A545783-49B9-4FC9-AAA9-4E4B59568A2D}"/>
    <cellStyle name="Millares 39 7 3 2 3" xfId="10424" xr:uid="{14C1C81F-C3A8-474F-9F55-525FFA7FFDC7}"/>
    <cellStyle name="Millares 39 7 3 2 4" xfId="17765" xr:uid="{67D97F6C-5E74-4ECC-9A5A-B86120881A0A}"/>
    <cellStyle name="Millares 39 7 3 2 5" xfId="7668" xr:uid="{7A19FC75-6974-4814-ABB7-81A283654A67}"/>
    <cellStyle name="Millares 39 7 3 3" xfId="13011" xr:uid="{7B25E34E-A7D1-44AE-9B03-B6108F3F8BA0}"/>
    <cellStyle name="Millares 39 7 3 4" xfId="10423" xr:uid="{F40250FE-FA8D-4D4F-B255-DFB5EAFBF300}"/>
    <cellStyle name="Millares 39 7 3 5" xfId="17764" xr:uid="{50F234DB-B153-41CC-91B2-86846F3EEDC2}"/>
    <cellStyle name="Millares 39 7 3 6" xfId="7667" xr:uid="{3BA1960E-B6AE-4C46-8EE6-2257AF62560B}"/>
    <cellStyle name="Millares 39 7 4" xfId="4937" xr:uid="{AC9A71B0-27A2-470D-A344-D08EDF2FB4DB}"/>
    <cellStyle name="Millares 39 7 4 2" xfId="4938" xr:uid="{DAF53C8B-8745-4181-8449-ADD5F2172FEC}"/>
    <cellStyle name="Millares 39 7 4 2 2" xfId="13014" xr:uid="{A7B5E2EC-1A85-4E10-AE05-5B9B75638847}"/>
    <cellStyle name="Millares 39 7 4 2 3" xfId="10426" xr:uid="{BC899C0F-C87C-41AB-B278-E0E0E4A912C0}"/>
    <cellStyle name="Millares 39 7 4 2 4" xfId="17767" xr:uid="{33CC0BC1-973D-4580-9AA1-B3CC004CDB6B}"/>
    <cellStyle name="Millares 39 7 4 2 5" xfId="7670" xr:uid="{029A983B-E30F-433E-8261-C3BC9FC7F3BE}"/>
    <cellStyle name="Millares 39 7 4 3" xfId="13013" xr:uid="{33A52EA7-1F7D-4ABA-B2CF-AF45D568AAA9}"/>
    <cellStyle name="Millares 39 7 4 4" xfId="10425" xr:uid="{0E7D3DCE-1DD3-4A9F-88DB-B7FE31EA896D}"/>
    <cellStyle name="Millares 39 7 4 5" xfId="17766" xr:uid="{64469489-5376-4FA0-AA14-D7A01E3F985D}"/>
    <cellStyle name="Millares 39 7 4 6" xfId="7669" xr:uid="{3B541CA6-878A-429E-B1F5-9124929F7635}"/>
    <cellStyle name="Millares 39 7 5" xfId="4939" xr:uid="{22D542BB-F006-480B-8EC2-F9088741FD0D}"/>
    <cellStyle name="Millares 39 7 5 2" xfId="13015" xr:uid="{1B722C90-9788-4770-9942-C5A6ACD8FCAB}"/>
    <cellStyle name="Millares 39 7 5 3" xfId="10427" xr:uid="{6808A6BE-08C8-4A62-96E3-4BBD5A702728}"/>
    <cellStyle name="Millares 39 7 5 4" xfId="17768" xr:uid="{34B88593-4DAF-4089-9478-4804F65A5624}"/>
    <cellStyle name="Millares 39 7 5 5" xfId="7671" xr:uid="{08ADCEE6-5AA7-4DEF-9396-881E7CB574CC}"/>
    <cellStyle name="Millares 39 7 6" xfId="13008" xr:uid="{5AD77ED2-8AE5-455E-882E-2344A7B8D2A3}"/>
    <cellStyle name="Millares 39 7 7" xfId="10420" xr:uid="{C2E02961-8956-4949-8119-C2A21426FE27}"/>
    <cellStyle name="Millares 39 7 8" xfId="17761" xr:uid="{E1C2E953-3D7B-4697-B6EB-A4298A1E6295}"/>
    <cellStyle name="Millares 39 7 9" xfId="7664" xr:uid="{0BB65992-A2C1-493C-A86A-7714633FE541}"/>
    <cellStyle name="Millares 39 8" xfId="4940" xr:uid="{7D7692CC-2F3C-4B57-B45C-31501B741255}"/>
    <cellStyle name="Millares 39 8 2" xfId="4941" xr:uid="{C4783AAD-BE4B-4A68-A1EF-E2E65DC181FD}"/>
    <cellStyle name="Millares 39 8 2 2" xfId="4942" xr:uid="{8EA9D554-2808-410D-9A1D-86E84EB1E54B}"/>
    <cellStyle name="Millares 39 8 2 2 2" xfId="13018" xr:uid="{1E31536D-51B1-4C4E-9537-B42BB4AC7DE6}"/>
    <cellStyle name="Millares 39 8 2 2 3" xfId="10430" xr:uid="{3D8E6D9B-7A5E-47F8-B023-7ADDECC3411B}"/>
    <cellStyle name="Millares 39 8 2 2 4" xfId="17771" xr:uid="{2F27C956-A738-47E6-A88E-4FBCF25C5A27}"/>
    <cellStyle name="Millares 39 8 2 2 5" xfId="7674" xr:uid="{368F092C-CAB7-4663-B14D-9B854963A4A9}"/>
    <cellStyle name="Millares 39 8 2 3" xfId="13017" xr:uid="{5AAE9874-245A-44D4-9CA9-7DD3120564F2}"/>
    <cellStyle name="Millares 39 8 2 4" xfId="10429" xr:uid="{C5EB53B9-D988-4A42-91D5-7525740356BD}"/>
    <cellStyle name="Millares 39 8 2 5" xfId="17770" xr:uid="{92074641-050D-4320-888B-51817638DA52}"/>
    <cellStyle name="Millares 39 8 2 6" xfId="7673" xr:uid="{192F523B-67E9-47B9-ABB9-501B3A2FC1CA}"/>
    <cellStyle name="Millares 39 8 3" xfId="4943" xr:uid="{DFD2A618-AA6F-47C4-9E6C-00E8E3395194}"/>
    <cellStyle name="Millares 39 8 3 2" xfId="4944" xr:uid="{969838B8-A2C6-4F9E-93AF-19EF518A1A92}"/>
    <cellStyle name="Millares 39 8 3 2 2" xfId="13020" xr:uid="{BA2F1C5E-3CB8-4614-9043-1BA3554C31EA}"/>
    <cellStyle name="Millares 39 8 3 2 3" xfId="10432" xr:uid="{1FABD206-F2B9-4B10-A601-46DA297D87A1}"/>
    <cellStyle name="Millares 39 8 3 2 4" xfId="17773" xr:uid="{59E4E115-F1A4-4AFC-826F-8593ED8F17E8}"/>
    <cellStyle name="Millares 39 8 3 2 5" xfId="7676" xr:uid="{694D919F-301E-4DA8-B575-6CCD4CC9AD4A}"/>
    <cellStyle name="Millares 39 8 3 3" xfId="13019" xr:uid="{31EDE728-90E2-4A6C-B02A-FAC55B684F98}"/>
    <cellStyle name="Millares 39 8 3 4" xfId="10431" xr:uid="{FB2CFA01-810F-40DD-9772-AA9B52F13726}"/>
    <cellStyle name="Millares 39 8 3 5" xfId="17772" xr:uid="{697A0F8A-A618-4FEA-B582-DBB9C67FB3E7}"/>
    <cellStyle name="Millares 39 8 3 6" xfId="7675" xr:uid="{70C886DC-A5D7-46B1-A7DF-F37AEDFAD3CF}"/>
    <cellStyle name="Millares 39 8 4" xfId="4945" xr:uid="{3F37CFEE-EA13-4551-95C2-FF1727FFB3A0}"/>
    <cellStyle name="Millares 39 8 4 2" xfId="4946" xr:uid="{85295172-5391-407E-8989-BFB28BBEA735}"/>
    <cellStyle name="Millares 39 8 4 2 2" xfId="13022" xr:uid="{C652A657-50D6-4F1E-99C4-3063B826AFCD}"/>
    <cellStyle name="Millares 39 8 4 2 3" xfId="10434" xr:uid="{5A291DA3-CD22-4941-A4BD-AA9C1565308B}"/>
    <cellStyle name="Millares 39 8 4 2 4" xfId="17775" xr:uid="{BEB56A1C-6B61-4D41-97A1-2489289CA095}"/>
    <cellStyle name="Millares 39 8 4 2 5" xfId="7678" xr:uid="{008CC670-88CB-4F82-8AC1-CBAFCD708F1F}"/>
    <cellStyle name="Millares 39 8 4 3" xfId="13021" xr:uid="{FAB2B95D-2E02-4AFD-9FF7-49732CCBE1ED}"/>
    <cellStyle name="Millares 39 8 4 4" xfId="10433" xr:uid="{C5D96E52-A9B0-462C-AB53-DA19E3683546}"/>
    <cellStyle name="Millares 39 8 4 5" xfId="17774" xr:uid="{22648B9B-05B7-4729-9923-D357C9581D7F}"/>
    <cellStyle name="Millares 39 8 4 6" xfId="7677" xr:uid="{B424C26C-6666-4A0B-B2BD-692F0FF6B777}"/>
    <cellStyle name="Millares 39 8 5" xfId="4947" xr:uid="{906B38B9-4221-4157-8C87-AD08FFF0D52C}"/>
    <cellStyle name="Millares 39 8 5 2" xfId="13023" xr:uid="{3CC42994-7C29-4F54-832C-3035524638AA}"/>
    <cellStyle name="Millares 39 8 5 3" xfId="10435" xr:uid="{4A06BA49-213E-4A94-A20C-A5D800E808BC}"/>
    <cellStyle name="Millares 39 8 5 4" xfId="17776" xr:uid="{156DB811-544A-4EBD-A84F-EA0695A04766}"/>
    <cellStyle name="Millares 39 8 5 5" xfId="7679" xr:uid="{DABCEFA7-4071-47DA-8210-E09CC94536F3}"/>
    <cellStyle name="Millares 39 8 6" xfId="13016" xr:uid="{A6E2D1C9-0732-450A-A9C6-5999CF9BAE8A}"/>
    <cellStyle name="Millares 39 8 7" xfId="10428" xr:uid="{4EFB2EEB-CEBC-4706-9E77-C25B650DE43D}"/>
    <cellStyle name="Millares 39 8 8" xfId="17769" xr:uid="{2C5E735C-5BBC-4924-9F3F-CEE8CEF85656}"/>
    <cellStyle name="Millares 39 8 9" xfId="7672" xr:uid="{E28306FF-3EA6-4233-969B-FB084A72C661}"/>
    <cellStyle name="Millares 39 9" xfId="4948" xr:uid="{707F4AAA-A652-460D-91C2-F496E9F1FF77}"/>
    <cellStyle name="Millares 39 9 2" xfId="4949" xr:uid="{A73C3B39-D076-427B-BB1F-AAF33028DB2E}"/>
    <cellStyle name="Millares 39 9 2 2" xfId="4950" xr:uid="{A612D919-4FD0-4A06-AECA-122474CC1016}"/>
    <cellStyle name="Millares 39 9 2 2 2" xfId="13026" xr:uid="{F5D3F2ED-845D-43C7-81C8-2B76EDB5FBD5}"/>
    <cellStyle name="Millares 39 9 2 2 3" xfId="10438" xr:uid="{2C789648-A365-42BA-BF17-0FDE4D155E7F}"/>
    <cellStyle name="Millares 39 9 2 2 4" xfId="17779" xr:uid="{844B4A58-4626-4EB5-BDED-064FE81E6B93}"/>
    <cellStyle name="Millares 39 9 2 2 5" xfId="7682" xr:uid="{ECF2B1AE-C502-4D92-A578-B6EA9A18240A}"/>
    <cellStyle name="Millares 39 9 2 3" xfId="13025" xr:uid="{D756B0DE-DE13-401E-8E9D-574B55A9168D}"/>
    <cellStyle name="Millares 39 9 2 4" xfId="10437" xr:uid="{1A550C04-6690-4B97-A588-073D5DFCE4BD}"/>
    <cellStyle name="Millares 39 9 2 5" xfId="17778" xr:uid="{1C397DF0-67A8-436A-AB3B-EBFD84A59D5C}"/>
    <cellStyle name="Millares 39 9 2 6" xfId="7681" xr:uid="{6E4C6A5B-D5FA-423D-89B0-F40ECDD6CED0}"/>
    <cellStyle name="Millares 39 9 3" xfId="4951" xr:uid="{71E3E878-5682-4660-BC20-AB0BBA92A8AC}"/>
    <cellStyle name="Millares 39 9 3 2" xfId="4952" xr:uid="{AF84E072-26C6-4624-8616-121D00B001EA}"/>
    <cellStyle name="Millares 39 9 3 2 2" xfId="13028" xr:uid="{CD019F50-B83D-4BB5-A6E7-20513122926B}"/>
    <cellStyle name="Millares 39 9 3 2 3" xfId="10440" xr:uid="{D6398FD4-403D-44ED-B2C2-374B31A64ADB}"/>
    <cellStyle name="Millares 39 9 3 2 4" xfId="17781" xr:uid="{B242E4D4-2F49-4599-89A9-FF813BBBBD81}"/>
    <cellStyle name="Millares 39 9 3 2 5" xfId="7684" xr:uid="{EE8BAD5F-262B-4384-904F-BD5890C166A2}"/>
    <cellStyle name="Millares 39 9 3 3" xfId="13027" xr:uid="{EEE52B41-EC99-4F2F-BBA3-517312D029BF}"/>
    <cellStyle name="Millares 39 9 3 4" xfId="10439" xr:uid="{0D69E362-6CB1-48D3-9C08-20E1A6021B60}"/>
    <cellStyle name="Millares 39 9 3 5" xfId="17780" xr:uid="{B7F395CC-C881-4A14-919E-C8C638B14E91}"/>
    <cellStyle name="Millares 39 9 3 6" xfId="7683" xr:uid="{9E8E7D6A-3DED-43F0-823B-163CEA875B0A}"/>
    <cellStyle name="Millares 39 9 4" xfId="4953" xr:uid="{FBDD6858-6240-4403-B0B1-5B6C2BD51BD1}"/>
    <cellStyle name="Millares 39 9 4 2" xfId="4954" xr:uid="{502F130B-DCC5-4554-888A-FBC547E9896B}"/>
    <cellStyle name="Millares 39 9 4 2 2" xfId="13030" xr:uid="{1FE5E5EA-8CFC-405A-8BBA-7E27499C3618}"/>
    <cellStyle name="Millares 39 9 4 2 3" xfId="10442" xr:uid="{4E141E79-CC23-4232-A48D-E1518E62E74C}"/>
    <cellStyle name="Millares 39 9 4 2 4" xfId="17783" xr:uid="{E4E398F5-63BC-40B5-997B-8B18E5FFB751}"/>
    <cellStyle name="Millares 39 9 4 2 5" xfId="7686" xr:uid="{90DCB3E9-42E1-4845-AFB4-CFDF7C093439}"/>
    <cellStyle name="Millares 39 9 4 3" xfId="13029" xr:uid="{0E57AFDA-974F-4F25-90FF-47D911066181}"/>
    <cellStyle name="Millares 39 9 4 4" xfId="10441" xr:uid="{950C3088-EA7F-44FF-964E-FA9A84DB16FD}"/>
    <cellStyle name="Millares 39 9 4 5" xfId="17782" xr:uid="{64E7C3D6-45E2-46B6-B71D-25D851508677}"/>
    <cellStyle name="Millares 39 9 4 6" xfId="7685" xr:uid="{A89604CD-5553-4AFF-94B8-5B4D78F6327C}"/>
    <cellStyle name="Millares 39 9 5" xfId="4955" xr:uid="{0E160338-435E-4E5A-9547-F33F217E7031}"/>
    <cellStyle name="Millares 39 9 5 2" xfId="13031" xr:uid="{9EB60DF8-8F8D-472B-9D93-B10376186B91}"/>
    <cellStyle name="Millares 39 9 5 3" xfId="10443" xr:uid="{87C80EA3-A276-4201-89F6-7F0012178D86}"/>
    <cellStyle name="Millares 39 9 5 4" xfId="17784" xr:uid="{BF78BEC1-91F5-4B6B-93A2-CA3B3071D47E}"/>
    <cellStyle name="Millares 39 9 5 5" xfId="7687" xr:uid="{AFB28DBB-C80B-45DE-8CF3-64D183C5DDE8}"/>
    <cellStyle name="Millares 39 9 6" xfId="13024" xr:uid="{DE79BFE0-35E5-4255-942A-A69B51D73556}"/>
    <cellStyle name="Millares 39 9 7" xfId="10436" xr:uid="{EFE074C2-1CA4-4D98-91CC-353FB315BE5A}"/>
    <cellStyle name="Millares 39 9 8" xfId="17777" xr:uid="{B7F036C8-9EDC-4A32-95F0-C35CD6499043}"/>
    <cellStyle name="Millares 39 9 9" xfId="7680" xr:uid="{ADC4AC95-D963-43B9-A7C4-37F00C12DC8D}"/>
    <cellStyle name="Millares 390" xfId="4956" xr:uid="{3573AF42-B1C3-4F42-811D-9B969BA7737F}"/>
    <cellStyle name="Millares 390 2" xfId="13032" xr:uid="{C8147807-EF63-42BA-9DA0-B0557646F295}"/>
    <cellStyle name="Millares 390 3" xfId="10444" xr:uid="{4707E2AB-9268-4753-AAC5-AAE1B0C90976}"/>
    <cellStyle name="Millares 390 4" xfId="17785" xr:uid="{F8B5DAC2-FE31-40D6-8966-C30F953BE806}"/>
    <cellStyle name="Millares 390 5" xfId="7688" xr:uid="{3C576093-2B4A-4F73-8413-5E87121042FA}"/>
    <cellStyle name="Millares 391" xfId="4957" xr:uid="{189DA2D5-E550-4E68-8176-C47B15D20780}"/>
    <cellStyle name="Millares 391 2" xfId="13033" xr:uid="{71A959A1-188F-4F46-8ED1-FB2AA295CD2C}"/>
    <cellStyle name="Millares 391 3" xfId="10445" xr:uid="{0E4324D7-8F07-4892-BD83-2B9EBA4950E5}"/>
    <cellStyle name="Millares 391 4" xfId="17786" xr:uid="{93DA0244-64BD-4483-A4E4-308B40D42ABA}"/>
    <cellStyle name="Millares 391 5" xfId="7689" xr:uid="{FDD0981D-F69A-4AE5-AF16-B28E4904743B}"/>
    <cellStyle name="Millares 392" xfId="4958" xr:uid="{85D020AD-5B59-4929-A66A-70B5A3AE0AC1}"/>
    <cellStyle name="Millares 392 2" xfId="13034" xr:uid="{AA289EF2-C155-4658-A25E-B379AA33D026}"/>
    <cellStyle name="Millares 392 3" xfId="10446" xr:uid="{A9B621B4-C443-4ED9-93AE-FFBDA82A3CA1}"/>
    <cellStyle name="Millares 392 4" xfId="17787" xr:uid="{198EB743-5596-4B4B-8AAA-C5DD675D387E}"/>
    <cellStyle name="Millares 392 5" xfId="7690" xr:uid="{71EC992A-DDDD-454D-8EAF-F43844D11651}"/>
    <cellStyle name="Millares 393" xfId="4959" xr:uid="{A7666C56-3790-4B44-8203-7E3C2B52D933}"/>
    <cellStyle name="Millares 393 2" xfId="13035" xr:uid="{763D109B-E5B7-4057-B426-1877D31EC82E}"/>
    <cellStyle name="Millares 393 3" xfId="10447" xr:uid="{C5B36B74-575F-43B7-86AA-2F3A247C0A7E}"/>
    <cellStyle name="Millares 393 4" xfId="17788" xr:uid="{8A135C6F-891B-4CEC-AB38-B367C00404E9}"/>
    <cellStyle name="Millares 393 5" xfId="7691" xr:uid="{1F869542-D40C-48C0-A840-E45D1505ACBD}"/>
    <cellStyle name="Millares 394" xfId="4960" xr:uid="{D0367DDD-F152-4574-88AA-6F7A33C5E842}"/>
    <cellStyle name="Millares 394 2" xfId="13036" xr:uid="{A85ECFD7-4E4B-4121-83E4-F32E5FF8D5ED}"/>
    <cellStyle name="Millares 394 3" xfId="10448" xr:uid="{580169D0-537B-4400-87B8-4A99981FF883}"/>
    <cellStyle name="Millares 394 4" xfId="17789" xr:uid="{453407D0-3992-4ACA-9756-8696D879A21F}"/>
    <cellStyle name="Millares 394 5" xfId="7692" xr:uid="{C771593F-6346-42E4-8795-E79F4798BB35}"/>
    <cellStyle name="Millares 395" xfId="4961" xr:uid="{D2F6D7E8-A320-4D28-AAED-F3AAD244D729}"/>
    <cellStyle name="Millares 395 2" xfId="13037" xr:uid="{CCC29F2A-5B25-4070-AEA3-DC7CF21293C6}"/>
    <cellStyle name="Millares 395 3" xfId="10449" xr:uid="{EAB8A8CA-FE93-4BD3-9161-C130E0EB8803}"/>
    <cellStyle name="Millares 395 4" xfId="17790" xr:uid="{E19BF991-62B8-4082-9D64-A0A0048372A4}"/>
    <cellStyle name="Millares 395 5" xfId="7693" xr:uid="{C67AF344-141F-4103-91CB-1AF4D388331C}"/>
    <cellStyle name="Millares 396" xfId="4962" xr:uid="{B6B38056-8792-40E8-B38B-F6E718F0125B}"/>
    <cellStyle name="Millares 396 2" xfId="13038" xr:uid="{E6EA866A-A819-4249-B3D4-32898351737E}"/>
    <cellStyle name="Millares 396 3" xfId="10450" xr:uid="{1B8EFB19-B982-4494-B981-9341717AC699}"/>
    <cellStyle name="Millares 396 4" xfId="17791" xr:uid="{D35CD2AF-BCBE-492A-98FD-F5A4FB196F8C}"/>
    <cellStyle name="Millares 396 5" xfId="7694" xr:uid="{2D05AF36-AF06-4F9B-83D4-08731AE53226}"/>
    <cellStyle name="Millares 397" xfId="4963" xr:uid="{5E36CDC0-2EF3-406E-9B11-F79356F1E058}"/>
    <cellStyle name="Millares 397 2" xfId="13039" xr:uid="{145B8756-66C8-4605-AD40-9F48E3DAFDE0}"/>
    <cellStyle name="Millares 397 3" xfId="10451" xr:uid="{3A268F87-ED2D-4054-BC6F-2DFE3CBAAA06}"/>
    <cellStyle name="Millares 397 4" xfId="17792" xr:uid="{49685F08-E35F-44F0-8FA1-ED3EA0DDCF0E}"/>
    <cellStyle name="Millares 397 5" xfId="7695" xr:uid="{21BB0EC8-AEC3-4A6A-8570-E3585EEA4C52}"/>
    <cellStyle name="Millares 398" xfId="4964" xr:uid="{1B961980-BAE8-4EA7-9399-F899723F107A}"/>
    <cellStyle name="Millares 398 2" xfId="13040" xr:uid="{C16FBD14-07F2-4A76-A9A7-20E2B5BE85E2}"/>
    <cellStyle name="Millares 398 3" xfId="10452" xr:uid="{F94BCE61-9969-462A-B1BB-D6EE49937224}"/>
    <cellStyle name="Millares 398 4" xfId="17793" xr:uid="{67D7FEF3-3DD1-4689-9D04-F3147073BEFB}"/>
    <cellStyle name="Millares 398 5" xfId="7696" xr:uid="{53C732D0-B7BF-41C3-B9D4-2C2CD0F150BC}"/>
    <cellStyle name="Millares 399" xfId="4965" xr:uid="{987AB40E-364A-4B3E-8CFD-D82B7A235CD2}"/>
    <cellStyle name="Millares 399 2" xfId="13041" xr:uid="{EE6BD94C-0A1C-42E1-9242-AAB4EE14249E}"/>
    <cellStyle name="Millares 399 3" xfId="10453" xr:uid="{26D3B7D0-3115-4109-9857-58479044FAAB}"/>
    <cellStyle name="Millares 399 4" xfId="17794" xr:uid="{00D0F053-E2D5-4E37-96FE-ADD9577D9EFE}"/>
    <cellStyle name="Millares 399 5" xfId="7697" xr:uid="{0D2E2CDB-D422-4F33-93F1-C84730A76753}"/>
    <cellStyle name="Millares 4" xfId="64" xr:uid="{C735DA5A-5184-4955-B93C-5671A35E6D24}"/>
    <cellStyle name="Millares 4 10" xfId="4967" xr:uid="{21DC697C-B2B4-4F91-96C0-D794FAB8F574}"/>
    <cellStyle name="Millares 4 10 10" xfId="17796" xr:uid="{4D5002F4-6DCC-4840-BCC5-21ADF828F2E7}"/>
    <cellStyle name="Millares 4 10 11" xfId="7699" xr:uid="{BCCD86FA-C6FB-4B45-8C73-CF2E823F3DEC}"/>
    <cellStyle name="Millares 4 10 12" xfId="22982" xr:uid="{790333B7-48AA-4E36-8B11-B2CAEAC37BC3}"/>
    <cellStyle name="Millares 4 10 12 2" xfId="28528" xr:uid="{3EAE453D-ABE1-400A-B4A4-856DF293D578}"/>
    <cellStyle name="Millares 4 10 2" xfId="4968" xr:uid="{2DF92A8F-AC4B-40F3-9B78-39EF5AB4902D}"/>
    <cellStyle name="Millares 4 10 2 2" xfId="13044" xr:uid="{EE995AF9-5B7E-444A-9275-73AECBB3D7BE}"/>
    <cellStyle name="Millares 4 10 2 3" xfId="10456" xr:uid="{7E46E265-9316-45E7-A8A9-40B33258EA35}"/>
    <cellStyle name="Millares 4 10 2 4" xfId="17797" xr:uid="{8057A893-C649-4DA4-866B-E575FE5ACB84}"/>
    <cellStyle name="Millares 4 10 2 5" xfId="7700" xr:uid="{EEB8CBE4-7DD1-453A-9968-A45B1F58A9CF}"/>
    <cellStyle name="Millares 4 10 3" xfId="4969" xr:uid="{AD293A7E-2946-422D-A302-B40625412FE5}"/>
    <cellStyle name="Millares 4 10 3 2" xfId="13045" xr:uid="{7180A02E-C9DB-4531-AD54-0B6B26A1E580}"/>
    <cellStyle name="Millares 4 10 3 3" xfId="10457" xr:uid="{3DA17607-4950-44CE-AB7E-48E5F2D43E99}"/>
    <cellStyle name="Millares 4 10 3 4" xfId="15731" xr:uid="{9DA183D6-811E-4285-8892-803DAED4D88C}"/>
    <cellStyle name="Millares 4 10 3 5" xfId="17798" xr:uid="{6D18BDDC-5404-4763-A237-263AE28A04D3}"/>
    <cellStyle name="Millares 4 10 3 6" xfId="7701" xr:uid="{C274734C-4B0D-44FF-A26D-E72245C61009}"/>
    <cellStyle name="Millares 4 10 4" xfId="4970" xr:uid="{44876347-8460-403C-9EFB-B985736ACDAE}"/>
    <cellStyle name="Millares 4 10 4 2" xfId="13046" xr:uid="{FC0F1050-6525-45E2-8D15-733ED674A4DE}"/>
    <cellStyle name="Millares 4 10 4 3" xfId="10458" xr:uid="{430ED581-1C88-4225-AD82-83687E36680B}"/>
    <cellStyle name="Millares 4 10 4 4" xfId="17799" xr:uid="{D025F026-4751-4A07-96F7-D750E06923F1}"/>
    <cellStyle name="Millares 4 10 4 5" xfId="7702" xr:uid="{43380C83-2386-466C-9B78-0C7D2F380B37}"/>
    <cellStyle name="Millares 4 10 5" xfId="7328" xr:uid="{F417FBB9-FEA5-438C-BC3F-71EA8CE7C218}"/>
    <cellStyle name="Millares 4 10 5 2" xfId="13047" xr:uid="{8350F70E-12BC-4DEB-8D72-3B3F7D9AD6FD}"/>
    <cellStyle name="Millares 4 10 5 3" xfId="20108" xr:uid="{A744CED7-6D09-4102-AD5A-52BE72177046}"/>
    <cellStyle name="Millares 4 10 5 4" xfId="7703" xr:uid="{F74EBE2F-4215-4D3E-A10F-C463B327D08E}"/>
    <cellStyle name="Millares 4 10 6" xfId="7704" xr:uid="{CF3007D6-56F5-4BC3-9609-1C22B0DC45AE}"/>
    <cellStyle name="Millares 4 10 6 2" xfId="13048" xr:uid="{7DF7879C-18BB-4407-8EA6-1DFDCA622186}"/>
    <cellStyle name="Millares 4 10 7" xfId="13043" xr:uid="{9DB6AD77-4B0A-466D-9AD9-2E6413BEAAC8}"/>
    <cellStyle name="Millares 4 10 8" xfId="10455" xr:uid="{AB4E2716-F577-43BE-BE41-EC415B0B6C3A}"/>
    <cellStyle name="Millares 4 10 9" xfId="15730" xr:uid="{C5FF12BB-647A-4C94-9EC6-58AF7A9E6300}"/>
    <cellStyle name="Millares 4 11" xfId="4971" xr:uid="{88984CA2-C61C-4156-9801-87F228F47967}"/>
    <cellStyle name="Millares 4 11 10" xfId="7705" xr:uid="{C51EA9BC-8A9F-479E-9AE0-D085A71319E5}"/>
    <cellStyle name="Millares 4 11 2" xfId="4972" xr:uid="{56220090-98E9-4C55-AAAF-7E4909BD484F}"/>
    <cellStyle name="Millares 4 11 2 2" xfId="4973" xr:uid="{1AE50607-5A1B-4D4C-B01C-239B4F3E194A}"/>
    <cellStyle name="Millares 4 11 2 2 2" xfId="13051" xr:uid="{1BE2D34E-65F2-4A35-8D4A-C38322F15F74}"/>
    <cellStyle name="Millares 4 11 2 2 3" xfId="10499" xr:uid="{87475DB8-C23B-4A9B-902B-108030CAF7E4}"/>
    <cellStyle name="Millares 4 11 2 2 4" xfId="15734" xr:uid="{0C7113BA-791B-49CD-9F91-3C09699D1CBE}"/>
    <cellStyle name="Millares 4 11 2 2 5" xfId="17802" xr:uid="{38670414-994F-4B90-A3B6-11A4BCDFFC3B}"/>
    <cellStyle name="Millares 4 11 2 2 6" xfId="7707" xr:uid="{5FC0CB85-E3D9-40C5-AABA-4720F08E66FD}"/>
    <cellStyle name="Millares 4 11 2 3" xfId="13050" xr:uid="{D6829770-22D6-4130-9D94-30D2CAB92948}"/>
    <cellStyle name="Millares 4 11 2 4" xfId="10498" xr:uid="{15D3C92D-8FB4-4921-ACE2-784C951A3217}"/>
    <cellStyle name="Millares 4 11 2 5" xfId="15733" xr:uid="{7EF437FD-B753-43D4-B307-4F1E93ABB288}"/>
    <cellStyle name="Millares 4 11 2 6" xfId="17801" xr:uid="{BE3EC020-CC37-43DD-9AC5-615EE529B56C}"/>
    <cellStyle name="Millares 4 11 2 7" xfId="7706" xr:uid="{DF6AD29B-2EE8-4168-86F1-91789529C405}"/>
    <cellStyle name="Millares 4 11 3" xfId="4974" xr:uid="{4958087A-C111-465E-9571-A6229C9D7320}"/>
    <cellStyle name="Millares 4 11 3 2" xfId="4975" xr:uid="{5FFB339A-6BE2-452E-8936-270CDC796E9C}"/>
    <cellStyle name="Millares 4 11 3 2 2" xfId="13053" xr:uid="{88F46F7A-99BB-4471-9917-43B56F7559D0}"/>
    <cellStyle name="Millares 4 11 3 2 3" xfId="10501" xr:uid="{50184BD5-B50E-48C4-B50A-23FAFA7D1F44}"/>
    <cellStyle name="Millares 4 11 3 2 4" xfId="15736" xr:uid="{50DCB521-E4D3-4AAF-8442-BE9D8B9F0C57}"/>
    <cellStyle name="Millares 4 11 3 2 5" xfId="17804" xr:uid="{4F7DEE15-F0D0-46D0-8325-9AEB7BB5E221}"/>
    <cellStyle name="Millares 4 11 3 2 6" xfId="7709" xr:uid="{CAE08BE6-EFBB-4DBF-9924-2A6D6E38EFD5}"/>
    <cellStyle name="Millares 4 11 3 3" xfId="13052" xr:uid="{66B30777-B84C-4DAE-8A02-8871BC3BA815}"/>
    <cellStyle name="Millares 4 11 3 4" xfId="10500" xr:uid="{88B7E1AB-C34B-436E-AC23-9899B2570EA3}"/>
    <cellStyle name="Millares 4 11 3 5" xfId="15735" xr:uid="{23701B66-0CB9-4BA8-BC17-36121F2B0203}"/>
    <cellStyle name="Millares 4 11 3 6" xfId="17803" xr:uid="{3E2D6E17-3BEA-4591-A273-C629F97313DA}"/>
    <cellStyle name="Millares 4 11 3 7" xfId="7708" xr:uid="{9BF0131E-65A2-47E0-B124-C751FAFBCEF3}"/>
    <cellStyle name="Millares 4 11 4" xfId="7710" xr:uid="{5DD955CF-132C-4E4D-A003-3A5704295E1A}"/>
    <cellStyle name="Millares 4 11 4 2" xfId="13054" xr:uid="{C0379C60-31AA-43E4-9988-98FB8B156F00}"/>
    <cellStyle name="Millares 4 11 4 3" xfId="12497" xr:uid="{CFE5B6DA-B047-4CF0-8AD6-C6F8FDAC6E9E}"/>
    <cellStyle name="Millares 4 11 4 4" xfId="17726" xr:uid="{BDFD6427-8186-4158-B025-FB87B08C6AF4}"/>
    <cellStyle name="Millares 4 11 5" xfId="10479" xr:uid="{637B5862-D91D-407B-98DD-7EB037E75183}"/>
    <cellStyle name="Millares 4 11 6" xfId="13049" xr:uid="{487B1DBA-342A-4B77-9BE4-075CF95A6FCA}"/>
    <cellStyle name="Millares 4 11 7" xfId="10497" xr:uid="{B1E87A86-5731-4BE7-B681-47214BDDC0E5}"/>
    <cellStyle name="Millares 4 11 8" xfId="15732" xr:uid="{A874CA3C-3D48-402F-9AE8-DB1D6ADF119A}"/>
    <cellStyle name="Millares 4 11 9" xfId="17800" xr:uid="{59E2B732-0155-4991-BEA2-47ED8B70517D}"/>
    <cellStyle name="Millares 4 12" xfId="4976" xr:uid="{FF3B907B-DA4D-4764-B0E2-19211A605CEC}"/>
    <cellStyle name="Millares 4 12 2" xfId="13055" xr:uid="{3175697F-FD7E-4A26-9A0E-CAB126118E43}"/>
    <cellStyle name="Millares 4 12 3" xfId="10502" xr:uid="{5C8E0705-A02D-477E-8548-E0A4C292E0C1}"/>
    <cellStyle name="Millares 4 12 4" xfId="15737" xr:uid="{C29F7B82-1C19-48B6-986B-7765F5F4040E}"/>
    <cellStyle name="Millares 4 12 5" xfId="17805" xr:uid="{9FE90BBA-3E65-4E4E-B478-7D42BB4D91A9}"/>
    <cellStyle name="Millares 4 12 6" xfId="7711" xr:uid="{2DD20F8A-6142-4B9D-9CFE-D5C5B76AACBB}"/>
    <cellStyle name="Millares 4 13" xfId="4977" xr:uid="{DCEFF9B9-E94E-46FB-9F5B-71E3311F5635}"/>
    <cellStyle name="Millares 4 13 2" xfId="13056" xr:uid="{80C5D212-455D-4E92-B282-84B2122CD277}"/>
    <cellStyle name="Millares 4 13 3" xfId="10503" xr:uid="{6DF65688-FC8B-4C80-99F8-14FA7458C38B}"/>
    <cellStyle name="Millares 4 13 4" xfId="15738" xr:uid="{2FC5B796-7175-4380-9141-04BC95A3157C}"/>
    <cellStyle name="Millares 4 13 5" xfId="17806" xr:uid="{91EEDB77-375E-4940-90CD-3B8D962F9830}"/>
    <cellStyle name="Millares 4 13 6" xfId="7712" xr:uid="{14F5ABCE-CEBC-406E-8B29-2002E2D5FCA9}"/>
    <cellStyle name="Millares 4 14" xfId="4978" xr:uid="{04A1495E-A47F-4E0A-9084-D0C8659808B1}"/>
    <cellStyle name="Millares 4 14 2" xfId="13057" xr:uid="{2902026E-55D3-42EC-8BAF-6D14410EADB2}"/>
    <cellStyle name="Millares 4 14 3" xfId="10504" xr:uid="{3357B58D-254B-4618-BE2E-75E1876B27C5}"/>
    <cellStyle name="Millares 4 14 4" xfId="15739" xr:uid="{818D5CF6-2AFA-4350-8F8A-5F9B623F7A94}"/>
    <cellStyle name="Millares 4 14 5" xfId="17807" xr:uid="{995C79B3-57D7-4665-94AE-51C7DD0D8521}"/>
    <cellStyle name="Millares 4 14 6" xfId="7713" xr:uid="{A733F42C-8C15-4D9D-B30F-7DF14E41D68A}"/>
    <cellStyle name="Millares 4 15" xfId="4979" xr:uid="{84EEEAE3-F33F-4E1D-8705-881975E697C4}"/>
    <cellStyle name="Millares 4 15 2" xfId="13058" xr:uid="{048BFD6C-F1BE-4D1D-99F3-BCDDE57FDA2B}"/>
    <cellStyle name="Millares 4 15 3" xfId="10505" xr:uid="{91CF00A1-7CA6-4BF9-922A-9C4FF8560572}"/>
    <cellStyle name="Millares 4 15 4" xfId="15740" xr:uid="{1EC42690-065D-4930-8417-92A8662E7CEE}"/>
    <cellStyle name="Millares 4 15 5" xfId="17808" xr:uid="{A3F0C619-07D4-42AA-9BDE-D48364E59E4F}"/>
    <cellStyle name="Millares 4 15 6" xfId="7714" xr:uid="{3D844C17-3DD5-4AF1-BB1B-ABDA252E4B61}"/>
    <cellStyle name="Millares 4 16" xfId="4980" xr:uid="{CBC27DBC-0427-4A09-8F34-2FF165588BA4}"/>
    <cellStyle name="Millares 4 16 2" xfId="13059" xr:uid="{F4351E79-029E-4A9F-8AA6-848C6617CDC2}"/>
    <cellStyle name="Millares 4 16 3" xfId="10506" xr:uid="{33B32B5B-6C83-41BF-A857-62620A2A1297}"/>
    <cellStyle name="Millares 4 16 4" xfId="15741" xr:uid="{4C69DFEE-FA10-4A13-BCC2-C29AAE7278C4}"/>
    <cellStyle name="Millares 4 16 5" xfId="17809" xr:uid="{B2F94C33-8E81-45D0-939E-3AAFB81F860E}"/>
    <cellStyle name="Millares 4 16 6" xfId="7715" xr:uid="{75853350-8EAB-4AA7-B4B7-7089EBE62173}"/>
    <cellStyle name="Millares 4 17" xfId="4981" xr:uid="{F0201FC8-EE71-48C4-990C-87F8C065B387}"/>
    <cellStyle name="Millares 4 17 2" xfId="13060" xr:uid="{0559E100-EB02-4877-9994-4379CC5ECAEA}"/>
    <cellStyle name="Millares 4 17 3" xfId="10507" xr:uid="{F4E8B88F-DAEE-4900-8A06-BE508B712E44}"/>
    <cellStyle name="Millares 4 17 4" xfId="15742" xr:uid="{79F88984-42CD-4277-B1EE-31D9484C2FEA}"/>
    <cellStyle name="Millares 4 17 5" xfId="17810" xr:uid="{531E8DF0-269E-43FC-9F30-B1155C3246E3}"/>
    <cellStyle name="Millares 4 17 6" xfId="7716" xr:uid="{C7D82638-0084-4B6C-9829-A099066C8914}"/>
    <cellStyle name="Millares 4 18" xfId="4982" xr:uid="{0E58C8AA-E762-45A6-8841-EC066668A3C4}"/>
    <cellStyle name="Millares 4 18 2" xfId="13061" xr:uid="{5E59B163-92B9-4044-B74D-CDCD6B5FD0BC}"/>
    <cellStyle name="Millares 4 18 3" xfId="10508" xr:uid="{02DEB533-20ED-4CB2-8A17-236E255AD31C}"/>
    <cellStyle name="Millares 4 18 4" xfId="15743" xr:uid="{709910A0-32D5-41B6-841B-39D1CE30074A}"/>
    <cellStyle name="Millares 4 18 5" xfId="17811" xr:uid="{9902E843-B111-444E-A42F-908ABB223C8C}"/>
    <cellStyle name="Millares 4 18 6" xfId="7717" xr:uid="{21BE4F0C-EF7F-4ABF-87FF-1B97335E07D7}"/>
    <cellStyle name="Millares 4 19" xfId="4983" xr:uid="{63792252-0162-4DE0-9820-084C866E2E99}"/>
    <cellStyle name="Millares 4 19 2" xfId="13062" xr:uid="{AEBF1E22-C701-40A0-8538-59F07EE189E8}"/>
    <cellStyle name="Millares 4 19 3" xfId="10509" xr:uid="{6B627034-15E9-4663-8EFF-0B30E4C79DC1}"/>
    <cellStyle name="Millares 4 19 4" xfId="15744" xr:uid="{418543E8-5C52-4739-B1F6-9E3186CDAA1C}"/>
    <cellStyle name="Millares 4 19 5" xfId="17812" xr:uid="{3A3DA8C4-338A-434F-B52E-CA91F6245C30}"/>
    <cellStyle name="Millares 4 19 6" xfId="7718" xr:uid="{8FBD662C-D3F4-4A52-8F9D-9FBE316CB876}"/>
    <cellStyle name="Millares 4 2" xfId="133" xr:uid="{A4B48317-2D3E-4D50-BE48-993E1E5AC5BC}"/>
    <cellStyle name="Millares 4 2 10" xfId="4985" xr:uid="{B4EE6D65-BFA2-49F6-B9DE-0206E686DC4C}"/>
    <cellStyle name="Millares 4 2 10 2" xfId="13064" xr:uid="{E9FCB90C-EBA9-49BC-B8CC-6146F5F3A511}"/>
    <cellStyle name="Millares 4 2 10 3" xfId="12498" xr:uid="{C7B78273-6E39-4181-A8D8-3CA8ABACD4C0}"/>
    <cellStyle name="Millares 4 2 10 3 2" xfId="21749" xr:uid="{53C8019B-FCDB-415B-A4E5-59E694B2D146}"/>
    <cellStyle name="Millares 4 2 10 3 2 2" xfId="27305" xr:uid="{C13E069A-1FDB-407B-B11F-7D2C9BF21B35}"/>
    <cellStyle name="Millares 4 2 10 3 2 3" xfId="32799" xr:uid="{65620438-FCED-4483-8FD5-2DA312427EFA}"/>
    <cellStyle name="Millares 4 2 10 3 2 4" xfId="38283" xr:uid="{DD1ECCFE-5643-426A-A03D-F30A5EACD5A8}"/>
    <cellStyle name="Millares 4 2 10 3 3" xfId="24576" xr:uid="{A11B22D6-862A-472F-A069-5E7AABD289D8}"/>
    <cellStyle name="Millares 4 2 10 3 4" xfId="30070" xr:uid="{0F062C9B-6440-4E64-A88C-07D2659940D8}"/>
    <cellStyle name="Millares 4 2 10 3 5" xfId="35554" xr:uid="{044B7D62-E145-4478-AA65-AF2C1190F647}"/>
    <cellStyle name="Millares 4 2 10 4" xfId="17814" xr:uid="{7DD564E0-8273-4C50-8C5F-CF3FD15445C6}"/>
    <cellStyle name="Millares 4 2 10 5" xfId="7720" xr:uid="{7E8CF117-7EA1-4A11-9F47-0AAF417C9106}"/>
    <cellStyle name="Millares 4 2 11" xfId="7195" xr:uid="{44CCD8C3-09AC-46A4-B01B-3F8ED257772E}"/>
    <cellStyle name="Millares 4 2 11 2" xfId="13065" xr:uid="{C0E33E47-9C62-4D08-98C6-1EC12C204B49}"/>
    <cellStyle name="Millares 4 2 11 3" xfId="20003" xr:uid="{F51442E7-B153-4D27-8C77-7B7B7437C2F7}"/>
    <cellStyle name="Millares 4 2 11 4" xfId="7721" xr:uid="{89FFDFC5-1F55-4FF0-A63B-1D0E05990A5A}"/>
    <cellStyle name="Millares 4 2 12" xfId="7722" xr:uid="{999E2247-2CB2-47EA-B9A5-90C34A1FB5B4}"/>
    <cellStyle name="Millares 4 2 12 2" xfId="13066" xr:uid="{761FE843-D5EF-437F-925C-3659D27D8EF5}"/>
    <cellStyle name="Millares 4 2 13" xfId="13063" xr:uid="{DF764047-6D2C-4950-9E56-44573FADF10D}"/>
    <cellStyle name="Millares 4 2 14" xfId="10510" xr:uid="{5153941B-D8D8-4341-B7EE-C246A0282698}"/>
    <cellStyle name="Millares 4 2 15" xfId="15745" xr:uid="{58622AA9-1846-45F3-AE93-E379E6EC0221}"/>
    <cellStyle name="Millares 4 2 16" xfId="17813" xr:uid="{1A97AB85-58ED-47B9-99E6-18704574A7BC}"/>
    <cellStyle name="Millares 4 2 17" xfId="7719" xr:uid="{6A9A920A-6BA7-4EE3-9760-DF811C8A8329}"/>
    <cellStyle name="Millares 4 2 18" xfId="4984" xr:uid="{78E33D2B-458D-404E-AECF-DFC60BA986AD}"/>
    <cellStyle name="Millares 4 2 2" xfId="335" xr:uid="{56942787-1836-4138-AB41-A1B51F5D0D4A}"/>
    <cellStyle name="Millares 4 2 2 10" xfId="7724" xr:uid="{D08F102E-7D7B-4C73-BE33-AE6F3447C2E2}"/>
    <cellStyle name="Millares 4 2 2 10 2" xfId="13068" xr:uid="{C619ADD4-B4D1-451D-96D3-83B8594C2936}"/>
    <cellStyle name="Millares 4 2 2 11" xfId="13067" xr:uid="{D01DBFA2-BEE6-4ADF-9AD8-B8E86BD21F51}"/>
    <cellStyle name="Millares 4 2 2 12" xfId="10511" xr:uid="{410A3269-CCE6-44B0-854D-7D158E4BACB2}"/>
    <cellStyle name="Millares 4 2 2 13" xfId="15746" xr:uid="{75ABEB8D-6FDA-4417-A5A9-A758F2FD138E}"/>
    <cellStyle name="Millares 4 2 2 14" xfId="17815" xr:uid="{73E6ED4A-8BE3-46B3-BAF5-9B5161B617E8}"/>
    <cellStyle name="Millares 4 2 2 15" xfId="7723" xr:uid="{6D3D6233-C7FC-4B22-88BE-2DF9BA7BC3FB}"/>
    <cellStyle name="Millares 4 2 2 16" xfId="4986" xr:uid="{DA2B4B23-F72B-4157-A665-0026F8D73359}"/>
    <cellStyle name="Millares 4 2 2 17" xfId="878" xr:uid="{A8EC6091-EF65-459C-A6A2-55CC28EEFB76}"/>
    <cellStyle name="Millares 4 2 2 2" xfId="4987" xr:uid="{E7EC7088-C3CE-45BE-A66E-5FC6C71AF038}"/>
    <cellStyle name="Millares 4 2 2 2 10" xfId="17816" xr:uid="{4BB698B1-7308-4D65-B318-DD3A86E9F524}"/>
    <cellStyle name="Millares 4 2 2 2 11" xfId="7725" xr:uid="{55FCAE89-0BEF-4E2E-973D-87F7FA582C20}"/>
    <cellStyle name="Millares 4 2 2 2 2" xfId="4988" xr:uid="{5AB58D7D-C496-4332-A417-B386F5AB45B1}"/>
    <cellStyle name="Millares 4 2 2 2 2 2" xfId="13070" xr:uid="{B946D3B7-E200-4800-A44B-C9CE4F3CAF34}"/>
    <cellStyle name="Millares 4 2 2 2 2 3" xfId="10513" xr:uid="{7F8969FF-1373-4272-99C7-B52BF2122B60}"/>
    <cellStyle name="Millares 4 2 2 2 2 4" xfId="15748" xr:uid="{5F9480C9-72EE-4DE2-9326-C77C46F299E9}"/>
    <cellStyle name="Millares 4 2 2 2 2 5" xfId="17817" xr:uid="{95549120-36BC-4DE0-96DF-C236E20C3492}"/>
    <cellStyle name="Millares 4 2 2 2 2 6" xfId="7726" xr:uid="{B843CBAF-2FD7-4708-975B-9AFB1CE688F6}"/>
    <cellStyle name="Millares 4 2 2 2 3" xfId="4989" xr:uid="{6BF2A1EB-6725-4C96-92C6-A721BEC6658E}"/>
    <cellStyle name="Millares 4 2 2 2 3 2" xfId="13071" xr:uid="{C576DECC-96CD-49BA-BD7D-356F187A64B4}"/>
    <cellStyle name="Millares 4 2 2 2 3 3" xfId="10514" xr:uid="{70CA7CEC-783F-49CE-9610-B166DF39A431}"/>
    <cellStyle name="Millares 4 2 2 2 3 4" xfId="15749" xr:uid="{6F553B0E-01D9-4CFB-81D8-3A4F2F125EF4}"/>
    <cellStyle name="Millares 4 2 2 2 3 5" xfId="17818" xr:uid="{375CF23D-A672-4767-ACC5-CDB53682A0BD}"/>
    <cellStyle name="Millares 4 2 2 2 3 6" xfId="7727" xr:uid="{D74E07A9-FB7F-4E13-87A8-F954E67123FA}"/>
    <cellStyle name="Millares 4 2 2 2 4" xfId="4990" xr:uid="{D646AAB1-B424-43F0-9E33-66744E3404BC}"/>
    <cellStyle name="Millares 4 2 2 2 4 2" xfId="13072" xr:uid="{7010E04F-8CAB-4BAC-A32D-F6F870C21303}"/>
    <cellStyle name="Millares 4 2 2 2 4 3" xfId="12500" xr:uid="{9E9AAFF1-DA93-4BDE-BF77-EFD1C65750CB}"/>
    <cellStyle name="Millares 4 2 2 2 4 4" xfId="17819" xr:uid="{9F410F8A-C8A3-4B09-B7BB-61DF4C33A141}"/>
    <cellStyle name="Millares 4 2 2 2 4 5" xfId="7728" xr:uid="{B84ECC7F-2C79-49AD-961C-873059CBE3C8}"/>
    <cellStyle name="Millares 4 2 2 2 5" xfId="7329" xr:uid="{FD97D44F-94F8-4FF6-B4BE-2840DCDADC9A}"/>
    <cellStyle name="Millares 4 2 2 2 5 2" xfId="13073" xr:uid="{35E07728-D4B4-4A80-BDAE-05DA62AA027E}"/>
    <cellStyle name="Millares 4 2 2 2 5 3" xfId="20109" xr:uid="{34A2C243-BDF3-41AD-B056-62D05C480555}"/>
    <cellStyle name="Millares 4 2 2 2 5 4" xfId="7729" xr:uid="{675EC3AD-6696-4409-A91C-038754BB37FD}"/>
    <cellStyle name="Millares 4 2 2 2 6" xfId="7730" xr:uid="{F9747DE4-69AF-4A3C-9E3F-B0DC9DA68C36}"/>
    <cellStyle name="Millares 4 2 2 2 6 2" xfId="13074" xr:uid="{E4015565-4B0A-475F-B579-26C1442180AA}"/>
    <cellStyle name="Millares 4 2 2 2 7" xfId="13069" xr:uid="{8BF99FF5-9EBF-45C7-B580-4806AFCAA085}"/>
    <cellStyle name="Millares 4 2 2 2 8" xfId="10512" xr:uid="{F9EE58B3-2182-4B40-B3A2-7F66B5574F14}"/>
    <cellStyle name="Millares 4 2 2 2 9" xfId="15747" xr:uid="{41CC515F-ABF8-4F1C-85AA-A59F9F9DC3E6}"/>
    <cellStyle name="Millares 4 2 2 3" xfId="4991" xr:uid="{17EA09B1-E07D-4290-B1B5-76DEF8C45953}"/>
    <cellStyle name="Millares 4 2 2 3 10" xfId="15750" xr:uid="{7039FC40-261C-4529-85F4-A889B81506E3}"/>
    <cellStyle name="Millares 4 2 2 3 11" xfId="17820" xr:uid="{77176879-15BC-4516-B6E4-7349370AA361}"/>
    <cellStyle name="Millares 4 2 2 3 12" xfId="7731" xr:uid="{891CDCEA-ECA8-441B-B67D-665B99F921AE}"/>
    <cellStyle name="Millares 4 2 2 3 2" xfId="4992" xr:uid="{81DEE090-2A31-4EA8-BB11-1BD9213201EB}"/>
    <cellStyle name="Millares 4 2 2 3 2 2" xfId="4993" xr:uid="{775A693D-7DE5-4AF0-8738-87843CA1B720}"/>
    <cellStyle name="Millares 4 2 2 3 2 2 2" xfId="13077" xr:uid="{4D13C020-4E2C-4216-8A67-06DC8879A6FD}"/>
    <cellStyle name="Millares 4 2 2 3 2 2 3" xfId="17822" xr:uid="{99D7C9CC-95D5-49D3-9C2F-B6139A5A7817}"/>
    <cellStyle name="Millares 4 2 2 3 2 2 4" xfId="7733" xr:uid="{1FF7C43D-7DEA-4444-9049-B7B07210377A}"/>
    <cellStyle name="Millares 4 2 2 3 2 3" xfId="13076" xr:uid="{53576E70-4AD0-47EE-A77E-D5AAD0AF5537}"/>
    <cellStyle name="Millares 4 2 2 3 2 4" xfId="10516" xr:uid="{11127D30-4332-4D88-86BB-FB547A921101}"/>
    <cellStyle name="Millares 4 2 2 3 2 5" xfId="15751" xr:uid="{A4682AB1-06DB-4D7F-82CC-4D660EA3733B}"/>
    <cellStyle name="Millares 4 2 2 3 2 6" xfId="17821" xr:uid="{B805A70B-3DE4-4FF1-B462-51E6EDC27DBA}"/>
    <cellStyle name="Millares 4 2 2 3 2 7" xfId="7732" xr:uid="{1C2BD81A-ED9F-4960-8667-517FB6C90F04}"/>
    <cellStyle name="Millares 4 2 2 3 3" xfId="4994" xr:uid="{0E707F3A-280E-42E0-956B-353F88153005}"/>
    <cellStyle name="Millares 4 2 2 3 3 2" xfId="13078" xr:uid="{CF0806E6-C624-4343-ACFA-6F4598A699EE}"/>
    <cellStyle name="Millares 4 2 2 3 3 3" xfId="10517" xr:uid="{D99830E4-83D0-4A53-9F96-70E6C4FED9F4}"/>
    <cellStyle name="Millares 4 2 2 3 3 4" xfId="15752" xr:uid="{0E8FB949-6F24-4DF8-A206-FAD414B9F08B}"/>
    <cellStyle name="Millares 4 2 2 3 3 5" xfId="17823" xr:uid="{B61C698D-5A56-42D3-A7CC-406BC6D266EF}"/>
    <cellStyle name="Millares 4 2 2 3 3 6" xfId="7734" xr:uid="{1647A47C-0C99-4601-B18F-2B2F64745F61}"/>
    <cellStyle name="Millares 4 2 2 3 4" xfId="4995" xr:uid="{C4C2134C-0EF6-4B9D-AB78-22A5B5917584}"/>
    <cellStyle name="Millares 4 2 2 3 4 2" xfId="13079" xr:uid="{CEEB4A5C-AD09-419E-92C1-0D4EC5D711A2}"/>
    <cellStyle name="Millares 4 2 2 3 4 3" xfId="10518" xr:uid="{884FBE3C-ADF0-4256-9E68-66CB25B9433D}"/>
    <cellStyle name="Millares 4 2 2 3 4 4" xfId="15753" xr:uid="{68E9E899-CFF5-47E0-8EC4-AB2584B68A76}"/>
    <cellStyle name="Millares 4 2 2 3 4 5" xfId="17824" xr:uid="{95020D46-94D8-42FB-A582-A0F622B3496E}"/>
    <cellStyle name="Millares 4 2 2 3 4 6" xfId="7735" xr:uid="{27AA1589-36C5-4D88-914A-AF3944E863B4}"/>
    <cellStyle name="Millares 4 2 2 3 5" xfId="4996" xr:uid="{73FD37CC-4BDA-4699-91E8-5DC56AE48C68}"/>
    <cellStyle name="Millares 4 2 2 3 5 2" xfId="13080" xr:uid="{4D399914-8383-4786-8F63-B6CF6C9BC334}"/>
    <cellStyle name="Millares 4 2 2 3 5 3" xfId="12501" xr:uid="{93D20713-83B9-4934-9F36-91AB999F9E33}"/>
    <cellStyle name="Millares 4 2 2 3 5 4" xfId="17825" xr:uid="{C3BEA3CA-1BF8-453C-9F25-B820B4ABD201}"/>
    <cellStyle name="Millares 4 2 2 3 5 5" xfId="7736" xr:uid="{3979ABA8-BDD4-4F91-AB14-49033852B08A}"/>
    <cellStyle name="Millares 4 2 2 3 6" xfId="7330" xr:uid="{C69E285C-E255-4447-91F3-5D81941C24D2}"/>
    <cellStyle name="Millares 4 2 2 3 6 2" xfId="13081" xr:uid="{362768B4-3DD2-4126-91D7-EAA00AEE48F7}"/>
    <cellStyle name="Millares 4 2 2 3 6 3" xfId="20110" xr:uid="{7C538D35-439A-4949-A210-F6DA79C28BBD}"/>
    <cellStyle name="Millares 4 2 2 3 6 4" xfId="7737" xr:uid="{D977DD37-DF8E-4C5B-8B13-02888F1A0D5F}"/>
    <cellStyle name="Millares 4 2 2 3 7" xfId="7738" xr:uid="{E52E0AAD-26B5-4DD8-9285-0B26C75FF804}"/>
    <cellStyle name="Millares 4 2 2 3 7 2" xfId="13082" xr:uid="{5DBE6289-A549-48E1-9FB3-C4F9AA41A763}"/>
    <cellStyle name="Millares 4 2 2 3 8" xfId="13075" xr:uid="{F5D04DF9-4CB6-49F5-81C6-A96F370DABC9}"/>
    <cellStyle name="Millares 4 2 2 3 9" xfId="10515" xr:uid="{BA1FA031-F8E7-4A9F-90B2-ABB4A55E476B}"/>
    <cellStyle name="Millares 4 2 2 4" xfId="4997" xr:uid="{04614DDA-6FF6-43FD-AD18-26F13E5E7620}"/>
    <cellStyle name="Millares 4 2 2 4 2" xfId="4998" xr:uid="{C2A311C8-2323-45B6-8788-9F9ED50E2A4A}"/>
    <cellStyle name="Millares 4 2 2 4 2 2" xfId="13084" xr:uid="{EF60EBCD-1089-460C-9B71-CB68030F2544}"/>
    <cellStyle name="Millares 4 2 2 4 2 3" xfId="10520" xr:uid="{39013F9B-A25C-4824-9BE6-89CB5EED8EF4}"/>
    <cellStyle name="Millares 4 2 2 4 2 4" xfId="15755" xr:uid="{7A97A3B6-9564-4AFF-84A8-6026EE2E0117}"/>
    <cellStyle name="Millares 4 2 2 4 2 5" xfId="17827" xr:uid="{F88E2682-0304-4914-8E8C-A7405DD5E907}"/>
    <cellStyle name="Millares 4 2 2 4 2 6" xfId="7740" xr:uid="{D736A264-21BE-4FD5-A555-2C2A1AF34B25}"/>
    <cellStyle name="Millares 4 2 2 4 3" xfId="13083" xr:uid="{3D225A48-6A3D-4B1B-A5EC-CF663DB29E95}"/>
    <cellStyle name="Millares 4 2 2 4 4" xfId="10519" xr:uid="{40FDAC40-78E5-4BDD-9315-22954D393EE1}"/>
    <cellStyle name="Millares 4 2 2 4 5" xfId="15754" xr:uid="{4EA4CD54-87C6-4389-8404-1EA458FAAB5F}"/>
    <cellStyle name="Millares 4 2 2 4 6" xfId="17826" xr:uid="{6575299C-B8C3-404F-895E-B3B343071FAF}"/>
    <cellStyle name="Millares 4 2 2 4 7" xfId="7739" xr:uid="{BA167A16-724B-4EBA-9326-C5E676FAD62C}"/>
    <cellStyle name="Millares 4 2 2 5" xfId="4999" xr:uid="{574F12BB-C834-4D78-BA5A-F442FDF24F27}"/>
    <cellStyle name="Millares 4 2 2 5 2" xfId="13085" xr:uid="{BFAA62E7-B187-406A-A1EF-3E72052ED260}"/>
    <cellStyle name="Millares 4 2 2 5 3" xfId="10521" xr:uid="{160EBDF5-9B69-4592-B6DB-57083AA78570}"/>
    <cellStyle name="Millares 4 2 2 5 4" xfId="15756" xr:uid="{B8978B26-7D80-43B4-9C6A-943E052DF9BC}"/>
    <cellStyle name="Millares 4 2 2 5 5" xfId="17828" xr:uid="{74E3EFF2-9AB5-4F99-9B9F-D1CABB8E8903}"/>
    <cellStyle name="Millares 4 2 2 5 6" xfId="7741" xr:uid="{88DE05C1-54EE-4F15-B224-0CC071D1C5EE}"/>
    <cellStyle name="Millares 4 2 2 6" xfId="5000" xr:uid="{01866E99-BBD8-43E1-8B11-B45974625ABE}"/>
    <cellStyle name="Millares 4 2 2 6 2" xfId="13086" xr:uid="{A2705848-C21E-4762-8238-EC39C2544115}"/>
    <cellStyle name="Millares 4 2 2 6 3" xfId="10522" xr:uid="{51EDF3FD-BDB9-42C9-A18E-8DB168E3B8BE}"/>
    <cellStyle name="Millares 4 2 2 6 4" xfId="15757" xr:uid="{BC6A1F1E-06F6-4A30-8494-75B3D3558CF2}"/>
    <cellStyle name="Millares 4 2 2 6 5" xfId="17829" xr:uid="{90D854BC-80F9-4CD6-BB38-FA5879453EEA}"/>
    <cellStyle name="Millares 4 2 2 6 6" xfId="7742" xr:uid="{5F7C357D-8430-49A9-B314-173A62F11918}"/>
    <cellStyle name="Millares 4 2 2 7" xfId="5001" xr:uid="{1364DBB7-25BD-429F-93B1-8C6E5C93985D}"/>
    <cellStyle name="Millares 4 2 2 7 2" xfId="13087" xr:uid="{244A43B9-5973-48CE-99AA-DF7574451721}"/>
    <cellStyle name="Millares 4 2 2 7 3" xfId="10523" xr:uid="{62286AF8-4C52-483A-B21D-9B00EEEE9C05}"/>
    <cellStyle name="Millares 4 2 2 7 4" xfId="15758" xr:uid="{ED12BC3A-9059-4601-A4C7-F974AD47A527}"/>
    <cellStyle name="Millares 4 2 2 7 5" xfId="17830" xr:uid="{45A6213C-63B0-483F-8906-009E808BFD48}"/>
    <cellStyle name="Millares 4 2 2 7 6" xfId="7743" xr:uid="{A5099C5B-CA10-4977-B2AD-F82E92448B5A}"/>
    <cellStyle name="Millares 4 2 2 8" xfId="5002" xr:uid="{595DDA82-167D-444D-8944-11CCB3969BAB}"/>
    <cellStyle name="Millares 4 2 2 8 2" xfId="13088" xr:uid="{D3C4179B-6434-488D-9E2F-32C0E657FAF5}"/>
    <cellStyle name="Millares 4 2 2 8 3" xfId="12499" xr:uid="{12A0F209-1861-4A40-AF4F-82893907BEE2}"/>
    <cellStyle name="Millares 4 2 2 8 4" xfId="17831" xr:uid="{5E5173A4-2F6A-48B5-9C6D-B888D78549EE}"/>
    <cellStyle name="Millares 4 2 2 8 5" xfId="7744" xr:uid="{1E529EEF-E7DE-4425-A7E6-965DD90394A6}"/>
    <cellStyle name="Millares 4 2 2 9" xfId="7196" xr:uid="{AB481397-069B-49FA-AFE7-83A017577695}"/>
    <cellStyle name="Millares 4 2 2 9 2" xfId="13089" xr:uid="{58AE8B26-CB0C-484D-89A4-18C11644913D}"/>
    <cellStyle name="Millares 4 2 2 9 3" xfId="20004" xr:uid="{9D5A637B-109E-4B68-94E8-3AFF57E44179}"/>
    <cellStyle name="Millares 4 2 2 9 4" xfId="7745" xr:uid="{92D0D52D-C385-4B52-8EC6-69D6E3A2BB6E}"/>
    <cellStyle name="Millares 4 2 3" xfId="5003" xr:uid="{439A2C39-8DF6-4291-A3E0-0537326CA37D}"/>
    <cellStyle name="Millares 4 2 3 10" xfId="15759" xr:uid="{8729848A-101B-40FB-BAA9-1741EF452BF0}"/>
    <cellStyle name="Millares 4 2 3 11" xfId="17832" xr:uid="{18B3ECB1-170B-48EC-A7B6-53994E22E9E3}"/>
    <cellStyle name="Millares 4 2 3 12" xfId="7746" xr:uid="{3BBF2DD4-4F27-482A-A289-4959B4E2081A}"/>
    <cellStyle name="Millares 4 2 3 2" xfId="5004" xr:uid="{73DE5C27-0E42-49C1-8C06-22A8D4EF4964}"/>
    <cellStyle name="Millares 4 2 3 2 10" xfId="17833" xr:uid="{1C591CE7-DC7A-4BFA-8ADE-9E16335D5D08}"/>
    <cellStyle name="Millares 4 2 3 2 11" xfId="7747" xr:uid="{589CD573-FD06-4A43-AADB-3DE94209C73F}"/>
    <cellStyle name="Millares 4 2 3 2 2" xfId="5005" xr:uid="{EB094B5F-FE6F-416B-A4D4-059694D9867B}"/>
    <cellStyle name="Millares 4 2 3 2 2 2" xfId="13092" xr:uid="{E5CC22E9-6E36-437E-84D2-ED36DD255307}"/>
    <cellStyle name="Millares 4 2 3 2 2 3" xfId="10526" xr:uid="{0DBC9380-0C7F-4A9C-842D-98A17654895B}"/>
    <cellStyle name="Millares 4 2 3 2 2 4" xfId="15761" xr:uid="{C68302F8-F74B-4FF4-8473-B8421C60DFC1}"/>
    <cellStyle name="Millares 4 2 3 2 2 5" xfId="17834" xr:uid="{F356FD54-5E40-435D-8297-62C6C7D246DF}"/>
    <cellStyle name="Millares 4 2 3 2 2 6" xfId="7748" xr:uid="{65F125A2-9328-4DCE-A823-77237B3E292B}"/>
    <cellStyle name="Millares 4 2 3 2 3" xfId="5006" xr:uid="{F0077960-3B3F-42E2-95CC-601DEC4DFD69}"/>
    <cellStyle name="Millares 4 2 3 2 3 2" xfId="13093" xr:uid="{95E75C40-553B-406F-9EAF-BD5FE802AB5B}"/>
    <cellStyle name="Millares 4 2 3 2 3 3" xfId="10527" xr:uid="{32115820-40BA-4C4B-94AD-5DCE61AC159A}"/>
    <cellStyle name="Millares 4 2 3 2 3 4" xfId="15762" xr:uid="{2B49D5D6-1F15-4EF5-84B1-D45866B4AB4D}"/>
    <cellStyle name="Millares 4 2 3 2 3 5" xfId="17835" xr:uid="{87613467-79E5-4B02-980E-BBD22780BF10}"/>
    <cellStyle name="Millares 4 2 3 2 3 6" xfId="7749" xr:uid="{DD496B98-4862-4F27-81D3-9928B19296DE}"/>
    <cellStyle name="Millares 4 2 3 2 4" xfId="5007" xr:uid="{EB7B86C9-4F96-43A0-8519-8301EE2D08E3}"/>
    <cellStyle name="Millares 4 2 3 2 4 2" xfId="13094" xr:uid="{3EC8575C-5943-454D-963C-541E21B5447A}"/>
    <cellStyle name="Millares 4 2 3 2 4 3" xfId="12503" xr:uid="{E14C0166-38E1-4FC1-BF18-4F453764AD40}"/>
    <cellStyle name="Millares 4 2 3 2 4 4" xfId="17836" xr:uid="{45D23EAE-A4E7-4091-B05C-2CBF806E7A78}"/>
    <cellStyle name="Millares 4 2 3 2 4 5" xfId="7750" xr:uid="{0258A075-ACCB-4A5A-8F5F-3F6C6C602684}"/>
    <cellStyle name="Millares 4 2 3 2 5" xfId="7331" xr:uid="{C04A3BCC-D05F-44DF-AE34-EB7B04BEA0C3}"/>
    <cellStyle name="Millares 4 2 3 2 5 2" xfId="13095" xr:uid="{D6EA8F31-7ED9-45D1-AC6C-ADEDC850011C}"/>
    <cellStyle name="Millares 4 2 3 2 5 3" xfId="20111" xr:uid="{109A8C96-C319-4F90-B73B-07F154E1B9E8}"/>
    <cellStyle name="Millares 4 2 3 2 5 4" xfId="7751" xr:uid="{5ED78066-0CD6-4C95-A35A-5371DB4A8EE0}"/>
    <cellStyle name="Millares 4 2 3 2 6" xfId="7752" xr:uid="{09AB55CB-846A-4B9E-8FC2-CC0500263395}"/>
    <cellStyle name="Millares 4 2 3 2 6 2" xfId="13096" xr:uid="{94D05A57-7235-4690-901E-7FAF76F02510}"/>
    <cellStyle name="Millares 4 2 3 2 7" xfId="13091" xr:uid="{22AABD48-4BC0-4B77-831F-9E2FF817D00E}"/>
    <cellStyle name="Millares 4 2 3 2 8" xfId="10525" xr:uid="{102FCECE-8656-4042-8AD6-1A395614D3CA}"/>
    <cellStyle name="Millares 4 2 3 2 9" xfId="15760" xr:uid="{F9827ACB-BD92-4F0E-877C-4A5EBD3F63FD}"/>
    <cellStyle name="Millares 4 2 3 3" xfId="5008" xr:uid="{29D38132-CE58-4D3B-B6CF-837E6008FB40}"/>
    <cellStyle name="Millares 4 2 3 3 2" xfId="13097" xr:uid="{FC96E0D3-D3E3-43AD-9AB4-EAB997694B8C}"/>
    <cellStyle name="Millares 4 2 3 3 3" xfId="10528" xr:uid="{5128521E-A30C-426C-8C76-1B2D74D24181}"/>
    <cellStyle name="Millares 4 2 3 3 4" xfId="15763" xr:uid="{E423AF79-FBFE-47F9-839C-621805C3438E}"/>
    <cellStyle name="Millares 4 2 3 3 5" xfId="17837" xr:uid="{252EE033-42E8-4847-A528-504DD2061360}"/>
    <cellStyle name="Millares 4 2 3 3 6" xfId="7753" xr:uid="{5E792791-BFA4-46E1-A389-2810E895FE24}"/>
    <cellStyle name="Millares 4 2 3 4" xfId="5009" xr:uid="{15A017E4-7C2C-4CE4-B696-66CF35FF8E47}"/>
    <cellStyle name="Millares 4 2 3 4 2" xfId="13098" xr:uid="{C70AE494-103C-4BAF-A50A-6A0113E3FD4C}"/>
    <cellStyle name="Millares 4 2 3 4 3" xfId="10529" xr:uid="{7D668CE0-1B5C-49E9-A164-898321EA9243}"/>
    <cellStyle name="Millares 4 2 3 4 4" xfId="15764" xr:uid="{D2E28B63-3C7B-43F4-B719-8B6141E0B520}"/>
    <cellStyle name="Millares 4 2 3 4 5" xfId="17838" xr:uid="{437055FC-4CB4-49F2-AD66-A23ED1CEBA7B}"/>
    <cellStyle name="Millares 4 2 3 4 6" xfId="7754" xr:uid="{EE10337D-0849-424A-A5C6-D0A5ABF9A407}"/>
    <cellStyle name="Millares 4 2 3 5" xfId="5010" xr:uid="{11095C89-D222-4FE5-95E0-4BD82228E0A8}"/>
    <cellStyle name="Millares 4 2 3 5 2" xfId="13099" xr:uid="{E7EF074C-B7AE-47C0-8F5F-DD853813A27F}"/>
    <cellStyle name="Millares 4 2 3 5 3" xfId="12502" xr:uid="{CE9EFED5-3E4D-429A-B5DC-FFA1339CE4A6}"/>
    <cellStyle name="Millares 4 2 3 5 4" xfId="17839" xr:uid="{A4E67EBA-3211-4DF9-851C-DC81A29FE8F8}"/>
    <cellStyle name="Millares 4 2 3 5 5" xfId="7755" xr:uid="{5B583EEB-B004-4E97-8A6C-244802817C80}"/>
    <cellStyle name="Millares 4 2 3 6" xfId="7197" xr:uid="{0A879F15-79D0-45E9-AACF-D48D69B702E7}"/>
    <cellStyle name="Millares 4 2 3 6 2" xfId="13100" xr:uid="{B1C889D3-8556-427A-B214-6AB1BF250CB5}"/>
    <cellStyle name="Millares 4 2 3 6 3" xfId="20005" xr:uid="{C137FBFB-9B8E-49C3-AC14-C859DD0FF888}"/>
    <cellStyle name="Millares 4 2 3 6 4" xfId="7756" xr:uid="{40E61158-48ED-4EC3-BDB2-696392691A70}"/>
    <cellStyle name="Millares 4 2 3 7" xfId="7757" xr:uid="{AB25FE18-CC4C-42C4-83D3-EC551873D43C}"/>
    <cellStyle name="Millares 4 2 3 7 2" xfId="13101" xr:uid="{25C8DD5A-AE77-4077-B98E-16BF0C9D69A5}"/>
    <cellStyle name="Millares 4 2 3 8" xfId="13090" xr:uid="{3F159411-30F9-4435-8DCA-CBA2D12BB7E1}"/>
    <cellStyle name="Millares 4 2 3 9" xfId="10524" xr:uid="{49F6D8BA-CEA7-4BB1-93FB-8676B7B8BDA4}"/>
    <cellStyle name="Millares 4 2 4" xfId="5011" xr:uid="{5B08BCB3-2BC9-49DE-90EF-89D50A640330}"/>
    <cellStyle name="Millares 4 2 4 10" xfId="15765" xr:uid="{073C68A6-4570-4849-BB5A-C45C93E39406}"/>
    <cellStyle name="Millares 4 2 4 11" xfId="17840" xr:uid="{4A520C5D-2763-4F6A-A90F-D55F10C18401}"/>
    <cellStyle name="Millares 4 2 4 12" xfId="7758" xr:uid="{E75A8E5B-2E13-424C-9F2A-EF1D2502FAD6}"/>
    <cellStyle name="Millares 4 2 4 2" xfId="5012" xr:uid="{43F18B36-94E3-4344-ACBC-024D7EEE1C83}"/>
    <cellStyle name="Millares 4 2 4 2 2" xfId="13103" xr:uid="{A27C3BBE-0A64-4B41-B3DB-3F04F2275F6E}"/>
    <cellStyle name="Millares 4 2 4 2 3" xfId="10531" xr:uid="{8D006684-79FA-48EF-B319-B27390084E61}"/>
    <cellStyle name="Millares 4 2 4 2 4" xfId="15766" xr:uid="{6B9F0C49-82D2-4A4F-A6D4-B5860743589C}"/>
    <cellStyle name="Millares 4 2 4 2 5" xfId="17841" xr:uid="{89CBCD5B-BF37-4917-A98D-538C4808A7F8}"/>
    <cellStyle name="Millares 4 2 4 2 6" xfId="7759" xr:uid="{BD31CE43-445E-4D7E-BDBF-264B8F796687}"/>
    <cellStyle name="Millares 4 2 4 3" xfId="5013" xr:uid="{8680A6C7-E24A-4A22-82FE-43F431BB94EA}"/>
    <cellStyle name="Millares 4 2 4 3 2" xfId="13104" xr:uid="{0604F402-3FF6-4D15-827A-B71EF1E7086D}"/>
    <cellStyle name="Millares 4 2 4 3 3" xfId="10532" xr:uid="{1412CCDC-D4D9-4C18-85E4-984320CB4D5C}"/>
    <cellStyle name="Millares 4 2 4 3 4" xfId="15767" xr:uid="{CA383492-C485-4D5C-B2A9-FEC71238F180}"/>
    <cellStyle name="Millares 4 2 4 3 5" xfId="17842" xr:uid="{C299D8DA-A19E-4FAB-B949-C9B5B0AFA3C5}"/>
    <cellStyle name="Millares 4 2 4 3 6" xfId="7760" xr:uid="{CCE60C53-61D3-4E9A-8AC2-9383807ADC67}"/>
    <cellStyle name="Millares 4 2 4 4" xfId="5014" xr:uid="{87894784-A215-47B1-B8E7-F9D4D26601E4}"/>
    <cellStyle name="Millares 4 2 4 4 2" xfId="13105" xr:uid="{BF95683A-83D7-4DC4-ACA0-B73A54464768}"/>
    <cellStyle name="Millares 4 2 4 4 3" xfId="10533" xr:uid="{21BADD66-C595-4AB0-B523-BFF3B7B76A94}"/>
    <cellStyle name="Millares 4 2 4 4 4" xfId="15768" xr:uid="{8D170157-1044-4A06-9B10-C258AB80EA67}"/>
    <cellStyle name="Millares 4 2 4 4 5" xfId="17843" xr:uid="{6053B446-C2D1-46F7-A5ED-E6135D20C7F8}"/>
    <cellStyle name="Millares 4 2 4 4 6" xfId="7761" xr:uid="{3B87C22D-852F-438D-A949-F5B5E4ABBC3C}"/>
    <cellStyle name="Millares 4 2 4 5" xfId="5015" xr:uid="{A4D0BB7D-0E4A-4FA8-907D-B0DD35523839}"/>
    <cellStyle name="Millares 4 2 4 5 2" xfId="13106" xr:uid="{B4C7AA12-4850-40C0-81E8-0481CA9A8674}"/>
    <cellStyle name="Millares 4 2 4 5 3" xfId="12504" xr:uid="{95ECD67D-5632-43F5-B09A-BA21232FB725}"/>
    <cellStyle name="Millares 4 2 4 5 4" xfId="17844" xr:uid="{38448D38-04D2-4D82-8103-0B4C693B7922}"/>
    <cellStyle name="Millares 4 2 4 5 5" xfId="7762" xr:uid="{C37CFA65-E9CF-43B6-8496-49C6A1DE1080}"/>
    <cellStyle name="Millares 4 2 4 6" xfId="7332" xr:uid="{503E3696-4F3E-45A9-ADA3-3E3CC565976F}"/>
    <cellStyle name="Millares 4 2 4 6 2" xfId="13107" xr:uid="{1B9F68C1-77BF-4F36-B464-28C19B24EC60}"/>
    <cellStyle name="Millares 4 2 4 6 3" xfId="20112" xr:uid="{843C3732-362A-4B47-9F01-1D11A433E734}"/>
    <cellStyle name="Millares 4 2 4 6 4" xfId="7763" xr:uid="{257E4066-FC14-4B09-BE6A-1EDE660360A9}"/>
    <cellStyle name="Millares 4 2 4 7" xfId="7764" xr:uid="{7346DD50-04F3-45C7-8D35-BA24C73BE06D}"/>
    <cellStyle name="Millares 4 2 4 7 2" xfId="13108" xr:uid="{EF9643A2-6AA6-46B5-8BC0-5A7C7522E8FE}"/>
    <cellStyle name="Millares 4 2 4 8" xfId="13102" xr:uid="{B91C8F70-0627-4DD4-909A-2049553871F4}"/>
    <cellStyle name="Millares 4 2 4 9" xfId="10530" xr:uid="{9A3551E9-3AEA-464E-BF55-9E1BBFC45888}"/>
    <cellStyle name="Millares 4 2 5" xfId="5016" xr:uid="{5A234A3E-C8F6-47A9-A1E6-906709B5BB1B}"/>
    <cellStyle name="Millares 4 2 5 10" xfId="5017" xr:uid="{1DA7B8A9-B3DC-4CF2-90D1-2DC99955C8BC}"/>
    <cellStyle name="Millares 4 2 5 10 2" xfId="13110" xr:uid="{5DCC8D6B-E92C-4E70-8DFB-C5569E9A623C}"/>
    <cellStyle name="Millares 4 2 5 10 3" xfId="12505" xr:uid="{014A83B0-4051-4C65-A2A8-2E7F88ADCAEC}"/>
    <cellStyle name="Millares 4 2 5 10 4" xfId="17846" xr:uid="{31F4B5CC-70F3-4571-8D18-9750FF172A3B}"/>
    <cellStyle name="Millares 4 2 5 10 5" xfId="7766" xr:uid="{C2E1650E-C161-46BE-838C-691BB3AE0235}"/>
    <cellStyle name="Millares 4 2 5 11" xfId="7333" xr:uid="{BC935BB4-CFBA-490A-89B1-385E364BFB46}"/>
    <cellStyle name="Millares 4 2 5 11 2" xfId="13111" xr:uid="{6003D894-7983-4657-A314-4917C9C40691}"/>
    <cellStyle name="Millares 4 2 5 11 3" xfId="20113" xr:uid="{AC90799E-F080-4B41-A822-C1420A5C2553}"/>
    <cellStyle name="Millares 4 2 5 11 4" xfId="7767" xr:uid="{AE5D64C6-9E60-4BB1-A9A6-A49E712D953C}"/>
    <cellStyle name="Millares 4 2 5 12" xfId="7187" xr:uid="{96D760E7-2FE2-4E8B-B2BB-002F6AFD2DE9}"/>
    <cellStyle name="Millares 4 2 5 12 2" xfId="13112" xr:uid="{3EFF92F6-02B6-4752-94F6-EF83123FA1C7}"/>
    <cellStyle name="Millares 4 2 5 12 3" xfId="19996" xr:uid="{A93499E1-817B-4D27-961A-662A466C3AD4}"/>
    <cellStyle name="Millares 4 2 5 12 3 2" xfId="22904" xr:uid="{0CFFB1A4-CD21-42FE-8AA1-87B166D574B0}"/>
    <cellStyle name="Millares 4 2 5 12 3 2 2" xfId="28460" xr:uid="{01EFF55B-378B-4814-9F92-121A41DD9CCB}"/>
    <cellStyle name="Millares 4 2 5 12 3 2 3" xfId="33954" xr:uid="{F3077265-D58E-40ED-9C35-061A17071B8D}"/>
    <cellStyle name="Millares 4 2 5 12 3 2 4" xfId="39438" xr:uid="{D2FA7E0B-221D-42E3-BAEA-446D2D29D631}"/>
    <cellStyle name="Millares 4 2 5 12 3 3" xfId="25731" xr:uid="{2025D0EE-FAE9-430F-9819-B4EE8CA617C7}"/>
    <cellStyle name="Millares 4 2 5 12 3 4" xfId="31225" xr:uid="{FC9D2D6A-9E0E-4E27-BAAC-5EBF5BFAB226}"/>
    <cellStyle name="Millares 4 2 5 12 3 5" xfId="36709" xr:uid="{27AD2340-57E4-419C-946C-70AA06447A4E}"/>
    <cellStyle name="Millares 4 2 5 12 4" xfId="7768" xr:uid="{2C730E58-2F2B-4800-9000-0523E01F4353}"/>
    <cellStyle name="Millares 4 2 5 12 5" xfId="20284" xr:uid="{10FEB211-5D3D-414E-B03E-67C430B4A889}"/>
    <cellStyle name="Millares 4 2 5 12 5 2" xfId="25840" xr:uid="{DEF17059-6273-4108-A0F5-BD9C87CBBDB9}"/>
    <cellStyle name="Millares 4 2 5 12 5 3" xfId="31334" xr:uid="{115DD049-BB4D-4047-99AF-0FE86DBA496D}"/>
    <cellStyle name="Millares 4 2 5 12 5 4" xfId="36818" xr:uid="{1B188FC6-D349-4D59-9E84-B6137B6E11C2}"/>
    <cellStyle name="Millares 4 2 5 12 6" xfId="23111" xr:uid="{F7980DA6-D20D-40C0-B835-01F4EC9F103F}"/>
    <cellStyle name="Millares 4 2 5 12 7" xfId="28603" xr:uid="{D3AA3C15-2136-4B2F-8DCE-596130E960F8}"/>
    <cellStyle name="Millares 4 2 5 12 8" xfId="34087" xr:uid="{A0C33AE1-524B-4D7B-A37B-DC739DF74D8D}"/>
    <cellStyle name="Millares 4 2 5 13" xfId="7512" xr:uid="{1A30AB0E-14E3-42D0-96F8-74CA6CB62432}"/>
    <cellStyle name="Millares 4 2 5 13 2" xfId="13113" xr:uid="{18279050-2B65-4918-BCD1-A3A24DAA0818}"/>
    <cellStyle name="Millares 4 2 5 13 3" xfId="20206" xr:uid="{9352BA46-DD29-4FAA-8C0D-0A17780A4E9F}"/>
    <cellStyle name="Millares 4 2 5 13 3 2" xfId="22940" xr:uid="{CC14BB26-D67E-4B93-BC5D-3EF66EBF4C16}"/>
    <cellStyle name="Millares 4 2 5 13 3 2 2" xfId="28496" xr:uid="{5D59CC8B-F7AB-4C9C-8687-F3039D58F29A}"/>
    <cellStyle name="Millares 4 2 5 13 3 2 3" xfId="33990" xr:uid="{7AD67C43-04F1-4E91-9A54-CFDFDDE7B25E}"/>
    <cellStyle name="Millares 4 2 5 13 3 2 4" xfId="39474" xr:uid="{BDB5D379-6A7B-4041-A815-168B4562ED88}"/>
    <cellStyle name="Millares 4 2 5 13 3 3" xfId="25767" xr:uid="{2344C2A3-C16D-4B81-8002-F2E8E92DFA2F}"/>
    <cellStyle name="Millares 4 2 5 13 3 4" xfId="31261" xr:uid="{1F4479E2-F767-4D55-B4CD-91D70DA8BFEB}"/>
    <cellStyle name="Millares 4 2 5 13 3 5" xfId="36745" xr:uid="{CE9E3272-F090-4AE1-9147-E3D68C58BECF}"/>
    <cellStyle name="Millares 4 2 5 13 4" xfId="7769" xr:uid="{54065088-F5D7-448B-B256-B373FF70E972}"/>
    <cellStyle name="Millares 4 2 5 13 5" xfId="20396" xr:uid="{CA45EC33-81C1-4BEF-8F2D-BE1E11502384}"/>
    <cellStyle name="Millares 4 2 5 13 5 2" xfId="25952" xr:uid="{4D55973E-FC34-4026-BF0F-5D80AE446F50}"/>
    <cellStyle name="Millares 4 2 5 13 5 3" xfId="31446" xr:uid="{F98614E0-7539-47F6-B576-2E4379B8BB7C}"/>
    <cellStyle name="Millares 4 2 5 13 5 4" xfId="36930" xr:uid="{A8DF6F1D-BA0C-431F-97A9-9D7A52A60180}"/>
    <cellStyle name="Millares 4 2 5 13 6" xfId="23223" xr:uid="{960AC1E5-15AE-46F1-BF93-5547A9FB734A}"/>
    <cellStyle name="Millares 4 2 5 13 7" xfId="28715" xr:uid="{6F98C74B-171B-4C0A-B570-F89CBF050216}"/>
    <cellStyle name="Millares 4 2 5 13 8" xfId="34199" xr:uid="{C6E1662D-B328-406F-920E-F7FDB9D03362}"/>
    <cellStyle name="Millares 4 2 5 14" xfId="7557" xr:uid="{77118748-720A-4B55-84B5-E8FAB2D73F7E}"/>
    <cellStyle name="Millares 4 2 5 14 2" xfId="20214" xr:uid="{2DCB50C7-5555-4389-A086-5B1249EC3D0F}"/>
    <cellStyle name="Millares 4 2 5 14 2 2" xfId="22948" xr:uid="{4148458C-F5C2-4A1B-BE65-1A6F4C64AEE6}"/>
    <cellStyle name="Millares 4 2 5 14 2 2 2" xfId="28504" xr:uid="{2FCBC0A7-9BAA-402A-A9D1-04ECD783E16B}"/>
    <cellStyle name="Millares 4 2 5 14 2 2 3" xfId="33998" xr:uid="{B0D4ABB0-3A69-4B26-8098-2727540DC165}"/>
    <cellStyle name="Millares 4 2 5 14 2 2 4" xfId="39482" xr:uid="{1F87ECE4-6092-4AB0-8464-996C97562991}"/>
    <cellStyle name="Millares 4 2 5 14 2 3" xfId="25775" xr:uid="{23428FF9-26F3-42E9-AA5B-23A80B887048}"/>
    <cellStyle name="Millares 4 2 5 14 2 4" xfId="31269" xr:uid="{2F4B1108-7ABE-434C-B1FF-8E0B6DDB87CF}"/>
    <cellStyle name="Millares 4 2 5 14 2 5" xfId="36753" xr:uid="{215A6CC3-748F-4970-97F7-3833658110E8}"/>
    <cellStyle name="Millares 4 2 5 14 3" xfId="13109" xr:uid="{C88FE93D-4B9F-48D3-A6D6-768707164274}"/>
    <cellStyle name="Millares 4 2 5 14 4" xfId="20441" xr:uid="{49BAF9B1-C628-47EA-B591-1681724ACD38}"/>
    <cellStyle name="Millares 4 2 5 14 4 2" xfId="25997" xr:uid="{8845698D-4D83-4F81-B047-320393951285}"/>
    <cellStyle name="Millares 4 2 5 14 4 3" xfId="31491" xr:uid="{98BF6FAA-3EFF-45FB-B481-78F0C0CD3211}"/>
    <cellStyle name="Millares 4 2 5 14 4 4" xfId="36975" xr:uid="{0B82A1D6-5F31-4CB3-B6F1-EDE3ACB35451}"/>
    <cellStyle name="Millares 4 2 5 14 5" xfId="23268" xr:uid="{1F781599-0519-47AF-B1EE-6AFC069594A6}"/>
    <cellStyle name="Millares 4 2 5 14 6" xfId="28762" xr:uid="{FA832147-5C99-4465-A37E-55B1AB3CF454}"/>
    <cellStyle name="Millares 4 2 5 14 7" xfId="34246" xr:uid="{9B99E74E-00FA-46AE-89AE-62CA4FC2B4A3}"/>
    <cellStyle name="Millares 4 2 5 15" xfId="10534" xr:uid="{C7D4BCD4-6BF6-4858-9A8B-F9C474E1DF0E}"/>
    <cellStyle name="Millares 4 2 5 16" xfId="15769" xr:uid="{6C80CB34-4B05-4DE9-A7D6-EA789910DE19}"/>
    <cellStyle name="Millares 4 2 5 17" xfId="17845" xr:uid="{C7470A8B-F41E-4D6E-8B72-28AC2D0B4A6F}"/>
    <cellStyle name="Millares 4 2 5 18" xfId="7765" xr:uid="{D589CC12-4721-4203-8D55-A9641CD4AA4D}"/>
    <cellStyle name="Millares 4 2 5 2" xfId="5018" xr:uid="{C60BA888-6E9E-460F-B65F-AD70D1729581}"/>
    <cellStyle name="Millares 4 2 5 2 2" xfId="5019" xr:uid="{D7FC7CE5-DCE2-4795-A9B7-66D04BCB5902}"/>
    <cellStyle name="Millares 4 2 5 2 2 2" xfId="5020" xr:uid="{E6CDC7F4-38ED-4FB3-ACAD-28431560D01D}"/>
    <cellStyle name="Millares 4 2 5 2 2 2 2" xfId="13116" xr:uid="{DC4EB7E7-95DB-44A2-A333-8A6CD4080AC5}"/>
    <cellStyle name="Millares 4 2 5 2 2 2 3" xfId="10537" xr:uid="{5808D02B-CACC-4343-BB33-C157C3649AAD}"/>
    <cellStyle name="Millares 4 2 5 2 2 2 4" xfId="15772" xr:uid="{699C25BC-5A0C-4232-BB73-375BF6F74654}"/>
    <cellStyle name="Millares 4 2 5 2 2 2 5" xfId="17849" xr:uid="{9E994ECE-A4F5-4F04-A9A6-8013199951B8}"/>
    <cellStyle name="Millares 4 2 5 2 2 2 6" xfId="7772" xr:uid="{7102200F-E406-4753-824C-F45637B41F7B}"/>
    <cellStyle name="Millares 4 2 5 2 2 3" xfId="13115" xr:uid="{EC7E3044-0C83-4CBD-A016-91F236EE6996}"/>
    <cellStyle name="Millares 4 2 5 2 2 4" xfId="10536" xr:uid="{81AB872A-05B0-47CB-8EC9-4126BA9152AB}"/>
    <cellStyle name="Millares 4 2 5 2 2 5" xfId="15771" xr:uid="{E9B1D005-C525-47A8-AA85-B7B2C5BD80CE}"/>
    <cellStyle name="Millares 4 2 5 2 2 6" xfId="17848" xr:uid="{1770DE0D-B3F4-4BEB-ADBC-5FDE9D07810E}"/>
    <cellStyle name="Millares 4 2 5 2 2 7" xfId="7771" xr:uid="{E9974CC8-5F7C-4DD8-AD64-D3E21B283214}"/>
    <cellStyle name="Millares 4 2 5 2 3" xfId="5021" xr:uid="{6B115506-1A33-4BA5-A281-3741B113C7F9}"/>
    <cellStyle name="Millares 4 2 5 2 3 2" xfId="13117" xr:uid="{2E401E0F-E012-42F0-BF94-7081A0682FB6}"/>
    <cellStyle name="Millares 4 2 5 2 3 3" xfId="10538" xr:uid="{74AFB946-DB82-4D6B-99AB-AE189A468301}"/>
    <cellStyle name="Millares 4 2 5 2 3 4" xfId="15773" xr:uid="{20C027D8-324B-4338-80C0-AC08EEDDB3F2}"/>
    <cellStyle name="Millares 4 2 5 2 3 5" xfId="17850" xr:uid="{C7DD5FB2-F04C-4991-A4E2-D1A56F02EC5D}"/>
    <cellStyle name="Millares 4 2 5 2 3 6" xfId="7773" xr:uid="{DFD1701C-9B3B-4608-AFE5-955F17BA2291}"/>
    <cellStyle name="Millares 4 2 5 2 4" xfId="5022" xr:uid="{51F858ED-F955-4286-90CE-59E49463860C}"/>
    <cellStyle name="Millares 4 2 5 2 4 2" xfId="13118" xr:uid="{1296E842-2A90-4366-82E1-A9DA6D334EB9}"/>
    <cellStyle name="Millares 4 2 5 2 4 3" xfId="17851" xr:uid="{D2520754-4A52-49B6-B536-909C90D26EDF}"/>
    <cellStyle name="Millares 4 2 5 2 4 4" xfId="7774" xr:uid="{54040A05-EFD0-43E9-9F39-452A897035A2}"/>
    <cellStyle name="Millares 4 2 5 2 5" xfId="13114" xr:uid="{15EC11EE-AF88-4F27-8670-4FBFDC5393B2}"/>
    <cellStyle name="Millares 4 2 5 2 6" xfId="10535" xr:uid="{B89FD404-419D-4A0C-AF3A-3A2EA3902A4E}"/>
    <cellStyle name="Millares 4 2 5 2 7" xfId="15770" xr:uid="{6DBD0395-A997-45BF-867B-E3E78055FC98}"/>
    <cellStyle name="Millares 4 2 5 2 8" xfId="17847" xr:uid="{77FCE599-F431-4997-B03A-C44AE88A164A}"/>
    <cellStyle name="Millares 4 2 5 2 9" xfId="7770" xr:uid="{00D744F6-A072-4E0E-8FD3-79AB82C1F474}"/>
    <cellStyle name="Millares 4 2 5 3" xfId="5023" xr:uid="{B685C31C-03EA-4265-9424-64901C8AB25A}"/>
    <cellStyle name="Millares 4 2 5 3 2" xfId="5024" xr:uid="{1FA93678-9B9A-4B3F-A62D-FAFE0935ECC1}"/>
    <cellStyle name="Millares 4 2 5 3 2 2" xfId="13120" xr:uid="{9EBEEBDD-BBA8-4A09-BAE0-8FCA2BD18D42}"/>
    <cellStyle name="Millares 4 2 5 3 2 3" xfId="10540" xr:uid="{D3CDE4DA-CF4C-44DF-856C-81CFF38D9D8E}"/>
    <cellStyle name="Millares 4 2 5 3 2 4" xfId="15775" xr:uid="{FF9DA225-1798-4A9B-973A-CA6403AF6261}"/>
    <cellStyle name="Millares 4 2 5 3 2 5" xfId="17853" xr:uid="{69C7FAD1-7E35-4CA0-A854-095CDE1D4B8F}"/>
    <cellStyle name="Millares 4 2 5 3 2 6" xfId="7776" xr:uid="{39677F23-3766-40F0-BA13-ECECB6B98BC5}"/>
    <cellStyle name="Millares 4 2 5 3 3" xfId="5025" xr:uid="{CFDE9EDB-F44D-4481-B9FC-9F6EB447F25D}"/>
    <cellStyle name="Millares 4 2 5 3 3 2" xfId="13121" xr:uid="{C4289064-8E85-41FC-BA33-68650F2BD1B8}"/>
    <cellStyle name="Millares 4 2 5 3 3 3" xfId="10541" xr:uid="{A2EA7FDB-2B39-46BD-A612-7357E142A32A}"/>
    <cellStyle name="Millares 4 2 5 3 3 4" xfId="15776" xr:uid="{AFE7C970-10AA-4F3E-BCAD-5CE0B60C05B1}"/>
    <cellStyle name="Millares 4 2 5 3 3 5" xfId="17854" xr:uid="{01152923-F401-4E31-94D3-615027CA512C}"/>
    <cellStyle name="Millares 4 2 5 3 3 6" xfId="7777" xr:uid="{D8362F8F-C796-412B-AA0E-4288F19C7C92}"/>
    <cellStyle name="Millares 4 2 5 3 4" xfId="5026" xr:uid="{352B97C7-2825-4271-980D-D964A001B039}"/>
    <cellStyle name="Millares 4 2 5 3 4 2" xfId="13122" xr:uid="{D1A2DA7B-A500-4CFF-8F01-3C0BE7A0D466}"/>
    <cellStyle name="Millares 4 2 5 3 4 3" xfId="17855" xr:uid="{0C408A2A-2F40-49D5-882D-4C3FB871B637}"/>
    <cellStyle name="Millares 4 2 5 3 4 4" xfId="7778" xr:uid="{2B68A18B-193E-4F37-9072-A391E947855B}"/>
    <cellStyle name="Millares 4 2 5 3 5" xfId="13119" xr:uid="{ABC0D638-CDEE-48AF-9A89-CEE5EA79978A}"/>
    <cellStyle name="Millares 4 2 5 3 6" xfId="10539" xr:uid="{618D8942-EA79-4CBA-86E9-FC4669EEB12E}"/>
    <cellStyle name="Millares 4 2 5 3 7" xfId="15774" xr:uid="{3150D8D4-F2E8-4216-9E4B-F628D7813791}"/>
    <cellStyle name="Millares 4 2 5 3 8" xfId="17852" xr:uid="{39F0A106-35B7-45A5-A572-89DB58A18893}"/>
    <cellStyle name="Millares 4 2 5 3 9" xfId="7775" xr:uid="{F408CAE3-A655-4532-9E4D-22248C344EE1}"/>
    <cellStyle name="Millares 4 2 5 4" xfId="5027" xr:uid="{52A6C2FE-F980-4BA8-ADA5-477686ECB855}"/>
    <cellStyle name="Millares 4 2 5 4 2" xfId="5028" xr:uid="{B1F636B2-C8FF-44FC-A526-7BC9C7066FA1}"/>
    <cellStyle name="Millares 4 2 5 4 2 2" xfId="13124" xr:uid="{F37F97C2-28A3-437A-9CD2-C190408FE422}"/>
    <cellStyle name="Millares 4 2 5 4 2 3" xfId="10543" xr:uid="{05CA928C-4B99-45E2-ACDA-AC5B1452C371}"/>
    <cellStyle name="Millares 4 2 5 4 2 4" xfId="15778" xr:uid="{809DEE19-8E7C-4C1D-A22C-A16625640607}"/>
    <cellStyle name="Millares 4 2 5 4 2 5" xfId="17857" xr:uid="{E271EBDA-51AB-425F-8381-3A1412059FE3}"/>
    <cellStyle name="Millares 4 2 5 4 2 6" xfId="7780" xr:uid="{261622E2-1A43-43F8-AE26-CC0094BA4BD6}"/>
    <cellStyle name="Millares 4 2 5 4 3" xfId="5029" xr:uid="{217CED6A-FC9C-4C88-82F3-085CD18DC77B}"/>
    <cellStyle name="Millares 4 2 5 4 3 2" xfId="13125" xr:uid="{07052AA0-6DA7-4AA2-994D-4A1F59E6AE82}"/>
    <cellStyle name="Millares 4 2 5 4 3 3" xfId="17858" xr:uid="{73C9324E-F5F4-41E7-9A47-152B40744BFF}"/>
    <cellStyle name="Millares 4 2 5 4 3 4" xfId="7781" xr:uid="{E2FEBFAA-1C1B-487C-83BF-B7351B6279DF}"/>
    <cellStyle name="Millares 4 2 5 4 4" xfId="13123" xr:uid="{FD04F6DD-BAE1-49FC-AFC9-8621AFAB5FC3}"/>
    <cellStyle name="Millares 4 2 5 4 5" xfId="10542" xr:uid="{FDCD1B09-62F6-4357-A81D-95B18727BFCC}"/>
    <cellStyle name="Millares 4 2 5 4 6" xfId="15777" xr:uid="{62622AB0-64AE-4348-BEE7-8AF853848FC5}"/>
    <cellStyle name="Millares 4 2 5 4 7" xfId="17856" xr:uid="{152928EA-DD92-4540-AE89-9B511019BC20}"/>
    <cellStyle name="Millares 4 2 5 4 8" xfId="7779" xr:uid="{52CE8E60-48D0-4444-B658-13A387A304E5}"/>
    <cellStyle name="Millares 4 2 5 5" xfId="5030" xr:uid="{8EEE7575-83A0-418C-9B3A-15F34236860B}"/>
    <cellStyle name="Millares 4 2 5 5 2" xfId="5031" xr:uid="{12C88324-9BF6-4086-9012-A199C82741FA}"/>
    <cellStyle name="Millares 4 2 5 5 2 2" xfId="13127" xr:uid="{57601A77-87C3-4FB1-B37F-D4DD1AD30722}"/>
    <cellStyle name="Millares 4 2 5 5 2 3" xfId="10545" xr:uid="{D734F3A4-6776-42A2-924E-8AE9E603B5A6}"/>
    <cellStyle name="Millares 4 2 5 5 2 4" xfId="15780" xr:uid="{2C2F085A-EAD0-4B26-B881-01A1E4AD5A78}"/>
    <cellStyle name="Millares 4 2 5 5 2 5" xfId="17860" xr:uid="{04952CEE-E474-489A-8638-CD9F9219887B}"/>
    <cellStyle name="Millares 4 2 5 5 2 6" xfId="7783" xr:uid="{F38A3A3D-167D-4638-BCE5-DF479F07B78B}"/>
    <cellStyle name="Millares 4 2 5 5 3" xfId="13126" xr:uid="{48EEC84B-27B1-4F68-AA72-154BD2E6A3F1}"/>
    <cellStyle name="Millares 4 2 5 5 4" xfId="10544" xr:uid="{4A09A27E-8E8A-46E9-AD85-D2FB0D6325F2}"/>
    <cellStyle name="Millares 4 2 5 5 5" xfId="15779" xr:uid="{86B96108-C461-4CCD-BF14-32797812E125}"/>
    <cellStyle name="Millares 4 2 5 5 6" xfId="17859" xr:uid="{10FD6B65-AC0F-4A62-9024-A1A423E84094}"/>
    <cellStyle name="Millares 4 2 5 5 7" xfId="7782" xr:uid="{535BB198-D56A-4BDB-9205-C66957688850}"/>
    <cellStyle name="Millares 4 2 5 6" xfId="5032" xr:uid="{B65D8D23-5A11-44A2-BDAC-71ACB35DADF1}"/>
    <cellStyle name="Millares 4 2 5 6 2" xfId="13128" xr:uid="{152DA3BF-54DC-44D7-822D-351993056986}"/>
    <cellStyle name="Millares 4 2 5 6 3" xfId="10546" xr:uid="{6C48D404-FB6F-4D6D-81EC-2F984B782907}"/>
    <cellStyle name="Millares 4 2 5 6 4" xfId="15781" xr:uid="{31CF41C0-1135-4EC5-ADB0-3F17D442C400}"/>
    <cellStyle name="Millares 4 2 5 6 5" xfId="17861" xr:uid="{AF401A84-3F50-459F-9CF8-70E2E2D7D1CD}"/>
    <cellStyle name="Millares 4 2 5 6 6" xfId="7784" xr:uid="{0EC2112B-3E62-4C37-9375-8E7B8E0C7FBB}"/>
    <cellStyle name="Millares 4 2 5 7" xfId="5033" xr:uid="{A7EF0F7A-D314-41E7-87F5-8F91B21FAA9C}"/>
    <cellStyle name="Millares 4 2 5 7 2" xfId="13129" xr:uid="{E4401E04-D74C-41E4-ABD8-3ACE6CB9C497}"/>
    <cellStyle name="Millares 4 2 5 7 3" xfId="10547" xr:uid="{804A7D43-2B7E-4E73-9DCF-6DCB87863F2B}"/>
    <cellStyle name="Millares 4 2 5 7 4" xfId="15782" xr:uid="{EA2ECDE4-86C3-440D-AD7D-0F43E2AC3C96}"/>
    <cellStyle name="Millares 4 2 5 7 5" xfId="17862" xr:uid="{6F06E0AB-49A0-419F-8B13-E6ED7C29765D}"/>
    <cellStyle name="Millares 4 2 5 7 6" xfId="7785" xr:uid="{D220BD6C-4C55-4630-893B-78DEAB47DCBC}"/>
    <cellStyle name="Millares 4 2 5 8" xfId="5034" xr:uid="{1BEF1032-A96A-4F87-802D-C28940B92DA8}"/>
    <cellStyle name="Millares 4 2 5 8 2" xfId="13130" xr:uid="{F061BAF1-3360-4FCE-B5C6-775E46FD199E}"/>
    <cellStyle name="Millares 4 2 5 8 3" xfId="10548" xr:uid="{4653D962-1F24-4B14-9A05-4B6B9381AD21}"/>
    <cellStyle name="Millares 4 2 5 8 4" xfId="15783" xr:uid="{44F98E54-5426-4EB9-A77C-EDFD70F02EDA}"/>
    <cellStyle name="Millares 4 2 5 8 5" xfId="17863" xr:uid="{416755BB-B615-41AE-87E1-D32E77B96E20}"/>
    <cellStyle name="Millares 4 2 5 8 6" xfId="7786" xr:uid="{CC0DCA62-CF36-4846-9663-74424D1F04ED}"/>
    <cellStyle name="Millares 4 2 5 9" xfId="5035" xr:uid="{1ACAA22B-7376-4D39-84AA-D4EED592D5CA}"/>
    <cellStyle name="Millares 4 2 5 9 2" xfId="13131" xr:uid="{045DEDE6-5075-414F-8127-AEE1A9CAD014}"/>
    <cellStyle name="Millares 4 2 5 9 3" xfId="10549" xr:uid="{CB80891E-57D3-42D7-882B-3CD5CE9580D9}"/>
    <cellStyle name="Millares 4 2 5 9 4" xfId="15784" xr:uid="{FB80BDEF-81FE-4828-93E0-227D8F186E42}"/>
    <cellStyle name="Millares 4 2 5 9 5" xfId="17864" xr:uid="{101A0A6A-467F-4BB5-9324-6583BDE932D6}"/>
    <cellStyle name="Millares 4 2 5 9 6" xfId="7787" xr:uid="{97802F87-A32E-45AC-BA3F-47C5DFA09E2A}"/>
    <cellStyle name="Millares 4 2 6" xfId="5036" xr:uid="{8515A0D6-3AA5-4AB2-9C16-75DEF7787314}"/>
    <cellStyle name="Millares 4 2 6 2" xfId="13132" xr:uid="{E1166E1D-CA26-466C-BF93-BFD3D32DD4F5}"/>
    <cellStyle name="Millares 4 2 6 3" xfId="10550" xr:uid="{4C53C3A1-C5DE-4A08-BB43-85A24AEA2340}"/>
    <cellStyle name="Millares 4 2 6 4" xfId="15785" xr:uid="{79B638E1-14D8-4998-848E-2DF54860BCD2}"/>
    <cellStyle name="Millares 4 2 6 5" xfId="17865" xr:uid="{84E01140-4EE9-4B6D-A7C8-10FEE7428AB7}"/>
    <cellStyle name="Millares 4 2 6 6" xfId="7788" xr:uid="{10E7E3DD-0FBE-4D14-9AA3-5A2715315787}"/>
    <cellStyle name="Millares 4 2 7" xfId="5037" xr:uid="{B40AE1C5-4138-4AE4-934D-DF3C9709E0C7}"/>
    <cellStyle name="Millares 4 2 7 2" xfId="13133" xr:uid="{FA5318EA-1105-4661-8CEA-588FF7F93E07}"/>
    <cellStyle name="Millares 4 2 7 3" xfId="10551" xr:uid="{5CB5A8EB-BD74-477E-B41D-44B423CA767A}"/>
    <cellStyle name="Millares 4 2 7 4" xfId="15786" xr:uid="{2617A559-2D0C-4BE3-AC86-C29D244A5EEE}"/>
    <cellStyle name="Millares 4 2 7 5" xfId="17866" xr:uid="{2F04058F-781B-44DB-94AF-C8F90BF50E62}"/>
    <cellStyle name="Millares 4 2 7 6" xfId="7789" xr:uid="{8C93BEAF-6B7C-44C0-961D-320E52F502C8}"/>
    <cellStyle name="Millares 4 2 8" xfId="5038" xr:uid="{F1BAB693-102F-4B35-9639-C412905CDCE7}"/>
    <cellStyle name="Millares 4 2 8 2" xfId="13134" xr:uid="{8ADF58B4-A885-409F-8CB1-2C1A8FA518BB}"/>
    <cellStyle name="Millares 4 2 8 3" xfId="10552" xr:uid="{ECA59F7E-7AC8-40C6-BD6B-92BE341924EE}"/>
    <cellStyle name="Millares 4 2 8 4" xfId="15787" xr:uid="{8FC70338-DC32-40C1-B2FC-0BA8C24FFF39}"/>
    <cellStyle name="Millares 4 2 8 5" xfId="17867" xr:uid="{96C87F4B-B591-438E-97E8-AE6CDA7EB728}"/>
    <cellStyle name="Millares 4 2 8 6" xfId="7790" xr:uid="{EE2F5B3C-2BEE-4F28-9278-3C8F61A640A2}"/>
    <cellStyle name="Millares 4 2 9" xfId="5039" xr:uid="{709F9F37-7908-4EA7-9D21-8CB3F5A97BBB}"/>
    <cellStyle name="Millares 4 2 9 2" xfId="13135" xr:uid="{00FFB6B7-6529-466F-9362-CA91B53792F3}"/>
    <cellStyle name="Millares 4 2 9 3" xfId="10553" xr:uid="{AC61C9E8-08F4-4AED-8906-BB60B50DC31A}"/>
    <cellStyle name="Millares 4 2 9 4" xfId="15788" xr:uid="{82D98591-4EFF-4896-9370-265A44FF8ED3}"/>
    <cellStyle name="Millares 4 2 9 5" xfId="17868" xr:uid="{93B86F76-2ECF-4050-9040-74B31188B9D4}"/>
    <cellStyle name="Millares 4 2 9 6" xfId="7791" xr:uid="{64DD92CA-78E5-443F-800C-1CA11E671A47}"/>
    <cellStyle name="Millares 4 20" xfId="5040" xr:uid="{79B81D99-72BA-475E-A190-9B751D3C238C}"/>
    <cellStyle name="Millares 4 20 2" xfId="13136" xr:uid="{3CD4BDA2-0B47-46CD-BD4C-61E8ED24F7B8}"/>
    <cellStyle name="Millares 4 20 3" xfId="10554" xr:uid="{F5E47AF3-603A-41A3-8CCD-7B5F8B77FCEE}"/>
    <cellStyle name="Millares 4 20 4" xfId="15789" xr:uid="{89FA7B79-BCE0-483A-BFF3-218C3061D8E8}"/>
    <cellStyle name="Millares 4 20 5" xfId="17869" xr:uid="{679E88F0-7C20-43C1-90C7-D4D83F8F98DC}"/>
    <cellStyle name="Millares 4 20 6" xfId="7792" xr:uid="{8810D419-1DF0-4284-94A0-12C1BDFFF0D6}"/>
    <cellStyle name="Millares 4 21" xfId="5041" xr:uid="{B8CDF67E-3500-446D-A270-684F5A366F82}"/>
    <cellStyle name="Millares 4 21 2" xfId="13137" xr:uid="{D9E20231-7E1C-4988-9148-62CDC196ED95}"/>
    <cellStyle name="Millares 4 21 3" xfId="10555" xr:uid="{85D15CEA-76B3-49AB-9EA0-0294AE5063F7}"/>
    <cellStyle name="Millares 4 21 4" xfId="15790" xr:uid="{67706282-7BCE-47CF-8BBC-E9D724C8340D}"/>
    <cellStyle name="Millares 4 21 5" xfId="17870" xr:uid="{EB57ADB3-51E3-4385-AACB-DA58F57FF9C8}"/>
    <cellStyle name="Millares 4 21 6" xfId="7793" xr:uid="{B8E41BDE-FC54-4EBD-BBBA-3F46F12BABAA}"/>
    <cellStyle name="Millares 4 22" xfId="5042" xr:uid="{990141EC-C621-4BDD-A5DA-414FEFEA3478}"/>
    <cellStyle name="Millares 4 22 2" xfId="13138" xr:uid="{F5C3BFB0-6703-4FE0-8996-C6CFB66FE077}"/>
    <cellStyle name="Millares 4 22 3" xfId="10556" xr:uid="{84C4DE5C-2DDE-4D21-BD12-9437D513BA8C}"/>
    <cellStyle name="Millares 4 22 4" xfId="15791" xr:uid="{2F9D1EF6-AA8C-4DDF-B744-D6C77B74AD7E}"/>
    <cellStyle name="Millares 4 22 5" xfId="17871" xr:uid="{88C86380-2FEC-4159-B0F9-3040E05896CD}"/>
    <cellStyle name="Millares 4 22 6" xfId="7794" xr:uid="{D01944AF-F2A4-473E-8271-865267FD9CF6}"/>
    <cellStyle name="Millares 4 23" xfId="5043" xr:uid="{F1C550A1-F0B2-46E3-991C-1D7A7FC03150}"/>
    <cellStyle name="Millares 4 23 2" xfId="13139" xr:uid="{D04A00DB-751F-40FE-B064-0DD5519B93B1}"/>
    <cellStyle name="Millares 4 23 3" xfId="10557" xr:uid="{03BB58F1-4C26-4B53-98C0-56869A52B356}"/>
    <cellStyle name="Millares 4 23 4" xfId="15792" xr:uid="{F358CA7C-C35E-457F-A36D-E8F4B39805F3}"/>
    <cellStyle name="Millares 4 23 5" xfId="17872" xr:uid="{6CDABB3E-C840-459B-A886-9DD60043C308}"/>
    <cellStyle name="Millares 4 23 6" xfId="7795" xr:uid="{8F5EBAE8-2BFF-4513-892D-30AE11457FAD}"/>
    <cellStyle name="Millares 4 24" xfId="5044" xr:uid="{5D6FBD18-07E5-4FBE-A0C4-2A5D894179F0}"/>
    <cellStyle name="Millares 4 24 2" xfId="13140" xr:uid="{8C0CBFFB-0235-4842-B504-98770C44C16B}"/>
    <cellStyle name="Millares 4 24 3" xfId="10558" xr:uid="{A84488DA-D183-4E5B-B84D-685DDA584485}"/>
    <cellStyle name="Millares 4 24 4" xfId="15793" xr:uid="{E2043C54-F23D-488A-A72B-310E4227E04A}"/>
    <cellStyle name="Millares 4 24 5" xfId="17873" xr:uid="{8750D117-D37E-4073-B171-72B2473CF5BB}"/>
    <cellStyle name="Millares 4 24 6" xfId="7796" xr:uid="{4F4EA066-AC02-4ABA-AFE4-C82C25E834D9}"/>
    <cellStyle name="Millares 4 25" xfId="5045" xr:uid="{EA8AE38D-414E-4ED2-B72E-C9D59893F9D5}"/>
    <cellStyle name="Millares 4 25 2" xfId="13141" xr:uid="{26D064AE-02B1-40A3-A33B-E9F1F2E8B2CF}"/>
    <cellStyle name="Millares 4 25 3" xfId="10559" xr:uid="{2D1088A3-524F-4B47-937C-80848ABED496}"/>
    <cellStyle name="Millares 4 25 4" xfId="15794" xr:uid="{67F726B0-64D8-4AB8-A178-456B186AAA43}"/>
    <cellStyle name="Millares 4 25 5" xfId="17874" xr:uid="{F1B24199-FECB-4E8F-93F8-B51C7AE0296B}"/>
    <cellStyle name="Millares 4 25 6" xfId="7797" xr:uid="{AD8B5343-67D3-4727-8559-E0228F317CEE}"/>
    <cellStyle name="Millares 4 26" xfId="5046" xr:uid="{0EE8C9DD-0057-4ACC-A221-DC58EAE46BF9}"/>
    <cellStyle name="Millares 4 26 2" xfId="13142" xr:uid="{CFD5E9D4-4EAE-4548-B99E-065007EB9DD7}"/>
    <cellStyle name="Millares 4 26 3" xfId="10560" xr:uid="{8B954652-8F63-4FDF-B0FD-0E97D1CAE7E1}"/>
    <cellStyle name="Millares 4 26 4" xfId="15795" xr:uid="{07281C08-4AFF-4B51-8101-2171B987DFE2}"/>
    <cellStyle name="Millares 4 26 5" xfId="17875" xr:uid="{8268E989-61A3-4260-8057-361D675C2D70}"/>
    <cellStyle name="Millares 4 26 6" xfId="7798" xr:uid="{971BA3F1-69AD-4AB4-9A86-8FC092EFB151}"/>
    <cellStyle name="Millares 4 27" xfId="5047" xr:uid="{7BA9146D-2957-450C-AF5D-A535359E29C5}"/>
    <cellStyle name="Millares 4 27 2" xfId="13143" xr:uid="{93172C81-D4FB-4DD9-8A7F-2EBF8832AA87}"/>
    <cellStyle name="Millares 4 27 3" xfId="10561" xr:uid="{2C860064-8217-46B1-BCEF-25C0294F679B}"/>
    <cellStyle name="Millares 4 27 4" xfId="15796" xr:uid="{95EE2925-A537-4DDA-82B2-7B5DFE1A1C27}"/>
    <cellStyle name="Millares 4 27 5" xfId="17876" xr:uid="{C1A47836-FEBA-41F7-A9E6-87BE8D3BA8BB}"/>
    <cellStyle name="Millares 4 27 6" xfId="7799" xr:uid="{4B0A3869-78A5-405A-8187-86DBC9360F25}"/>
    <cellStyle name="Millares 4 28" xfId="5048" xr:uid="{BC724ADB-9477-4005-8439-8522EC88DF9D}"/>
    <cellStyle name="Millares 4 28 2" xfId="13144" xr:uid="{5EECA8B3-C868-460F-8B2D-8ACB7E44C575}"/>
    <cellStyle name="Millares 4 28 3" xfId="10562" xr:uid="{F7F74486-DCF8-4E8B-9743-1828CC285605}"/>
    <cellStyle name="Millares 4 28 4" xfId="15797" xr:uid="{BE5C207C-40D6-4146-AD16-B041A6DCEA88}"/>
    <cellStyle name="Millares 4 28 5" xfId="17877" xr:uid="{FFF8E56D-ACDF-4119-B6CD-5E2D3E860C1D}"/>
    <cellStyle name="Millares 4 28 6" xfId="7800" xr:uid="{E390A7E6-D8C8-4906-A57D-9A11A13FD512}"/>
    <cellStyle name="Millares 4 29" xfId="5049" xr:uid="{3F7A146A-F503-4753-BF7D-167DF6713B43}"/>
    <cellStyle name="Millares 4 29 2" xfId="13145" xr:uid="{891A329B-1295-4A41-81D0-D0ACE068BFC5}"/>
    <cellStyle name="Millares 4 29 3" xfId="10563" xr:uid="{59129E15-C74E-4A68-B705-9C2B19676B21}"/>
    <cellStyle name="Millares 4 29 4" xfId="15798" xr:uid="{8065386F-1351-4103-8713-21E184184A8B}"/>
    <cellStyle name="Millares 4 29 5" xfId="17878" xr:uid="{F8D97428-4B31-4357-BBD7-93424E865828}"/>
    <cellStyle name="Millares 4 29 6" xfId="7801" xr:uid="{5F8624D6-9560-4A76-8760-46167CC111BA}"/>
    <cellStyle name="Millares 4 3" xfId="121" xr:uid="{9885AEE6-15CE-4026-B60E-282FAB189835}"/>
    <cellStyle name="Millares 4 3 10" xfId="15799" xr:uid="{BA328A52-6CC8-4D66-9D1C-B79683953941}"/>
    <cellStyle name="Millares 4 3 11" xfId="17879" xr:uid="{86B476F3-261D-4634-966F-AE0A157AAB7D}"/>
    <cellStyle name="Millares 4 3 12" xfId="7802" xr:uid="{94494EC0-5592-46BA-9F0D-3ED05DC617DB}"/>
    <cellStyle name="Millares 4 3 13" xfId="5050" xr:uid="{CD927E82-422C-48D7-95F2-0524D6B8D946}"/>
    <cellStyle name="Millares 4 3 14" xfId="383" xr:uid="{AEC0F43B-9E1F-45DB-ACC8-8748AA5E30E8}"/>
    <cellStyle name="Millares 4 3 15" xfId="40531" xr:uid="{32ABC5C9-44D5-4F5E-B5D1-70421B8DB3F4}"/>
    <cellStyle name="Millares 4 3 2" xfId="210" xr:uid="{89D3A8F0-8B49-40F3-A1FA-3C37E71CE7AE}"/>
    <cellStyle name="Millares 4 3 2 2" xfId="311" xr:uid="{17A2BE6C-C44E-49C2-B83A-D710E5ED4338}"/>
    <cellStyle name="Millares 4 3 2 2 2" xfId="13147" xr:uid="{A28D6E3F-6149-4160-8A7D-84794AFA6B24}"/>
    <cellStyle name="Millares 4 3 2 2 3" xfId="552" xr:uid="{A2B44462-DCC0-4E7E-80CE-93B3A96B91E5}"/>
    <cellStyle name="Millares 4 3 2 2 4" xfId="40700" xr:uid="{A9D13E26-6C49-4C56-ABF4-81CBCA47305C}"/>
    <cellStyle name="Millares 4 3 2 3" xfId="10565" xr:uid="{0E35D098-F6FD-4C01-8498-164297E35D78}"/>
    <cellStyle name="Millares 4 3 2 4" xfId="15800" xr:uid="{38044493-5880-47AE-A840-DA57D5D3E82C}"/>
    <cellStyle name="Millares 4 3 2 5" xfId="17880" xr:uid="{01DEF3BA-4CEF-4FAD-B6EE-2EC506D1C5D7}"/>
    <cellStyle name="Millares 4 3 2 6" xfId="7803" xr:uid="{B965D2C0-9F74-4658-B1ED-55BD71BA5E8F}"/>
    <cellStyle name="Millares 4 3 2 7" xfId="5051" xr:uid="{C90FDF02-549C-4657-B57C-E3450E395577}"/>
    <cellStyle name="Millares 4 3 2 8" xfId="452" xr:uid="{42E0F303-3ED4-429C-A34E-03B25653D6EA}"/>
    <cellStyle name="Millares 4 3 2 9" xfId="40600" xr:uid="{CB7851E9-B1AB-40E3-988A-2F30E63CFE30}"/>
    <cellStyle name="Millares 4 3 3" xfId="164" xr:uid="{34A0B898-D0CF-4B07-B56D-C55595A6184F}"/>
    <cellStyle name="Millares 4 3 3 2" xfId="270" xr:uid="{C7685595-8CF2-4C92-8579-3807B3E05263}"/>
    <cellStyle name="Millares 4 3 3 2 2" xfId="13148" xr:uid="{C82396BB-5591-4DA1-9FB1-6C313914D98C}"/>
    <cellStyle name="Millares 4 3 3 2 3" xfId="511" xr:uid="{FF930DCC-C2CA-4EBD-BC8E-0B915D7E3CEE}"/>
    <cellStyle name="Millares 4 3 3 2 4" xfId="40659" xr:uid="{BC81B239-CED6-4633-B5B1-C9A996604808}"/>
    <cellStyle name="Millares 4 3 3 3" xfId="10566" xr:uid="{80D3FF64-A39A-4579-9414-1DA084A4068D}"/>
    <cellStyle name="Millares 4 3 3 4" xfId="15801" xr:uid="{881B9B0C-E971-4B9A-8C2A-88651002047B}"/>
    <cellStyle name="Millares 4 3 3 5" xfId="17881" xr:uid="{C43E829B-55E8-4BA5-9A77-8E9619CDA9FB}"/>
    <cellStyle name="Millares 4 3 3 6" xfId="7804" xr:uid="{79094404-32DF-4B49-9CE4-059F5C44176B}"/>
    <cellStyle name="Millares 4 3 3 7" xfId="5052" xr:uid="{EAF8D3E1-8648-49E6-B01A-0C8EE232A60A}"/>
    <cellStyle name="Millares 4 3 3 8" xfId="411" xr:uid="{E5BD6E57-1A64-45CB-95BB-6FFA51297EB9}"/>
    <cellStyle name="Millares 4 3 3 9" xfId="40559" xr:uid="{899D75D7-74B0-4C08-A366-750CFE9DC5A9}"/>
    <cellStyle name="Millares 4 3 4" xfId="242" xr:uid="{02E2EA5A-CA36-44DE-B097-D02FC1DD31BF}"/>
    <cellStyle name="Millares 4 3 4 2" xfId="13149" xr:uid="{1DE2C17C-DB19-4D90-95D1-8E6DC8649111}"/>
    <cellStyle name="Millares 4 3 4 3" xfId="10567" xr:uid="{96DC8202-00AF-4FDF-9DB4-71C065183EE3}"/>
    <cellStyle name="Millares 4 3 4 4" xfId="15802" xr:uid="{D11110BA-26D3-4444-96D2-A6F6D7238E2F}"/>
    <cellStyle name="Millares 4 3 4 5" xfId="17882" xr:uid="{B06459D4-5862-4A41-BBEF-C9BE593B4B5E}"/>
    <cellStyle name="Millares 4 3 4 6" xfId="7805" xr:uid="{850D3617-D169-49D3-9EDE-94624712490D}"/>
    <cellStyle name="Millares 4 3 4 7" xfId="5053" xr:uid="{A0BAD551-4658-4CED-A78F-B51E44595A05}"/>
    <cellStyle name="Millares 4 3 4 8" xfId="483" xr:uid="{420FE15B-EC33-4E54-A1D2-1863D1237D5D}"/>
    <cellStyle name="Millares 4 3 4 9" xfId="40631" xr:uid="{158FB0F3-6D48-4AB5-8BA6-F22BB9562FE9}"/>
    <cellStyle name="Millares 4 3 5" xfId="5054" xr:uid="{0508A158-34CF-401E-B4DB-022B833A095C}"/>
    <cellStyle name="Millares 4 3 5 2" xfId="13150" xr:uid="{7F009C84-B2CA-466D-AEA5-3F1016FEB795}"/>
    <cellStyle name="Millares 4 3 5 3" xfId="12506" xr:uid="{87ED8EDE-2E0A-49F3-9212-FC693EB8B458}"/>
    <cellStyle name="Millares 4 3 5 4" xfId="17883" xr:uid="{2BDD91E3-A60E-4567-A110-6E4F5423A7C3}"/>
    <cellStyle name="Millares 4 3 5 5" xfId="7806" xr:uid="{C4EE705D-8AF0-402A-BDDB-10BAD8EBAEED}"/>
    <cellStyle name="Millares 4 3 6" xfId="7198" xr:uid="{78386350-B98F-4B8F-B4D6-49ED59FD1C69}"/>
    <cellStyle name="Millares 4 3 6 2" xfId="13151" xr:uid="{9F1CE799-4455-422D-96BD-28EB28DEFF6E}"/>
    <cellStyle name="Millares 4 3 6 3" xfId="20006" xr:uid="{636FF7FB-6CBD-4086-B53F-CF8B1E3AC320}"/>
    <cellStyle name="Millares 4 3 6 4" xfId="7807" xr:uid="{FD4B6218-9CEA-4890-8678-534492416667}"/>
    <cellStyle name="Millares 4 3 7" xfId="7808" xr:uid="{AA848B4A-51BE-4855-91C9-D45C1FDBFDDF}"/>
    <cellStyle name="Millares 4 3 7 2" xfId="13152" xr:uid="{732C96BE-31B5-4839-84C0-CC07B8A40C93}"/>
    <cellStyle name="Millares 4 3 8" xfId="13146" xr:uid="{EC33A70D-DC0F-432C-888D-FC0C71F8A9A6}"/>
    <cellStyle name="Millares 4 3 9" xfId="10564" xr:uid="{EE0B933A-246A-4AC8-8C8D-E1D8B8E2C214}"/>
    <cellStyle name="Millares 4 30" xfId="657" xr:uid="{64A9B9B6-50A9-4DE6-828A-27B52C90E589}"/>
    <cellStyle name="Millares 4 30 10" xfId="5055" xr:uid="{2BF6F327-6656-4483-8935-6187C1F00764}"/>
    <cellStyle name="Millares 4 30 2" xfId="5056" xr:uid="{37CDA9F8-06B6-4C50-A937-20D70CD979D3}"/>
    <cellStyle name="Millares 4 30 2 2" xfId="13154" xr:uid="{847823A0-7D50-498B-9242-B04145F8EC0E}"/>
    <cellStyle name="Millares 4 30 2 3" xfId="10569" xr:uid="{271EBC72-929E-4BC1-9647-28FE5D8689D6}"/>
    <cellStyle name="Millares 4 30 2 4" xfId="15804" xr:uid="{31128874-2E7C-4F20-9FF7-E28972F3EC48}"/>
    <cellStyle name="Millares 4 30 2 5" xfId="17885" xr:uid="{8BBF0336-1DB7-485B-ADCD-18CD117E4E22}"/>
    <cellStyle name="Millares 4 30 2 6" xfId="7810" xr:uid="{0DA601E0-10F9-4962-9FEB-D2A3A69646A9}"/>
    <cellStyle name="Millares 4 30 3" xfId="5057" xr:uid="{8BCBFAA5-DEBC-4ED7-B363-03F49655DFD0}"/>
    <cellStyle name="Millares 4 30 3 2" xfId="13155" xr:uid="{DF35E142-1D33-49F8-9E58-039445F75F4A}"/>
    <cellStyle name="Millares 4 30 3 3" xfId="10570" xr:uid="{21E73924-22AC-4085-8079-D8471DD33B94}"/>
    <cellStyle name="Millares 4 30 3 4" xfId="15805" xr:uid="{6D94FA78-A559-403A-BBAE-82E74870C2D3}"/>
    <cellStyle name="Millares 4 30 3 5" xfId="17886" xr:uid="{68E65CD3-80CB-4875-815C-F816E298B613}"/>
    <cellStyle name="Millares 4 30 3 6" xfId="7811" xr:uid="{2C9C44A1-7D8C-48C0-8285-B7663B381E17}"/>
    <cellStyle name="Millares 4 30 4" xfId="5058" xr:uid="{2E6DDE52-107F-4111-9827-4A2042AE966D}"/>
    <cellStyle name="Millares 4 30 4 2" xfId="13156" xr:uid="{6878503C-BA30-4056-AD8A-B6C9830126AE}"/>
    <cellStyle name="Millares 4 30 4 3" xfId="10571" xr:uid="{A9A055E5-C585-4D2C-84AE-D859BEFEAAB7}"/>
    <cellStyle name="Millares 4 30 4 4" xfId="15806" xr:uid="{1C40A4BA-B754-4C0C-9116-10DC790EF226}"/>
    <cellStyle name="Millares 4 30 4 5" xfId="17887" xr:uid="{D636A16F-C3B0-47D8-B280-29309C5DDE12}"/>
    <cellStyle name="Millares 4 30 4 6" xfId="7812" xr:uid="{4211FBAA-F48A-4708-B739-EBED5152E560}"/>
    <cellStyle name="Millares 4 30 5" xfId="13153" xr:uid="{9DA1A45E-16D2-48F6-BFD6-A639D5EA8B39}"/>
    <cellStyle name="Millares 4 30 6" xfId="10568" xr:uid="{69E54D69-6237-426C-A3C4-D835E0697AF7}"/>
    <cellStyle name="Millares 4 30 7" xfId="15803" xr:uid="{C38E2171-494C-4FFF-8DEC-AC45A8056055}"/>
    <cellStyle name="Millares 4 30 8" xfId="17884" xr:uid="{E59A071E-26B0-4198-9B82-47C4FFFA1A4A}"/>
    <cellStyle name="Millares 4 30 9" xfId="7809" xr:uid="{B689C8FD-583C-4064-9CE8-67BFA1E31449}"/>
    <cellStyle name="Millares 4 31" xfId="5059" xr:uid="{EA1CD9CB-B4F4-4775-956E-7EDB2533C632}"/>
    <cellStyle name="Millares 4 31 2" xfId="13157" xr:uid="{2930F9B0-C4AE-477C-822B-57EE95D612FE}"/>
    <cellStyle name="Millares 4 31 3" xfId="10572" xr:uid="{1B8C9F8D-A601-4493-8989-7E720B91BF77}"/>
    <cellStyle name="Millares 4 31 4" xfId="15807" xr:uid="{ED76D600-DC8D-46E4-AB86-95E8DAB88E8E}"/>
    <cellStyle name="Millares 4 31 5" xfId="17888" xr:uid="{228C6F1C-E5EC-4F53-A78F-D6562452345D}"/>
    <cellStyle name="Millares 4 31 6" xfId="7813" xr:uid="{BEB9F735-A33C-4450-AB9E-D7AAF7E1290D}"/>
    <cellStyle name="Millares 4 32" xfId="5060" xr:uid="{620166EC-665B-4BBC-BD74-7D04C542035B}"/>
    <cellStyle name="Millares 4 32 2" xfId="13158" xr:uid="{17EBA19D-DD47-4306-A0C2-C1922843FD34}"/>
    <cellStyle name="Millares 4 32 3" xfId="10573" xr:uid="{A38F4B92-C218-45E7-9809-619B4DB5A98F}"/>
    <cellStyle name="Millares 4 32 4" xfId="15808" xr:uid="{FF6B306C-C248-4EAB-A1BA-09758C4B2F59}"/>
    <cellStyle name="Millares 4 32 5" xfId="17889" xr:uid="{203EBF6D-9258-4B25-8533-D046AB74A4BB}"/>
    <cellStyle name="Millares 4 32 6" xfId="7814" xr:uid="{43BA4D16-4B8C-4B03-9F55-7A69937623A4}"/>
    <cellStyle name="Millares 4 33" xfId="7194" xr:uid="{F7B1368D-6AE5-47CB-A391-26D5A9147D25}"/>
    <cellStyle name="Millares 4 33 2" xfId="13159" xr:uid="{23676B10-BBF0-482B-8517-EBC2FE07CAB8}"/>
    <cellStyle name="Millares 4 33 3" xfId="20002" xr:uid="{0A8FD829-14DA-46C9-878C-AB867C40DD14}"/>
    <cellStyle name="Millares 4 33 4" xfId="7815" xr:uid="{80E85D29-D3EF-4DE7-9ED6-C2E0E8C6E56A}"/>
    <cellStyle name="Millares 4 34" xfId="7816" xr:uid="{60F8485B-9571-4845-BB9D-907FE224FEC8}"/>
    <cellStyle name="Millares 4 34 2" xfId="13160" xr:uid="{C87F0AC1-7C2A-4035-B8DE-C9769BA6786C}"/>
    <cellStyle name="Millares 4 35" xfId="13042" xr:uid="{40EAFE6C-46B5-4BF0-81D7-21FC245EE35A}"/>
    <cellStyle name="Millares 4 36" xfId="10454" xr:uid="{7C88CE48-6FF2-424B-AA82-99B15E5A7607}"/>
    <cellStyle name="Millares 4 37" xfId="17795" xr:uid="{AB66E6B6-49A4-4338-83D0-CABFF3293B5E}"/>
    <cellStyle name="Millares 4 38" xfId="7698" xr:uid="{2CFF12B7-3B2E-4295-BB30-D893A63FC604}"/>
    <cellStyle name="Millares 4 39" xfId="22981" xr:uid="{3B8E58A3-FE72-47B8-857A-CE1519DE5B33}"/>
    <cellStyle name="Millares 4 39 2" xfId="28527" xr:uid="{4018A712-3DE5-499D-87A0-282D387469CE}"/>
    <cellStyle name="Millares 4 4" xfId="192" xr:uid="{2C55CA0B-AA61-4A74-96F3-E2AB960B17F2}"/>
    <cellStyle name="Millares 4 4 10" xfId="10574" xr:uid="{DA08F7DB-FCEF-46EF-9423-737F2C13FDAB}"/>
    <cellStyle name="Millares 4 4 11" xfId="15809" xr:uid="{046468C8-DE8F-4820-A1CF-5134EF2B0AB9}"/>
    <cellStyle name="Millares 4 4 12" xfId="17890" xr:uid="{58DB9923-AC26-476F-B86F-5D74846348C8}"/>
    <cellStyle name="Millares 4 4 13" xfId="7817" xr:uid="{C88D571D-7918-4B80-A5C9-9F81643A0567}"/>
    <cellStyle name="Millares 4 4 14" xfId="5061" xr:uid="{FB800322-4F01-4D8B-80FB-76D8D9DE4FA6}"/>
    <cellStyle name="Millares 4 4 2" xfId="338" xr:uid="{89D20451-ACE9-4485-9890-569A9969813D}"/>
    <cellStyle name="Millares 4 4 2 10" xfId="10575" xr:uid="{70C27CAA-56FE-48B8-9566-81E8E4D698F9}"/>
    <cellStyle name="Millares 4 4 2 11" xfId="15810" xr:uid="{D415C71F-9347-4C95-83A0-B834C47430F6}"/>
    <cellStyle name="Millares 4 4 2 12" xfId="17891" xr:uid="{7B02E22D-30B8-4E20-8450-0FC96959E0E9}"/>
    <cellStyle name="Millares 4 4 2 13" xfId="7818" xr:uid="{56E40748-0E60-44EB-AE34-0D04E099E719}"/>
    <cellStyle name="Millares 4 4 2 14" xfId="5062" xr:uid="{9BCFC525-0A58-40AB-A974-38159672EAD3}"/>
    <cellStyle name="Millares 4 4 2 2" xfId="5063" xr:uid="{CC9FA2EE-CB62-4659-8505-6CDA2D507D8E}"/>
    <cellStyle name="Millares 4 4 2 2 2" xfId="5064" xr:uid="{6393909A-FC6A-45D2-A667-A5F59703B693}"/>
    <cellStyle name="Millares 4 4 2 2 2 2" xfId="13164" xr:uid="{33B08607-A808-40C0-82AF-91CBBAEABF4D}"/>
    <cellStyle name="Millares 4 4 2 2 2 3" xfId="10577" xr:uid="{326016CA-DB06-4C91-87CD-69164F5F5010}"/>
    <cellStyle name="Millares 4 4 2 2 2 4" xfId="15812" xr:uid="{72596285-5995-4EB9-816A-295D6D94EC01}"/>
    <cellStyle name="Millares 4 4 2 2 2 5" xfId="17893" xr:uid="{60BAC044-91DE-4AD6-9DB6-A8FD110A46A4}"/>
    <cellStyle name="Millares 4 4 2 2 2 6" xfId="7820" xr:uid="{682AAAD6-2AE3-44C4-93F6-BF37E67EC5A6}"/>
    <cellStyle name="Millares 4 4 2 2 3" xfId="5065" xr:uid="{E0B1F399-870D-4D15-9E1E-A59A00B4018D}"/>
    <cellStyle name="Millares 4 4 2 2 3 2" xfId="13165" xr:uid="{1BE17100-5D24-42A8-8AD3-0B81A7961B6C}"/>
    <cellStyle name="Millares 4 4 2 2 3 3" xfId="10578" xr:uid="{D92D9C11-1410-4BE3-A195-0ABC6041F5D1}"/>
    <cellStyle name="Millares 4 4 2 2 3 4" xfId="15813" xr:uid="{7C508EAA-F190-43FF-B604-CC44D312349C}"/>
    <cellStyle name="Millares 4 4 2 2 3 5" xfId="17894" xr:uid="{FF2FBF87-E9C9-4F7F-85D3-68292F3F41FD}"/>
    <cellStyle name="Millares 4 4 2 2 3 6" xfId="7821" xr:uid="{F1EFDD9E-4DE0-4E99-B271-CE94311C33AF}"/>
    <cellStyle name="Millares 4 4 2 2 4" xfId="13163" xr:uid="{B7676D25-DE38-40B3-A0C6-044EEDE538D1}"/>
    <cellStyle name="Millares 4 4 2 2 5" xfId="10576" xr:uid="{5AD8B5F8-898A-4071-A08E-31CD06F0DF50}"/>
    <cellStyle name="Millares 4 4 2 2 6" xfId="15811" xr:uid="{5AC99F14-4821-44F4-AAD1-D410ECC56A8B}"/>
    <cellStyle name="Millares 4 4 2 2 7" xfId="17892" xr:uid="{3074351D-1A3A-4862-B50E-4C3A9AA1319D}"/>
    <cellStyle name="Millares 4 4 2 2 8" xfId="7819" xr:uid="{6CBD0C8C-E6C0-4C6B-982E-10643E0D1BDF}"/>
    <cellStyle name="Millares 4 4 2 3" xfId="5066" xr:uid="{E74C8F91-A52F-48BE-89DA-5FD4DF266F8E}"/>
    <cellStyle name="Millares 4 4 2 3 2" xfId="13166" xr:uid="{AB80090B-E0B4-40F7-ABEB-B6D5F893477E}"/>
    <cellStyle name="Millares 4 4 2 3 3" xfId="10579" xr:uid="{2B114D19-BDD0-47BC-B925-F5272E3AAD0F}"/>
    <cellStyle name="Millares 4 4 2 3 4" xfId="15814" xr:uid="{6F39D164-4DAB-4D11-9E5A-203AA05EFBF8}"/>
    <cellStyle name="Millares 4 4 2 3 5" xfId="17895" xr:uid="{386079DE-F23D-46ED-AB61-A856C7FFF14D}"/>
    <cellStyle name="Millares 4 4 2 3 6" xfId="7822" xr:uid="{463B4579-432A-4409-BA0A-3272995CE7F3}"/>
    <cellStyle name="Millares 4 4 2 4" xfId="5067" xr:uid="{980B09BD-29B9-46B0-8E9D-5BBE2CB03B10}"/>
    <cellStyle name="Millares 4 4 2 4 2" xfId="13167" xr:uid="{D3E56FD7-4C90-44E0-9C0C-AD1AF9D95413}"/>
    <cellStyle name="Millares 4 4 2 4 3" xfId="10580" xr:uid="{F30C00F0-86F0-423B-86AB-67431A9D2451}"/>
    <cellStyle name="Millares 4 4 2 4 4" xfId="15815" xr:uid="{C5C8834B-B6D7-4BB9-BD8B-41BCD83F2FDC}"/>
    <cellStyle name="Millares 4 4 2 4 5" xfId="17896" xr:uid="{757369F3-573E-4A2E-BCA0-0015420696BF}"/>
    <cellStyle name="Millares 4 4 2 4 6" xfId="7823" xr:uid="{AF249927-CF2F-4797-839B-2055B31987D2}"/>
    <cellStyle name="Millares 4 4 2 5" xfId="5068" xr:uid="{E811B550-9B99-408A-890A-6A8541D9AC06}"/>
    <cellStyle name="Millares 4 4 2 5 2" xfId="13168" xr:uid="{C26625CE-9636-420D-AE19-FE671FA0E056}"/>
    <cellStyle name="Millares 4 4 2 5 3" xfId="10581" xr:uid="{7B24CA13-29EF-46B2-B48D-81EBC27133D3}"/>
    <cellStyle name="Millares 4 4 2 5 4" xfId="15816" xr:uid="{56EE6B9E-D942-48D6-A155-79AF43E510B8}"/>
    <cellStyle name="Millares 4 4 2 5 5" xfId="17897" xr:uid="{87898F18-EA40-4683-8145-E70E12CEF33A}"/>
    <cellStyle name="Millares 4 4 2 5 6" xfId="7824" xr:uid="{C804848E-0642-4102-8122-D7E05D19407F}"/>
    <cellStyle name="Millares 4 4 2 6" xfId="5069" xr:uid="{6F5C12EE-196F-485C-9C45-AF8A64D1D39E}"/>
    <cellStyle name="Millares 4 4 2 6 2" xfId="13169" xr:uid="{B7961073-3053-4789-A3C3-D25B49AD4048}"/>
    <cellStyle name="Millares 4 4 2 6 3" xfId="12508" xr:uid="{AEDF51C3-C6BC-43EF-8D76-34F5137A1B13}"/>
    <cellStyle name="Millares 4 4 2 6 4" xfId="17898" xr:uid="{CC63C455-7B73-4D39-8EAE-00D07DBB9022}"/>
    <cellStyle name="Millares 4 4 2 6 5" xfId="7825" xr:uid="{13C58EBE-68D4-4499-8156-29378F72AE75}"/>
    <cellStyle name="Millares 4 4 2 7" xfId="7334" xr:uid="{940B71B7-A356-4E81-88CC-3AEC556E7EA9}"/>
    <cellStyle name="Millares 4 4 2 7 2" xfId="13170" xr:uid="{CF0BA580-E5AA-4248-9374-A5EF91B5AC03}"/>
    <cellStyle name="Millares 4 4 2 7 3" xfId="20114" xr:uid="{A50445BB-D63F-4BF1-BDC7-D6A91679EB56}"/>
    <cellStyle name="Millares 4 4 2 7 4" xfId="7826" xr:uid="{ACF963D7-6C15-43C3-B249-C0326E9ED155}"/>
    <cellStyle name="Millares 4 4 2 8" xfId="7827" xr:uid="{729C2F9F-C97E-4C94-8590-6779652ABC72}"/>
    <cellStyle name="Millares 4 4 2 8 2" xfId="13171" xr:uid="{C9422BA0-4CA8-44EF-A40C-4848A4AE07B3}"/>
    <cellStyle name="Millares 4 4 2 9" xfId="13162" xr:uid="{02F96CAF-024D-4407-A56D-AC48DC506CD2}"/>
    <cellStyle name="Millares 4 4 3" xfId="5070" xr:uid="{9657EF8C-FD2A-4920-A39F-0F5B0DD90B05}"/>
    <cellStyle name="Millares 4 4 3 2" xfId="5071" xr:uid="{E253D699-3AAA-4F6F-B00D-CB9B76106061}"/>
    <cellStyle name="Millares 4 4 3 2 2" xfId="13173" xr:uid="{B459A9E0-1B76-493D-B1EE-5763CE5537A5}"/>
    <cellStyle name="Millares 4 4 3 2 3" xfId="10583" xr:uid="{FBE40A4A-92BB-4E96-82DA-9F84F2F6D7C4}"/>
    <cellStyle name="Millares 4 4 3 2 4" xfId="15818" xr:uid="{64717E8A-42D9-4C9C-9DB0-B2BFE276CFAB}"/>
    <cellStyle name="Millares 4 4 3 2 5" xfId="17900" xr:uid="{074EB886-35CC-4160-9614-4E7D18C4A63B}"/>
    <cellStyle name="Millares 4 4 3 2 6" xfId="7829" xr:uid="{4C20150C-EC40-4765-A5AB-C389ED6194C4}"/>
    <cellStyle name="Millares 4 4 3 3" xfId="13172" xr:uid="{78EF07F8-AD8F-44B3-92AF-C3B17AB37C42}"/>
    <cellStyle name="Millares 4 4 3 4" xfId="10582" xr:uid="{0DAA5787-48ED-480E-8824-89C05A7849C2}"/>
    <cellStyle name="Millares 4 4 3 5" xfId="15817" xr:uid="{8E53748F-A9E5-4073-852F-A32BFC2A9D96}"/>
    <cellStyle name="Millares 4 4 3 6" xfId="17899" xr:uid="{9AF78619-8E3C-4CF2-9EEC-CB53C9AAFB79}"/>
    <cellStyle name="Millares 4 4 3 7" xfId="7828" xr:uid="{5B385FDC-FDF3-468D-A8B5-8AB36A22FF07}"/>
    <cellStyle name="Millares 4 4 4" xfId="5072" xr:uid="{DC5E6255-943B-4182-B488-FF0E8BF86985}"/>
    <cellStyle name="Millares 4 4 4 2" xfId="13174" xr:uid="{FE481942-1CD7-42BA-B656-E7C90F7D8C8A}"/>
    <cellStyle name="Millares 4 4 4 3" xfId="10584" xr:uid="{7A7CA1D2-9EFB-40A3-9EF6-FB315D9C0842}"/>
    <cellStyle name="Millares 4 4 4 4" xfId="15819" xr:uid="{06627124-C03D-46E7-B739-1B0DE25DF58F}"/>
    <cellStyle name="Millares 4 4 4 5" xfId="17901" xr:uid="{736EED66-B478-418A-AB65-B4733A4A5087}"/>
    <cellStyle name="Millares 4 4 4 6" xfId="7830" xr:uid="{F9A16FA1-00BE-45EF-9B96-8B6F0560AA3F}"/>
    <cellStyle name="Millares 4 4 5" xfId="5073" xr:uid="{CD242F4A-9D49-4FB9-A04B-2535F003A773}"/>
    <cellStyle name="Millares 4 4 5 2" xfId="13175" xr:uid="{BFEC9AA7-3620-43E0-A3F1-257FCC53E899}"/>
    <cellStyle name="Millares 4 4 5 3" xfId="10585" xr:uid="{A00CA13D-A07F-488E-A814-90181D67B7F2}"/>
    <cellStyle name="Millares 4 4 5 4" xfId="15820" xr:uid="{519EFF89-FA34-4E22-9096-FE557735988E}"/>
    <cellStyle name="Millares 4 4 5 5" xfId="17902" xr:uid="{54BDC724-CCF4-4B97-81B5-A36687B0013B}"/>
    <cellStyle name="Millares 4 4 5 6" xfId="7831" xr:uid="{AAAFC575-EA96-4DF9-8144-C0395F6E3BBB}"/>
    <cellStyle name="Millares 4 4 6" xfId="5074" xr:uid="{1FC73B83-8E67-4B46-9F51-310808C29A20}"/>
    <cellStyle name="Millares 4 4 6 2" xfId="13176" xr:uid="{3D4FCFC1-4FB7-4113-AE53-73A2CCCB51DB}"/>
    <cellStyle name="Millares 4 4 6 3" xfId="12507" xr:uid="{BEDB8504-93FA-464A-A904-BFEA1BCE3BEC}"/>
    <cellStyle name="Millares 4 4 6 4" xfId="17903" xr:uid="{7679ECE8-50A1-48FF-808F-0910078AD42A}"/>
    <cellStyle name="Millares 4 4 6 5" xfId="7832" xr:uid="{91D791D1-5579-4E1C-B171-AD0D115CAE66}"/>
    <cellStyle name="Millares 4 4 7" xfId="7199" xr:uid="{12D31EEB-33E4-4C54-BB25-DC36D6E52E3E}"/>
    <cellStyle name="Millares 4 4 7 2" xfId="13177" xr:uid="{B0102373-4839-400F-9ECC-D51ECA91ADA1}"/>
    <cellStyle name="Millares 4 4 7 3" xfId="20007" xr:uid="{3D67011C-C4B9-4BA2-A761-86A7A47DBBE1}"/>
    <cellStyle name="Millares 4 4 7 4" xfId="7833" xr:uid="{D7415ACF-5721-40A9-BA13-FCA4A33078C5}"/>
    <cellStyle name="Millares 4 4 8" xfId="7834" xr:uid="{0B345B07-9FCD-4826-B14E-599AB1642CF0}"/>
    <cellStyle name="Millares 4 4 8 2" xfId="13178" xr:uid="{DE4EC267-358D-4B84-8399-2C09D0056D15}"/>
    <cellStyle name="Millares 4 4 9" xfId="13161" xr:uid="{0FC79044-67CC-424F-BC4D-865EB7CE7F00}"/>
    <cellStyle name="Millares 4 40" xfId="4966" xr:uid="{18434E07-E055-4AF9-A7EB-F67F6DE9E271}"/>
    <cellStyle name="Millares 4 5" xfId="172" xr:uid="{6F9C02AA-5D1F-4FB2-9B3C-9668BF20998A}"/>
    <cellStyle name="Millares 4 5 10" xfId="7835" xr:uid="{D807D6A4-665D-4B93-989B-2ADBC155B263}"/>
    <cellStyle name="Millares 4 5 11" xfId="5075" xr:uid="{774B6CD1-6E77-4CAB-A558-351040FB52BF}"/>
    <cellStyle name="Millares 4 5 12" xfId="418" xr:uid="{C828E5B4-23D5-4458-9B57-043200AD70C2}"/>
    <cellStyle name="Millares 4 5 13" xfId="40566" xr:uid="{6B9FD4FB-03CA-4C89-94AA-452F3AAB048E}"/>
    <cellStyle name="Millares 4 5 2" xfId="277" xr:uid="{268C88D5-0A82-4303-9805-62DB5EF94FA9}"/>
    <cellStyle name="Millares 4 5 2 2" xfId="13180" xr:uid="{7606447A-7C01-472D-814F-F7C451575914}"/>
    <cellStyle name="Millares 4 5 2 3" xfId="10587" xr:uid="{971C7118-2FEF-4876-BFCA-F30A180DB6E1}"/>
    <cellStyle name="Millares 4 5 2 4" xfId="15822" xr:uid="{8B4B269A-B504-47B1-95E4-3BF07ABF97D8}"/>
    <cellStyle name="Millares 4 5 2 5" xfId="17905" xr:uid="{030623CA-1362-4B01-BF92-9D1330051966}"/>
    <cellStyle name="Millares 4 5 2 6" xfId="7836" xr:uid="{CD99D85F-CE26-4D60-84C2-3B71E28BA5DE}"/>
    <cellStyle name="Millares 4 5 2 7" xfId="5076" xr:uid="{6900E393-CB1D-4668-8A9B-3B6D9A201C14}"/>
    <cellStyle name="Millares 4 5 2 8" xfId="518" xr:uid="{D0EA1308-FA51-4853-A564-45534112FCCF}"/>
    <cellStyle name="Millares 4 5 2 9" xfId="40666" xr:uid="{A724386D-735A-4F27-9459-10677DC6381B}"/>
    <cellStyle name="Millares 4 5 3" xfId="5077" xr:uid="{829FB371-CB93-48FD-87D3-B6B2461375B4}"/>
    <cellStyle name="Millares 4 5 3 2" xfId="13181" xr:uid="{042E6CE2-F4E3-4E07-B004-9DFF0D29F0DC}"/>
    <cellStyle name="Millares 4 5 3 3" xfId="12509" xr:uid="{291BA54D-CF23-4722-A2E0-903F376BE078}"/>
    <cellStyle name="Millares 4 5 3 4" xfId="17906" xr:uid="{F03EDB60-9563-40D7-8040-0DB145D3E035}"/>
    <cellStyle name="Millares 4 5 3 5" xfId="7837" xr:uid="{38A21D6F-12F8-4CEF-8ABE-B7B3E94F7A18}"/>
    <cellStyle name="Millares 4 5 4" xfId="7200" xr:uid="{33D4049B-2400-4EBC-A716-DA88DDFDC353}"/>
    <cellStyle name="Millares 4 5 4 2" xfId="13182" xr:uid="{A1816672-6905-41BD-9696-B8B75BF0942F}"/>
    <cellStyle name="Millares 4 5 4 3" xfId="20008" xr:uid="{2674B47B-7206-4C7F-A07A-5DD450A45C08}"/>
    <cellStyle name="Millares 4 5 4 4" xfId="7838" xr:uid="{606F6EC8-FEC5-4C11-8DA5-7121FC329FD4}"/>
    <cellStyle name="Millares 4 5 5" xfId="7839" xr:uid="{0958401A-FAA6-4AA5-A19B-27B85C691C60}"/>
    <cellStyle name="Millares 4 5 5 2" xfId="13183" xr:uid="{5B5F4316-4AC7-44D6-8864-2A9E8DE6C5F9}"/>
    <cellStyle name="Millares 4 5 6" xfId="13179" xr:uid="{70434683-7E5C-4FD8-8F06-631222EEC395}"/>
    <cellStyle name="Millares 4 5 7" xfId="10586" xr:uid="{E4BC829B-4E00-4D12-907E-F4A1A54A903F}"/>
    <cellStyle name="Millares 4 5 8" xfId="15821" xr:uid="{4541BC77-B9CD-40E1-BAB6-02814306028B}"/>
    <cellStyle name="Millares 4 5 9" xfId="17904" xr:uid="{E738008A-1820-498A-89B9-0B5D017019CE}"/>
    <cellStyle name="Millares 4 6" xfId="328" xr:uid="{580853F4-E08D-4D52-A16D-1F99333C5CA6}"/>
    <cellStyle name="Millares 4 6 10" xfId="10588" xr:uid="{1ED45769-5491-4F69-8AEC-CA5C7BD0E555}"/>
    <cellStyle name="Millares 4 6 11" xfId="15823" xr:uid="{CE81856C-F85B-4789-B1ED-4EDAF421E702}"/>
    <cellStyle name="Millares 4 6 12" xfId="17907" xr:uid="{55B6F996-9A90-4689-BE1F-733A0DC6707B}"/>
    <cellStyle name="Millares 4 6 13" xfId="7840" xr:uid="{7BE629BA-887C-4AB8-8C57-CD50C24BBB2A}"/>
    <cellStyle name="Millares 4 6 14" xfId="5078" xr:uid="{A84B9180-6A7E-42CB-AD8A-8A98C4F621C3}"/>
    <cellStyle name="Millares 4 6 2" xfId="5079" xr:uid="{B6BC3490-AF96-49F3-A5DA-7FACEBE1D96A}"/>
    <cellStyle name="Millares 4 6 2 2" xfId="5080" xr:uid="{49222151-4BC7-4AA2-B4EE-C4C9A32FB13D}"/>
    <cellStyle name="Millares 4 6 2 2 2" xfId="13186" xr:uid="{F384F70F-9427-4B1D-953D-E98D2CB57466}"/>
    <cellStyle name="Millares 4 6 2 2 3" xfId="10590" xr:uid="{BBBB4C98-D8FD-4100-BED4-B5F21BE72691}"/>
    <cellStyle name="Millares 4 6 2 2 4" xfId="15825" xr:uid="{99D3D49F-D221-43C3-A737-EA61E31D46B5}"/>
    <cellStyle name="Millares 4 6 2 2 5" xfId="17909" xr:uid="{2445510E-95D8-4EA7-BFBE-B3463B07C247}"/>
    <cellStyle name="Millares 4 6 2 2 6" xfId="7842" xr:uid="{3AFFD077-3C28-4794-A204-D413ACC51EF7}"/>
    <cellStyle name="Millares 4 6 2 3" xfId="5081" xr:uid="{3EEB8DB2-0A3A-4261-A55D-E32D9C328A83}"/>
    <cellStyle name="Millares 4 6 2 3 2" xfId="13187" xr:uid="{C67042AB-C52F-43FD-A443-6F928D11DA18}"/>
    <cellStyle name="Millares 4 6 2 3 3" xfId="10591" xr:uid="{78399F71-815C-4581-9B8D-BD6A6F10E601}"/>
    <cellStyle name="Millares 4 6 2 3 4" xfId="15826" xr:uid="{364A5945-DDD7-4F2E-A2DB-B6C5894D7FD5}"/>
    <cellStyle name="Millares 4 6 2 3 5" xfId="17910" xr:uid="{5A4851D0-1212-4D5F-ADD8-1D01B7DD51DC}"/>
    <cellStyle name="Millares 4 6 2 3 6" xfId="7843" xr:uid="{1F3FF4FB-643C-4868-9901-41FBC5BAF0E9}"/>
    <cellStyle name="Millares 4 6 2 4" xfId="13185" xr:uid="{09037EFB-3978-4145-B28F-440758A64905}"/>
    <cellStyle name="Millares 4 6 2 5" xfId="10589" xr:uid="{0021C856-9E0E-45B0-932E-575640C93083}"/>
    <cellStyle name="Millares 4 6 2 6" xfId="15824" xr:uid="{DA0A83D4-F4CF-4EA1-8DC2-AB6669FDD73A}"/>
    <cellStyle name="Millares 4 6 2 7" xfId="17908" xr:uid="{4ADE4D73-326E-4955-8B10-E342CDEF4E94}"/>
    <cellStyle name="Millares 4 6 2 8" xfId="7841" xr:uid="{22CA8180-C280-43C9-99CB-FAEAC9088069}"/>
    <cellStyle name="Millares 4 6 3" xfId="5082" xr:uid="{72B7891D-FF80-4C58-9A8D-2004BC9E2018}"/>
    <cellStyle name="Millares 4 6 3 2" xfId="13188" xr:uid="{82206145-4BE0-4C6A-9065-CC6A5D0495E1}"/>
    <cellStyle name="Millares 4 6 3 3" xfId="10592" xr:uid="{AFAA108D-9F97-4A32-80A3-22743BA6D947}"/>
    <cellStyle name="Millares 4 6 3 4" xfId="15827" xr:uid="{20715D27-4DB7-4C1B-AC2F-8492A583C555}"/>
    <cellStyle name="Millares 4 6 3 5" xfId="17911" xr:uid="{2524E587-3D4C-4457-8945-C8BF32A88B5C}"/>
    <cellStyle name="Millares 4 6 3 6" xfId="7844" xr:uid="{5849FEF2-EB51-4380-A3E2-DD436D5EFB8D}"/>
    <cellStyle name="Millares 4 6 4" xfId="5083" xr:uid="{3DD1CE7C-D8BB-490A-8C4D-C0B62DAB7B13}"/>
    <cellStyle name="Millares 4 6 4 2" xfId="13189" xr:uid="{5C591B05-09D4-4C95-A4B2-7C1196400955}"/>
    <cellStyle name="Millares 4 6 4 3" xfId="10593" xr:uid="{7F2F52A4-857B-4D99-91B8-37F07973D42A}"/>
    <cellStyle name="Millares 4 6 4 4" xfId="15828" xr:uid="{FCBF8B4D-15F9-4AC2-8C75-DF829EBB3AF7}"/>
    <cellStyle name="Millares 4 6 4 5" xfId="17912" xr:uid="{74FD0F51-7905-4535-8308-96BDEFAF7AEC}"/>
    <cellStyle name="Millares 4 6 4 6" xfId="7845" xr:uid="{9124B5C2-A085-4D55-9352-A2E93A6E3C5B}"/>
    <cellStyle name="Millares 4 6 5" xfId="5084" xr:uid="{B145435D-3C1C-413F-B7E1-E35BB3C82B4C}"/>
    <cellStyle name="Millares 4 6 5 2" xfId="13190" xr:uid="{EF24BCD4-5651-474A-A667-44F08D26D943}"/>
    <cellStyle name="Millares 4 6 5 3" xfId="10594" xr:uid="{A999B454-264B-4A85-9F3B-4CD1DA2D3C62}"/>
    <cellStyle name="Millares 4 6 5 4" xfId="15829" xr:uid="{C72A136C-D05B-444B-A4E8-9B84CB516A69}"/>
    <cellStyle name="Millares 4 6 5 5" xfId="17913" xr:uid="{415BFA39-755F-46B0-9942-16137F7FC2EB}"/>
    <cellStyle name="Millares 4 6 5 6" xfId="7846" xr:uid="{231C3159-E1E7-4F74-8AED-3CED2070E1B9}"/>
    <cellStyle name="Millares 4 6 6" xfId="5085" xr:uid="{E23A4CFD-38DB-4199-885C-AB12057BB304}"/>
    <cellStyle name="Millares 4 6 6 2" xfId="13191" xr:uid="{401B6841-8B1B-4620-8034-DBB211D6B6E0}"/>
    <cellStyle name="Millares 4 6 6 3" xfId="12510" xr:uid="{84051936-1577-4CC2-9D8E-2F9DC1B5A546}"/>
    <cellStyle name="Millares 4 6 6 4" xfId="17914" xr:uid="{16216010-389E-47AE-A750-F69EE7B3B2A6}"/>
    <cellStyle name="Millares 4 6 6 5" xfId="7847" xr:uid="{087C4A80-3A3A-4692-9EC0-2877BDD69703}"/>
    <cellStyle name="Millares 4 6 7" xfId="7201" xr:uid="{2338FA4A-CA6A-4BFE-B2BF-0A6B5AA175B9}"/>
    <cellStyle name="Millares 4 6 7 2" xfId="13192" xr:uid="{AB039248-117F-4F63-B291-0A44B20D6A79}"/>
    <cellStyle name="Millares 4 6 7 3" xfId="20009" xr:uid="{F9B651F4-B089-4D26-8303-E94F5DD1A030}"/>
    <cellStyle name="Millares 4 6 7 4" xfId="7848" xr:uid="{8D1EFD42-8AAD-4FAC-8F3D-08F445A1FCAA}"/>
    <cellStyle name="Millares 4 6 8" xfId="7849" xr:uid="{2DDA6ACB-31A1-45FE-A54B-FAA246DF7F70}"/>
    <cellStyle name="Millares 4 6 8 2" xfId="13193" xr:uid="{86664E75-FCC3-40DF-BC0E-60791C8030A6}"/>
    <cellStyle name="Millares 4 6 9" xfId="13184" xr:uid="{C5568A01-732A-41C7-91A0-426F71BFE4FE}"/>
    <cellStyle name="Millares 4 7" xfId="5086" xr:uid="{480BC76D-57F8-44F1-B881-5B3336936ADF}"/>
    <cellStyle name="Millares 4 7 10" xfId="15830" xr:uid="{A7D64FEA-5F0C-4DF2-B4F2-568098447879}"/>
    <cellStyle name="Millares 4 7 11" xfId="17915" xr:uid="{0A97B4EC-546E-4EC7-B33C-C6A2A2AA37AD}"/>
    <cellStyle name="Millares 4 7 12" xfId="7850" xr:uid="{90361FC0-5C5D-4C5C-94F7-B908FD82C091}"/>
    <cellStyle name="Millares 4 7 2" xfId="5087" xr:uid="{3632C806-6CBE-4EFD-8C64-60088EDB303E}"/>
    <cellStyle name="Millares 4 7 2 2" xfId="13195" xr:uid="{01CC716B-2AFD-4E6C-8737-81C7ED1E5E5B}"/>
    <cellStyle name="Millares 4 7 2 3" xfId="10596" xr:uid="{CE2CA7D1-E7C6-48EE-BCD7-74DFB4B8B88C}"/>
    <cellStyle name="Millares 4 7 2 4" xfId="15831" xr:uid="{A54A18D6-0FBA-4FA7-B258-7EDF026876CA}"/>
    <cellStyle name="Millares 4 7 2 5" xfId="17916" xr:uid="{29552B15-7464-4F26-BB9F-BB67F5203769}"/>
    <cellStyle name="Millares 4 7 2 6" xfId="7851" xr:uid="{FF9D9C41-633A-4445-AA88-EB40B7A8B5A7}"/>
    <cellStyle name="Millares 4 7 3" xfId="5088" xr:uid="{33C73648-EBF7-46CB-824D-9BFD276CBF31}"/>
    <cellStyle name="Millares 4 7 3 2" xfId="13196" xr:uid="{8C8F3EE7-77DB-4F9D-848C-4E4FCCDBEDAD}"/>
    <cellStyle name="Millares 4 7 3 3" xfId="10597" xr:uid="{4D04FEBF-02A5-4506-BE53-CCBF0C0C772F}"/>
    <cellStyle name="Millares 4 7 3 4" xfId="15832" xr:uid="{57E945C2-9723-4550-9D00-CDB3CB6D7E42}"/>
    <cellStyle name="Millares 4 7 3 5" xfId="17917" xr:uid="{9ABF881A-FFB4-4499-92D5-790B97F03CA5}"/>
    <cellStyle name="Millares 4 7 3 6" xfId="7852" xr:uid="{CA1BDB4F-972B-4623-834A-43A214E00709}"/>
    <cellStyle name="Millares 4 7 4" xfId="5089" xr:uid="{3A23664E-C5A2-4767-BD1F-4EB7A6F21885}"/>
    <cellStyle name="Millares 4 7 4 2" xfId="13197" xr:uid="{329CC321-3672-4862-B472-99041D3DD929}"/>
    <cellStyle name="Millares 4 7 4 3" xfId="10598" xr:uid="{DFABB304-978E-434A-92AE-E43D717E4925}"/>
    <cellStyle name="Millares 4 7 4 4" xfId="15833" xr:uid="{6EC92C6F-35EC-4F9D-8065-EC8403B728EC}"/>
    <cellStyle name="Millares 4 7 4 5" xfId="17918" xr:uid="{20E7F14A-A1B4-4D42-B490-DCDC9C6A78B7}"/>
    <cellStyle name="Millares 4 7 4 6" xfId="7853" xr:uid="{DD48D6A4-B635-4F38-A737-8AEEF218A7F2}"/>
    <cellStyle name="Millares 4 7 5" xfId="5090" xr:uid="{9F5C54B2-0B85-4374-9D3B-CC8BD735A8BB}"/>
    <cellStyle name="Millares 4 7 5 2" xfId="13198" xr:uid="{B69A689B-1DF3-4101-90A4-A1FE6D9483B9}"/>
    <cellStyle name="Millares 4 7 5 3" xfId="12511" xr:uid="{8E3DE918-D118-4155-BB84-2A97626BD9E4}"/>
    <cellStyle name="Millares 4 7 5 4" xfId="17919" xr:uid="{6DEC3404-2529-4365-9B5C-1D469910A0DB}"/>
    <cellStyle name="Millares 4 7 5 5" xfId="7854" xr:uid="{C2F071A4-B9E4-4D60-B6BF-0D8ADBA29D10}"/>
    <cellStyle name="Millares 4 7 6" xfId="7202" xr:uid="{EA7148F6-CE3F-455B-A9D2-F8B84D5B4379}"/>
    <cellStyle name="Millares 4 7 6 2" xfId="13199" xr:uid="{23325C01-D1A6-41D2-BA43-524853727398}"/>
    <cellStyle name="Millares 4 7 6 3" xfId="20010" xr:uid="{25EB3DE9-659A-4418-9A5A-3E70669C4841}"/>
    <cellStyle name="Millares 4 7 6 4" xfId="7855" xr:uid="{C4371E43-5E61-4B52-A04E-880292215221}"/>
    <cellStyle name="Millares 4 7 7" xfId="7856" xr:uid="{B29359BC-BC16-4F88-9926-EF4011597D8F}"/>
    <cellStyle name="Millares 4 7 7 2" xfId="13200" xr:uid="{5CC3CA1D-602B-4C66-8A3E-381A3538B1F7}"/>
    <cellStyle name="Millares 4 7 8" xfId="13194" xr:uid="{98A13B0E-38BC-4DB1-9478-B9C04F5921ED}"/>
    <cellStyle name="Millares 4 7 9" xfId="10595" xr:uid="{F0F4FA40-4AC7-4BCD-88C4-CB0C62A17A28}"/>
    <cellStyle name="Millares 4 8" xfId="5091" xr:uid="{660B9140-BB22-4C45-9E00-77BE9FC95573}"/>
    <cellStyle name="Millares 4 8 10" xfId="15834" xr:uid="{9C90819A-6808-4736-805A-AC584B797556}"/>
    <cellStyle name="Millares 4 8 11" xfId="17920" xr:uid="{B3C53C74-148F-4421-A82C-FAF212AE40D7}"/>
    <cellStyle name="Millares 4 8 12" xfId="7857" xr:uid="{CB0989D3-E38B-4E8D-BB8C-03ABCF64B025}"/>
    <cellStyle name="Millares 4 8 2" xfId="5092" xr:uid="{7272D6FB-5F93-4BDB-A77E-0864EADF4564}"/>
    <cellStyle name="Millares 4 8 2 2" xfId="13202" xr:uid="{E056A60A-46AE-4978-9026-D1DAEB24E568}"/>
    <cellStyle name="Millares 4 8 2 3" xfId="10600" xr:uid="{042BC1B1-9607-4F1D-A96C-39D77074656E}"/>
    <cellStyle name="Millares 4 8 2 4" xfId="15835" xr:uid="{AE322E36-AC83-457D-A2C6-B05F33A2FBEF}"/>
    <cellStyle name="Millares 4 8 2 5" xfId="17921" xr:uid="{E25C4D59-6546-4279-8ABB-06717E5D1177}"/>
    <cellStyle name="Millares 4 8 2 6" xfId="7858" xr:uid="{6E4A91E0-074D-4B20-9110-A2A77B601255}"/>
    <cellStyle name="Millares 4 8 3" xfId="5093" xr:uid="{8DFC993D-24D9-4845-A314-263329167C96}"/>
    <cellStyle name="Millares 4 8 3 2" xfId="13203" xr:uid="{EC92DB3D-E634-433D-A8FE-DD697F59A132}"/>
    <cellStyle name="Millares 4 8 3 3" xfId="10601" xr:uid="{0ABB95DB-57C4-4975-8060-8E28EE68B8B3}"/>
    <cellStyle name="Millares 4 8 3 4" xfId="15836" xr:uid="{9F5AFD0C-E5DB-44D5-A76A-D6B21DF9C55A}"/>
    <cellStyle name="Millares 4 8 3 5" xfId="17922" xr:uid="{F00D4810-E8DD-4D03-B874-A8FC553EBF9B}"/>
    <cellStyle name="Millares 4 8 3 6" xfId="7859" xr:uid="{220204FB-30D4-45A1-8C3E-C43F7A1D5DAC}"/>
    <cellStyle name="Millares 4 8 4" xfId="5094" xr:uid="{6C3F9D26-6C7C-4DEF-B579-26A336F678E1}"/>
    <cellStyle name="Millares 4 8 4 2" xfId="13204" xr:uid="{C707D96E-55CB-4EDC-8FC8-966C1899C5BD}"/>
    <cellStyle name="Millares 4 8 4 3" xfId="10602" xr:uid="{BCD51A15-9F61-4D51-B019-1EDEB1A8DFF1}"/>
    <cellStyle name="Millares 4 8 4 4" xfId="15837" xr:uid="{BA88015C-43F1-4DC1-B872-DA74AD4E41E7}"/>
    <cellStyle name="Millares 4 8 4 5" xfId="17923" xr:uid="{F64AEEA4-E7AB-42E8-8878-B1CC17807A7C}"/>
    <cellStyle name="Millares 4 8 4 6" xfId="7860" xr:uid="{5B323020-F8D0-4BF0-9DB3-49E5C8035BAE}"/>
    <cellStyle name="Millares 4 8 5" xfId="5095" xr:uid="{0B2D1EF6-6FF4-4E1A-9B72-8F2AB290FF00}"/>
    <cellStyle name="Millares 4 8 5 2" xfId="13205" xr:uid="{4C955614-4FB8-43D3-A2E3-EE6E55C8E012}"/>
    <cellStyle name="Millares 4 8 5 3" xfId="12512" xr:uid="{F6D2E69E-DD0E-4DD8-BF6F-A522D50FCB86}"/>
    <cellStyle name="Millares 4 8 5 4" xfId="17924" xr:uid="{D1203C2A-797A-4521-8CED-FD83B981FFF2}"/>
    <cellStyle name="Millares 4 8 5 5" xfId="7861" xr:uid="{324191DD-D742-4070-81C3-E84F460265A3}"/>
    <cellStyle name="Millares 4 8 6" xfId="7203" xr:uid="{D3137B7B-DA23-4785-8619-4682877598FB}"/>
    <cellStyle name="Millares 4 8 6 2" xfId="13206" xr:uid="{C6330720-04AE-4FB2-ADDA-1BB49085DFA2}"/>
    <cellStyle name="Millares 4 8 6 3" xfId="20011" xr:uid="{38F49D0C-293F-46F8-B5F7-DCDBB4E65055}"/>
    <cellStyle name="Millares 4 8 6 4" xfId="7862" xr:uid="{4C7DCA50-C820-4FA8-BCBA-84103CB55062}"/>
    <cellStyle name="Millares 4 8 7" xfId="7863" xr:uid="{F9AAD095-2F31-4946-BE0F-23BF22D5F787}"/>
    <cellStyle name="Millares 4 8 7 2" xfId="13207" xr:uid="{2FCF74C4-33FA-4756-AFE5-D4D04D5F691B}"/>
    <cellStyle name="Millares 4 8 8" xfId="13201" xr:uid="{D64B9E93-A43D-4094-AFDF-5EA467565AFD}"/>
    <cellStyle name="Millares 4 8 9" xfId="10599" xr:uid="{52DB5C22-A531-4111-B393-5B99E84CCADB}"/>
    <cellStyle name="Millares 4 9" xfId="5096" xr:uid="{BED82B2C-E445-4DBB-98BF-9566F8F3662C}"/>
    <cellStyle name="Millares 4 9 10" xfId="10603" xr:uid="{FAEF5ADA-770C-4A34-BEBA-15B8761D525D}"/>
    <cellStyle name="Millares 4 9 11" xfId="15838" xr:uid="{2A7BB8A2-FD19-4CF7-9307-550417AA1D67}"/>
    <cellStyle name="Millares 4 9 12" xfId="17925" xr:uid="{C7BCA98F-E654-42CE-A1EB-4A12C36697CA}"/>
    <cellStyle name="Millares 4 9 13" xfId="7864" xr:uid="{B19F69B2-1C23-464D-95EF-07E88C6A736B}"/>
    <cellStyle name="Millares 4 9 2" xfId="5097" xr:uid="{61D1338D-DCE8-4594-9CA4-AADA1D40B2E6}"/>
    <cellStyle name="Millares 4 9 2 2" xfId="13209" xr:uid="{74CF6CDA-9348-4B2D-B392-C3D981345319}"/>
    <cellStyle name="Millares 4 9 2 3" xfId="10604" xr:uid="{46700A5B-3D09-4C7C-ADF0-DA0E29B88656}"/>
    <cellStyle name="Millares 4 9 2 4" xfId="15839" xr:uid="{3669168A-E5DE-4D7D-98A1-554B83F68650}"/>
    <cellStyle name="Millares 4 9 2 5" xfId="17926" xr:uid="{05903FAD-75EB-4E40-8912-19288B8D94BE}"/>
    <cellStyle name="Millares 4 9 2 6" xfId="7865" xr:uid="{D608C3FE-0F2B-4CDC-95FA-91926F835868}"/>
    <cellStyle name="Millares 4 9 3" xfId="5098" xr:uid="{24ACF7F6-DAAE-400D-A48F-1BD123D78DB7}"/>
    <cellStyle name="Millares 4 9 3 2" xfId="13210" xr:uid="{FFCCEDAB-8B74-484F-8C1C-0D249A0FE063}"/>
    <cellStyle name="Millares 4 9 3 3" xfId="10605" xr:uid="{8046BBB3-2436-4D29-B6FF-9CA85780F5A9}"/>
    <cellStyle name="Millares 4 9 3 4" xfId="15840" xr:uid="{EA879D54-02AF-4886-9F62-3EB20B020791}"/>
    <cellStyle name="Millares 4 9 3 5" xfId="17927" xr:uid="{9D7FCC10-BCDA-4DC5-B4D3-56C4D92439B0}"/>
    <cellStyle name="Millares 4 9 3 6" xfId="7866" xr:uid="{0CDA4EF4-05B9-4B13-8AC2-A18D07AE02C8}"/>
    <cellStyle name="Millares 4 9 4" xfId="5099" xr:uid="{BAAE4B4F-5D0B-4F03-AF38-DD4CBC62A84E}"/>
    <cellStyle name="Millares 4 9 4 2" xfId="13211" xr:uid="{60AB5046-A1AA-4427-97F9-91B615CD66AD}"/>
    <cellStyle name="Millares 4 9 4 3" xfId="10606" xr:uid="{B8124F59-A4E5-4D4D-8916-3FAD153A6A6D}"/>
    <cellStyle name="Millares 4 9 4 4" xfId="15841" xr:uid="{49FD31EC-5D4E-45BC-96A5-B6714FC4A6CF}"/>
    <cellStyle name="Millares 4 9 4 5" xfId="17928" xr:uid="{181F0EB0-7576-4800-A923-FA023F2CDF39}"/>
    <cellStyle name="Millares 4 9 4 6" xfId="7867" xr:uid="{F078F9DA-6F57-4943-9D1B-1607608DE34A}"/>
    <cellStyle name="Millares 4 9 5" xfId="5100" xr:uid="{F231B1B4-E4C7-48BB-8845-7E6A31331581}"/>
    <cellStyle name="Millares 4 9 5 2" xfId="13212" xr:uid="{C5988713-8CDE-48B1-AF62-0D9270C407DB}"/>
    <cellStyle name="Millares 4 9 5 3" xfId="10607" xr:uid="{59BCD6F7-7CE0-40B6-BF7F-37C77AE88150}"/>
    <cellStyle name="Millares 4 9 5 4" xfId="15842" xr:uid="{21A5ED6E-83DC-41C5-B35C-5B478B66EB22}"/>
    <cellStyle name="Millares 4 9 5 5" xfId="17929" xr:uid="{66FDDDAB-5455-4EC7-ACEC-500169EC4980}"/>
    <cellStyle name="Millares 4 9 5 6" xfId="7868" xr:uid="{6C578FD7-43DE-4A50-A9BE-56DCC9590DC5}"/>
    <cellStyle name="Millares 4 9 6" xfId="5101" xr:uid="{65743A9B-C6B1-480C-82F2-ADF452AC8680}"/>
    <cellStyle name="Millares 4 9 6 2" xfId="13213" xr:uid="{BE58F4D3-5F81-4D7D-AAAE-762FBC7002B7}"/>
    <cellStyle name="Millares 4 9 6 3" xfId="12513" xr:uid="{69C58AA4-B958-4B4F-8B2E-F2145B0C87C3}"/>
    <cellStyle name="Millares 4 9 6 4" xfId="17930" xr:uid="{F8E1CDF4-061A-4041-9A78-B20E0C961A38}"/>
    <cellStyle name="Millares 4 9 6 5" xfId="7869" xr:uid="{A8116CC7-9954-411E-A052-EC5C321D5967}"/>
    <cellStyle name="Millares 4 9 7" xfId="7335" xr:uid="{1B5F45AA-EEFD-4530-8401-EEBCC868ACA9}"/>
    <cellStyle name="Millares 4 9 7 2" xfId="13214" xr:uid="{D4277806-7E18-426A-933C-407DA4320FAF}"/>
    <cellStyle name="Millares 4 9 7 3" xfId="20115" xr:uid="{128F4A6C-1E84-4AFE-8E8E-899F3E2EC58F}"/>
    <cellStyle name="Millares 4 9 7 4" xfId="7870" xr:uid="{C165FAF4-1608-4953-AF67-490F2F503B16}"/>
    <cellStyle name="Millares 4 9 8" xfId="7871" xr:uid="{2EE13943-A7D6-464E-B3FF-708C3ACE100C}"/>
    <cellStyle name="Millares 4 9 8 2" xfId="13215" xr:uid="{F2145C1E-9C3D-4AE4-970A-61910E44A718}"/>
    <cellStyle name="Millares 4 9 9" xfId="13208" xr:uid="{D4D1A4EF-E454-4B3C-BD90-A92046BC7032}"/>
    <cellStyle name="Millares 40" xfId="5102" xr:uid="{1A520512-F03C-4115-B1BA-8C8427620DDE}"/>
    <cellStyle name="Millares 40 10" xfId="7873" xr:uid="{645A0BCD-FAE3-4DD9-8EBB-D77D3F0B13EB}"/>
    <cellStyle name="Millares 40 10 2" xfId="13217" xr:uid="{6C7E7E9E-111F-4F50-9624-13DC5B905212}"/>
    <cellStyle name="Millares 40 11" xfId="13216" xr:uid="{3119D077-80B4-4D6B-B0C7-8DE40ECCD9AC}"/>
    <cellStyle name="Millares 40 12" xfId="10608" xr:uid="{1DA214AE-FDB6-4664-999C-DCFAFEE0F7AD}"/>
    <cellStyle name="Millares 40 13" xfId="15843" xr:uid="{97164B38-4B37-45B6-BB83-F44C3DA8BE38}"/>
    <cellStyle name="Millares 40 14" xfId="17931" xr:uid="{0CE49D20-76ED-450F-A80A-C4AF71E7FF61}"/>
    <cellStyle name="Millares 40 15" xfId="7872" xr:uid="{EA0353F4-8311-4AE0-BB04-F39BD284E509}"/>
    <cellStyle name="Millares 40 2" xfId="5103" xr:uid="{9A01D6AD-07D0-495B-A366-A503AA7BE3E4}"/>
    <cellStyle name="Millares 40 2 2" xfId="13218" xr:uid="{45A76FBA-ACC1-43C4-91B3-E26275135C46}"/>
    <cellStyle name="Millares 40 2 3" xfId="10609" xr:uid="{BFBA463E-4D34-450F-9B39-64FD14E93392}"/>
    <cellStyle name="Millares 40 2 4" xfId="15844" xr:uid="{C53B2BC8-B77C-42F6-9870-DD3BD72CD982}"/>
    <cellStyle name="Millares 40 2 5" xfId="17932" xr:uid="{47EA7CC8-B2EA-4196-A9D7-054A310466BA}"/>
    <cellStyle name="Millares 40 2 6" xfId="7874" xr:uid="{44F04287-6D72-4F20-A9B2-59604C55047E}"/>
    <cellStyle name="Millares 40 3" xfId="5104" xr:uid="{3581E7BC-D199-45A9-A8DF-09BCAC82D727}"/>
    <cellStyle name="Millares 40 3 2" xfId="5105" xr:uid="{CFB132AA-FEFD-4EC3-8BDF-855AD0D948DA}"/>
    <cellStyle name="Millares 40 3 2 2" xfId="5106" xr:uid="{7C566543-1E71-49ED-809F-158CCB9B6E16}"/>
    <cellStyle name="Millares 40 3 2 2 2" xfId="13221" xr:uid="{17499314-87DA-4A9A-AFFD-14969837CFE4}"/>
    <cellStyle name="Millares 40 3 2 2 3" xfId="10612" xr:uid="{EFC5E8E6-918E-41C2-B687-46396B5E8309}"/>
    <cellStyle name="Millares 40 3 2 2 4" xfId="15847" xr:uid="{F99CE433-BC52-41DA-89AD-9BA8D0C4B348}"/>
    <cellStyle name="Millares 40 3 2 2 5" xfId="17935" xr:uid="{53AA32F9-A87D-482D-A03B-A16B8FC2B919}"/>
    <cellStyle name="Millares 40 3 2 2 6" xfId="7877" xr:uid="{E0A50D21-7F0F-442D-9901-D10F126E2410}"/>
    <cellStyle name="Millares 40 3 2 3" xfId="13220" xr:uid="{677435B0-71F8-48D6-9FEC-035747418BAF}"/>
    <cellStyle name="Millares 40 3 2 4" xfId="10611" xr:uid="{39178ACB-942D-422F-A63C-F5E86828CEDF}"/>
    <cellStyle name="Millares 40 3 2 5" xfId="15846" xr:uid="{3F72D324-BBB3-4EFF-84C6-BE5587BA9615}"/>
    <cellStyle name="Millares 40 3 2 6" xfId="17934" xr:uid="{643FB7E3-EF4D-4126-A515-9EEEF61F49F8}"/>
    <cellStyle name="Millares 40 3 2 7" xfId="7876" xr:uid="{259BE756-F1C6-4E0A-A428-63A0B8231A8E}"/>
    <cellStyle name="Millares 40 3 3" xfId="5107" xr:uid="{12E09561-810D-48B6-BD26-1939A61B9ADD}"/>
    <cellStyle name="Millares 40 3 3 2" xfId="13222" xr:uid="{3257F223-2CEC-4ED3-B09D-2AC1D5744D19}"/>
    <cellStyle name="Millares 40 3 3 3" xfId="10613" xr:uid="{489FC352-B95E-4071-A06C-200A30BAA802}"/>
    <cellStyle name="Millares 40 3 3 4" xfId="15848" xr:uid="{B44045AD-87F4-4642-BDD7-E20907E68B48}"/>
    <cellStyle name="Millares 40 3 3 5" xfId="17936" xr:uid="{0E4F0837-F669-4075-AC8F-998BE4271F5B}"/>
    <cellStyle name="Millares 40 3 3 6" xfId="7878" xr:uid="{067498FB-4708-477F-BCE8-CEB7375A22BC}"/>
    <cellStyle name="Millares 40 3 4" xfId="5108" xr:uid="{1222D560-18AF-4D41-837B-C07595E8C7FE}"/>
    <cellStyle name="Millares 40 3 4 2" xfId="13223" xr:uid="{76D2EA4B-CCEF-47FE-9DC5-353F30587E24}"/>
    <cellStyle name="Millares 40 3 4 3" xfId="10614" xr:uid="{DDCD758D-BD10-4410-8DEB-A193C7A7CF24}"/>
    <cellStyle name="Millares 40 3 4 4" xfId="15849" xr:uid="{9F9A3AD1-E422-4E6F-AC0C-433D887C8ABC}"/>
    <cellStyle name="Millares 40 3 4 5" xfId="17937" xr:uid="{355C20C9-7301-464E-BE3F-6532539DFA8B}"/>
    <cellStyle name="Millares 40 3 4 6" xfId="7879" xr:uid="{D6AD5953-C067-4DC6-844B-D845973DDCB1}"/>
    <cellStyle name="Millares 40 3 5" xfId="13219" xr:uid="{10CB773E-5BB6-4146-B9F7-C0D2C543D1B4}"/>
    <cellStyle name="Millares 40 3 6" xfId="10610" xr:uid="{F2AE1D3B-9FB1-4AB3-A08F-B794032BDBC0}"/>
    <cellStyle name="Millares 40 3 7" xfId="15845" xr:uid="{96EAF254-E838-4EEA-A6AA-D82A0AAC569F}"/>
    <cellStyle name="Millares 40 3 8" xfId="17933" xr:uid="{5BB41D44-CFD9-4FD0-906A-2988C1B64D1D}"/>
    <cellStyle name="Millares 40 3 9" xfId="7875" xr:uid="{21AEAAAE-A747-417D-BB8C-35C971850953}"/>
    <cellStyle name="Millares 40 4" xfId="5109" xr:uid="{5BE1A73E-ED1A-4C4A-9F23-BEFD4B556FAC}"/>
    <cellStyle name="Millares 40 4 2" xfId="5110" xr:uid="{26FE6CB8-437C-4518-80B7-E63D73F25CF1}"/>
    <cellStyle name="Millares 40 4 2 2" xfId="5111" xr:uid="{7ACED6D8-0A42-46D4-802C-BB8CF5E5BABA}"/>
    <cellStyle name="Millares 40 4 2 2 2" xfId="13226" xr:uid="{D1DF14CD-36EB-43FB-A24E-73AA6C0A1CAA}"/>
    <cellStyle name="Millares 40 4 2 2 3" xfId="10617" xr:uid="{0D9F8E49-44BD-4A73-AAD2-C8A3DEC4557D}"/>
    <cellStyle name="Millares 40 4 2 2 4" xfId="15852" xr:uid="{6AD0882C-233C-476E-BD5D-89E162C7505E}"/>
    <cellStyle name="Millares 40 4 2 2 5" xfId="17940" xr:uid="{5B084B78-FCFC-4A2A-999D-5DF42B901D22}"/>
    <cellStyle name="Millares 40 4 2 2 6" xfId="7882" xr:uid="{A6D4164A-ACBA-456C-8D23-80F7AC0F10D3}"/>
    <cellStyle name="Millares 40 4 2 3" xfId="13225" xr:uid="{800EED83-244C-4FA3-B3CC-5A13D4DA37A7}"/>
    <cellStyle name="Millares 40 4 2 4" xfId="10616" xr:uid="{0E72A20F-0381-4BA7-9926-37508AB4D66B}"/>
    <cellStyle name="Millares 40 4 2 5" xfId="15851" xr:uid="{2D89BC3C-F280-423F-8DCC-C240194FB1E8}"/>
    <cellStyle name="Millares 40 4 2 6" xfId="17939" xr:uid="{C46FCAAA-1C2E-4987-8EEE-83A6FF8C448C}"/>
    <cellStyle name="Millares 40 4 2 7" xfId="7881" xr:uid="{30217EAC-6F68-4D27-A094-205EB24CF0A8}"/>
    <cellStyle name="Millares 40 4 3" xfId="5112" xr:uid="{9752E851-45ED-43F5-AA95-C4382577073F}"/>
    <cellStyle name="Millares 40 4 3 2" xfId="13227" xr:uid="{6FF3E637-9B6F-45C4-BF60-8E76FEA85596}"/>
    <cellStyle name="Millares 40 4 3 3" xfId="10618" xr:uid="{0DFF65E2-358A-4844-87F7-BB92E9189277}"/>
    <cellStyle name="Millares 40 4 3 4" xfId="15853" xr:uid="{A45AB0CA-6F75-4B75-B624-0BE049FD3BCB}"/>
    <cellStyle name="Millares 40 4 3 5" xfId="17941" xr:uid="{9FB72417-FD8D-4370-B27A-4F33DC2D355A}"/>
    <cellStyle name="Millares 40 4 3 6" xfId="7883" xr:uid="{E41F077D-AE3D-4453-8B39-5B1CD45F8A4B}"/>
    <cellStyle name="Millares 40 4 4" xfId="13224" xr:uid="{8C666F15-15A0-444C-A03E-EE777B515131}"/>
    <cellStyle name="Millares 40 4 5" xfId="10615" xr:uid="{F0A09E35-D47D-421A-A86B-8B4DDE2805CD}"/>
    <cellStyle name="Millares 40 4 6" xfId="15850" xr:uid="{507F1E47-9770-478C-803A-8680822F3F8F}"/>
    <cellStyle name="Millares 40 4 7" xfId="17938" xr:uid="{7189BB47-684A-4415-A8CE-9D888E40FD31}"/>
    <cellStyle name="Millares 40 4 8" xfId="7880" xr:uid="{52A18D71-9520-4D89-BE2C-339D6FF565D8}"/>
    <cellStyle name="Millares 40 5" xfId="5113" xr:uid="{4C156664-06D2-45BF-97F1-A1AC3ED6F339}"/>
    <cellStyle name="Millares 40 5 2" xfId="5114" xr:uid="{D03AEC45-3B52-4408-B28C-7A9B1D5678FD}"/>
    <cellStyle name="Millares 40 5 2 2" xfId="13229" xr:uid="{96C2E00A-0794-4489-92AD-BE3C6BD40774}"/>
    <cellStyle name="Millares 40 5 2 3" xfId="10620" xr:uid="{6A9EC0F3-3442-4326-9116-F84F6EE87890}"/>
    <cellStyle name="Millares 40 5 2 4" xfId="15855" xr:uid="{83B598A9-42AB-4D74-B341-7B6B4795FC09}"/>
    <cellStyle name="Millares 40 5 2 5" xfId="17943" xr:uid="{92C58B9C-8FAD-4D06-8BA1-E351C937532D}"/>
    <cellStyle name="Millares 40 5 2 6" xfId="7885" xr:uid="{CBABB4B9-F0BA-4E06-9F50-FD19306B3183}"/>
    <cellStyle name="Millares 40 5 3" xfId="13228" xr:uid="{289A3734-D609-4AF3-9CF4-F1F55552F82E}"/>
    <cellStyle name="Millares 40 5 4" xfId="10619" xr:uid="{AF626722-A34F-4CFC-8165-1594303324D2}"/>
    <cellStyle name="Millares 40 5 5" xfId="15854" xr:uid="{AF1C8625-92ED-4E6D-972D-0C099EA6A96E}"/>
    <cellStyle name="Millares 40 5 6" xfId="17942" xr:uid="{7A500180-27D9-4083-AFD7-36F0474D4A24}"/>
    <cellStyle name="Millares 40 5 7" xfId="7884" xr:uid="{7FD8568D-DC4F-4961-94F6-E1C389E1A06B}"/>
    <cellStyle name="Millares 40 6" xfId="5115" xr:uid="{2EFF3C09-0C29-4FE3-B4EF-34258976F753}"/>
    <cellStyle name="Millares 40 6 2" xfId="5116" xr:uid="{3C014689-D9A7-4020-AA11-1B1B585054DC}"/>
    <cellStyle name="Millares 40 6 2 2" xfId="13231" xr:uid="{278A9E98-A6D8-4F6C-8F49-5ECAF8D1FFB0}"/>
    <cellStyle name="Millares 40 6 2 3" xfId="10622" xr:uid="{647ABE07-CCF3-490A-9263-1B685A9F6114}"/>
    <cellStyle name="Millares 40 6 2 4" xfId="15857" xr:uid="{CE7A283C-C68B-4B42-BEB2-F6FFF26BBED4}"/>
    <cellStyle name="Millares 40 6 2 5" xfId="17945" xr:uid="{B661D218-EB23-4FCD-9951-3ED5304D7158}"/>
    <cellStyle name="Millares 40 6 2 6" xfId="7887" xr:uid="{698C979F-57CA-4C79-A908-6EE1E8D5B781}"/>
    <cellStyle name="Millares 40 6 3" xfId="13230" xr:uid="{F46A0F07-AE61-448F-AE0D-58CE2D272E0A}"/>
    <cellStyle name="Millares 40 6 4" xfId="10621" xr:uid="{70FB40F1-DCF6-4364-ACFD-B5A329D9AA7A}"/>
    <cellStyle name="Millares 40 6 5" xfId="15856" xr:uid="{E46DF1A0-3625-4C97-A7BD-0ED52F036023}"/>
    <cellStyle name="Millares 40 6 6" xfId="17944" xr:uid="{5FBD516F-B1EE-44E6-A4C2-B0340EEC45CD}"/>
    <cellStyle name="Millares 40 6 7" xfId="7886" xr:uid="{A82E4874-FD2E-4701-A982-D91B1F75A451}"/>
    <cellStyle name="Millares 40 7" xfId="5117" xr:uid="{DA79C9BB-65FE-4C33-8E1C-720C09940D54}"/>
    <cellStyle name="Millares 40 7 2" xfId="13232" xr:uid="{CCFC68C0-6C55-48CB-BE0B-1AA92E2F903B}"/>
    <cellStyle name="Millares 40 7 3" xfId="10623" xr:uid="{70998BFE-0C51-4070-BCF3-0450C6823E86}"/>
    <cellStyle name="Millares 40 7 4" xfId="15858" xr:uid="{02555978-812A-4D89-9648-C392798BFE02}"/>
    <cellStyle name="Millares 40 7 5" xfId="17946" xr:uid="{9B8BBEF9-C88C-4304-9A64-DF27EE72AD1D}"/>
    <cellStyle name="Millares 40 7 6" xfId="7888" xr:uid="{0294524A-903A-4EBA-A12B-55DE68AFB26F}"/>
    <cellStyle name="Millares 40 8" xfId="5118" xr:uid="{A1DDBAF2-62F7-4EC4-BFF7-A55D6706D892}"/>
    <cellStyle name="Millares 40 8 2" xfId="13233" xr:uid="{2ACE5792-806C-44A1-B178-0C4C50C5DFFC}"/>
    <cellStyle name="Millares 40 8 3" xfId="12514" xr:uid="{8052BB6F-6C4A-4D85-A454-806E60E4593B}"/>
    <cellStyle name="Millares 40 8 4" xfId="17947" xr:uid="{CD01A5C3-DD0D-42C7-976C-7B56C7C5C4F0}"/>
    <cellStyle name="Millares 40 8 5" xfId="7889" xr:uid="{5AA464C8-BE1A-4C60-B6F9-117D8866185B}"/>
    <cellStyle name="Millares 40 9" xfId="7204" xr:uid="{860083E3-C4E0-4607-9BD3-676325241FB8}"/>
    <cellStyle name="Millares 40 9 2" xfId="13234" xr:uid="{2303DF48-259C-460B-8E97-505AF9CA4AD8}"/>
    <cellStyle name="Millares 40 9 3" xfId="20012" xr:uid="{3AF8D82C-8F75-4554-9AE8-C9CC9CB1835F}"/>
    <cellStyle name="Millares 40 9 4" xfId="7890" xr:uid="{7D79ADB4-D898-48D6-9876-C58F5B3EB143}"/>
    <cellStyle name="Millares 400" xfId="5119" xr:uid="{26222EA6-F1B3-4B06-A3CA-6A144F873FF0}"/>
    <cellStyle name="Millares 400 2" xfId="13235" xr:uid="{8A5D269A-51DC-4628-AAA3-4BA9E05FF02F}"/>
    <cellStyle name="Millares 400 3" xfId="10624" xr:uid="{149E608F-CB34-4F2C-B6B7-C6D75075CA55}"/>
    <cellStyle name="Millares 400 4" xfId="15859" xr:uid="{BDD093AF-D215-40B4-9ED8-BB0AD6C3F89C}"/>
    <cellStyle name="Millares 400 5" xfId="17948" xr:uid="{FF4584A6-E436-4BE1-8792-20D8C5C0AABA}"/>
    <cellStyle name="Millares 400 6" xfId="7891" xr:uid="{7175F20C-C7F9-49CF-BBFC-0C7CC216C61A}"/>
    <cellStyle name="Millares 401" xfId="5120" xr:uid="{B1C694E3-AD48-4217-B5AD-FD9940AFE24B}"/>
    <cellStyle name="Millares 401 2" xfId="13236" xr:uid="{50C4DB8E-C373-4C20-96AE-981D9B3B97DE}"/>
    <cellStyle name="Millares 401 3" xfId="10625" xr:uid="{9A70C416-381C-4944-90A6-64970695B517}"/>
    <cellStyle name="Millares 401 4" xfId="15860" xr:uid="{54028FF8-AC62-4A7E-8E53-432593B78E50}"/>
    <cellStyle name="Millares 401 5" xfId="17949" xr:uid="{7268607E-3216-484E-A39E-8833AD0F4750}"/>
    <cellStyle name="Millares 401 6" xfId="7892" xr:uid="{6D237FCB-55DA-4066-90AD-8E70A7B21364}"/>
    <cellStyle name="Millares 402" xfId="5121" xr:uid="{AB900E18-3F96-4B73-86AF-27F5998E59C1}"/>
    <cellStyle name="Millares 402 2" xfId="13237" xr:uid="{54782701-F160-424B-AD7E-3BE1E41B16D4}"/>
    <cellStyle name="Millares 402 3" xfId="10626" xr:uid="{0FA6B4F3-DD8E-4DB4-8FF5-AFD64B73E27A}"/>
    <cellStyle name="Millares 402 4" xfId="15861" xr:uid="{09AA4501-51F0-4A80-878D-24D790B8AFF5}"/>
    <cellStyle name="Millares 402 5" xfId="17950" xr:uid="{543C8E53-D1AA-46C5-B674-384DA3670782}"/>
    <cellStyle name="Millares 402 6" xfId="7893" xr:uid="{2CFF8B8F-940E-4D90-9F91-CF071B190B77}"/>
    <cellStyle name="Millares 403" xfId="5122" xr:uid="{1A6CC705-2C8C-4867-BEA6-06DDAE009540}"/>
    <cellStyle name="Millares 403 2" xfId="13238" xr:uid="{C21DA7EC-73C7-4924-BB18-37C753755AC3}"/>
    <cellStyle name="Millares 403 3" xfId="10627" xr:uid="{96E6E882-909C-4425-A705-5273382C29BA}"/>
    <cellStyle name="Millares 403 4" xfId="15862" xr:uid="{5BD79905-5645-4C62-B768-9AB8A0DAA201}"/>
    <cellStyle name="Millares 403 5" xfId="17951" xr:uid="{BF5493F1-6B7C-4429-8F55-6FAB814EF670}"/>
    <cellStyle name="Millares 403 6" xfId="7894" xr:uid="{3886FE45-87EF-4BC5-8C04-4C1FE6FA79E5}"/>
    <cellStyle name="Millares 404" xfId="5123" xr:uid="{78998ECD-D235-4EEF-BFDE-ADBA3B17F50D}"/>
    <cellStyle name="Millares 404 2" xfId="13239" xr:uid="{5C6A586A-F553-442D-B883-7CC78650C84B}"/>
    <cellStyle name="Millares 404 3" xfId="10628" xr:uid="{D57156D4-77E7-445C-8CD4-500EBD3A1CF5}"/>
    <cellStyle name="Millares 404 4" xfId="15863" xr:uid="{CF92B468-CEAA-449B-9BCB-DD009F29ACBE}"/>
    <cellStyle name="Millares 404 5" xfId="17952" xr:uid="{883FB7EE-99E3-407C-85CF-77AC2ECB4B95}"/>
    <cellStyle name="Millares 404 6" xfId="7895" xr:uid="{1DBF4716-A9C8-4C8F-89E5-AA5097AF2FFB}"/>
    <cellStyle name="Millares 405" xfId="5124" xr:uid="{C88F7C3D-3E42-4975-BD87-07E2F330E2C7}"/>
    <cellStyle name="Millares 405 2" xfId="13240" xr:uid="{94E34164-4607-4345-9A94-7D57BE8F69C0}"/>
    <cellStyle name="Millares 405 3" xfId="10629" xr:uid="{A6F02DDB-75C8-4FCC-ADD3-1F73B6A2C245}"/>
    <cellStyle name="Millares 405 4" xfId="15864" xr:uid="{CD0010B3-0BC3-45FB-A7CC-97CA20E8D5EC}"/>
    <cellStyle name="Millares 405 5" xfId="17953" xr:uid="{5844F29B-6654-4CFF-8E99-3F6134F3BB85}"/>
    <cellStyle name="Millares 405 6" xfId="7896" xr:uid="{072260BA-650C-4610-86CD-93F72561AA43}"/>
    <cellStyle name="Millares 406" xfId="5125" xr:uid="{F6986840-683C-487A-BC78-3164F14EDFD8}"/>
    <cellStyle name="Millares 406 2" xfId="13241" xr:uid="{2B35BF9B-BBFE-4627-BF91-BFA395F3FFDD}"/>
    <cellStyle name="Millares 406 3" xfId="10630" xr:uid="{5E0ADA43-D142-40A9-ADF7-AFB0323E37A6}"/>
    <cellStyle name="Millares 406 4" xfId="15865" xr:uid="{827771BD-B21B-49C2-B42A-296CD7000F68}"/>
    <cellStyle name="Millares 406 5" xfId="17954" xr:uid="{0A8104BE-A9B6-4EA0-B017-0F22E9C1580D}"/>
    <cellStyle name="Millares 406 6" xfId="7897" xr:uid="{15174DDC-E96B-4FCA-AC53-A5E0FA341A53}"/>
    <cellStyle name="Millares 407" xfId="5126" xr:uid="{DD2BC314-87ED-42CB-A236-9FCA7A4FA424}"/>
    <cellStyle name="Millares 407 2" xfId="13242" xr:uid="{6BE8CF17-E314-499D-83EC-91C86EFF26D3}"/>
    <cellStyle name="Millares 407 3" xfId="10631" xr:uid="{4673E5D8-DFA0-4B67-A107-97CB76B3A37E}"/>
    <cellStyle name="Millares 407 4" xfId="15866" xr:uid="{CB5D3DD2-8977-49A2-A1BE-406DB302C383}"/>
    <cellStyle name="Millares 407 5" xfId="17955" xr:uid="{E05CE66C-06DD-4820-9F55-1AF221A7C283}"/>
    <cellStyle name="Millares 407 6" xfId="7898" xr:uid="{F009F330-620E-4E67-9608-000E3115BADE}"/>
    <cellStyle name="Millares 408" xfId="5127" xr:uid="{3824C0AE-5511-4F15-AD98-75DC2515D4C9}"/>
    <cellStyle name="Millares 408 2" xfId="13243" xr:uid="{BECDB76B-CFFE-4E45-BAB4-10D681F8C52D}"/>
    <cellStyle name="Millares 408 3" xfId="10632" xr:uid="{F8C9BE35-5F9E-4D07-BFBF-BBD87C9F9164}"/>
    <cellStyle name="Millares 408 4" xfId="15867" xr:uid="{1742EFD7-AC82-4E41-9200-E5BF4F5FE1B2}"/>
    <cellStyle name="Millares 408 5" xfId="17956" xr:uid="{E8DB460D-0DC4-4799-ADA1-D3083777168B}"/>
    <cellStyle name="Millares 408 6" xfId="7899" xr:uid="{CAE1FB33-8AA3-465E-957C-72B810472CB9}"/>
    <cellStyle name="Millares 409" xfId="5128" xr:uid="{88ED5CF1-D6BA-4F86-8780-D24B9835629A}"/>
    <cellStyle name="Millares 409 2" xfId="13244" xr:uid="{15F0DB9A-4A27-4140-AC9D-E85A381BAAC7}"/>
    <cellStyle name="Millares 409 3" xfId="10633" xr:uid="{E57FC893-7226-4532-B3C4-E59604979BD1}"/>
    <cellStyle name="Millares 409 4" xfId="15868" xr:uid="{B48C611D-A26B-4887-A876-9F0E7699384D}"/>
    <cellStyle name="Millares 409 5" xfId="17957" xr:uid="{EC17F909-C1AA-42F4-A76E-F01C321FBD0F}"/>
    <cellStyle name="Millares 409 6" xfId="7900" xr:uid="{B3FCAAC5-B316-4EDD-882A-00D4562132B2}"/>
    <cellStyle name="Millares 41" xfId="5129" xr:uid="{EBC39C19-D840-4513-8A65-088322EA5869}"/>
    <cellStyle name="Millares 41 10" xfId="15869" xr:uid="{B8817259-9A65-4CAD-842C-F4E961660ED1}"/>
    <cellStyle name="Millares 41 11" xfId="17958" xr:uid="{2A0F56C5-C8A7-48D4-948D-D35B54ACF669}"/>
    <cellStyle name="Millares 41 12" xfId="7901" xr:uid="{E83D888F-C667-4A9C-8C1C-4852758969ED}"/>
    <cellStyle name="Millares 41 2" xfId="5130" xr:uid="{FDD5D5A9-57A3-4580-980B-34BC1D5966B4}"/>
    <cellStyle name="Millares 41 2 2" xfId="13246" xr:uid="{53D20C9D-1FE8-422F-9449-BCD5BF808845}"/>
    <cellStyle name="Millares 41 2 3" xfId="10635" xr:uid="{10C8AF24-A736-4A73-89B3-27402B7A6775}"/>
    <cellStyle name="Millares 41 2 4" xfId="15870" xr:uid="{2E0B6A68-95A4-41C8-9941-5B1C3DAC2630}"/>
    <cellStyle name="Millares 41 2 5" xfId="17959" xr:uid="{A061A633-F4FC-43F4-B539-48E89BF0E77D}"/>
    <cellStyle name="Millares 41 2 6" xfId="7902" xr:uid="{8CA0020E-AF7D-4FAD-82F6-4371913847DD}"/>
    <cellStyle name="Millares 41 3" xfId="5131" xr:uid="{8BB2CE82-3AAF-46E7-B987-9862AF1301F6}"/>
    <cellStyle name="Millares 41 3 2" xfId="13247" xr:uid="{B522EF98-B95F-4820-842C-290589815F1F}"/>
    <cellStyle name="Millares 41 3 3" xfId="10636" xr:uid="{7BE33509-8A1D-4C98-9638-11752678F560}"/>
    <cellStyle name="Millares 41 3 4" xfId="15871" xr:uid="{CEF2E89D-501E-4000-BF14-84900C1093FD}"/>
    <cellStyle name="Millares 41 3 5" xfId="17960" xr:uid="{C0D37A93-29C6-4815-BBB5-46285DB4885D}"/>
    <cellStyle name="Millares 41 3 6" xfId="7903" xr:uid="{CC207DC4-558E-4650-96DF-86E27FE7344A}"/>
    <cellStyle name="Millares 41 4" xfId="5132" xr:uid="{4F66F467-46A7-4A8C-AF79-A8F9D7623305}"/>
    <cellStyle name="Millares 41 4 2" xfId="13248" xr:uid="{E30D52E6-A94B-4F76-9F3D-A880F3B9C248}"/>
    <cellStyle name="Millares 41 4 3" xfId="10637" xr:uid="{725D3114-3D9F-4268-9E46-28A47BBACD6A}"/>
    <cellStyle name="Millares 41 4 4" xfId="15872" xr:uid="{3722DA20-FFF4-4098-BC65-FB84D520C4D0}"/>
    <cellStyle name="Millares 41 4 5" xfId="17961" xr:uid="{8544AC6F-DDA6-4516-A464-110F9286EF60}"/>
    <cellStyle name="Millares 41 4 6" xfId="7904" xr:uid="{0160FD7B-C262-4FE7-8FE6-0398C9D142DD}"/>
    <cellStyle name="Millares 41 5" xfId="5133" xr:uid="{BB179AD2-A04A-4320-8703-56A2911B505D}"/>
    <cellStyle name="Millares 41 5 2" xfId="13249" xr:uid="{C0BADC09-DBD9-483F-B8CD-BC375C3CE6CC}"/>
    <cellStyle name="Millares 41 5 3" xfId="12515" xr:uid="{4FE7A911-008C-4136-B0A2-B5A8500AF8E8}"/>
    <cellStyle name="Millares 41 5 4" xfId="17962" xr:uid="{ECDED0AA-D817-4E7D-B7BF-37A09EA5D1CF}"/>
    <cellStyle name="Millares 41 5 5" xfId="7905" xr:uid="{992FFCF1-BA2D-451C-84D5-C8FFD2B67385}"/>
    <cellStyle name="Millares 41 6" xfId="7205" xr:uid="{6C7A8DFB-52F8-4F13-8DAD-A8CDA4A1A10B}"/>
    <cellStyle name="Millares 41 6 2" xfId="13250" xr:uid="{0B70D076-2C9E-4FE6-BE86-76DA6515FF2E}"/>
    <cellStyle name="Millares 41 6 3" xfId="20013" xr:uid="{00DDA77E-5E8B-4CC7-8BD9-9526952516DA}"/>
    <cellStyle name="Millares 41 6 4" xfId="7906" xr:uid="{D6973269-D698-47D9-931A-ABAD4328F5C6}"/>
    <cellStyle name="Millares 41 7" xfId="7907" xr:uid="{7C9751EB-5E3B-41CE-8253-82A8AB50AC26}"/>
    <cellStyle name="Millares 41 7 2" xfId="13251" xr:uid="{61FE6E70-D717-48FE-92ED-4229383A4A08}"/>
    <cellStyle name="Millares 41 8" xfId="13245" xr:uid="{83977C9F-0DC0-4045-8001-1F9252FF7C65}"/>
    <cellStyle name="Millares 41 9" xfId="10634" xr:uid="{702A43B7-3CF6-45BD-86BC-73302237D97A}"/>
    <cellStyle name="Millares 410" xfId="5134" xr:uid="{2BB7D99D-6354-409F-8186-B057E48482FD}"/>
    <cellStyle name="Millares 410 2" xfId="13252" xr:uid="{0FF95BFD-7093-450E-A454-C07BFEC8B65E}"/>
    <cellStyle name="Millares 410 3" xfId="10638" xr:uid="{A35C679A-BDFC-4B52-89A3-0EE3E3D44721}"/>
    <cellStyle name="Millares 410 4" xfId="15873" xr:uid="{35BF317C-FEB7-4676-B0BE-BAE6F5D36756}"/>
    <cellStyle name="Millares 410 5" xfId="17963" xr:uid="{BE373C0C-DD2F-4076-AC5D-C114BE939A2E}"/>
    <cellStyle name="Millares 410 6" xfId="7908" xr:uid="{8511F7E9-4170-44AB-8AD9-116273CD0AF8}"/>
    <cellStyle name="Millares 411" xfId="5135" xr:uid="{5BC88B83-7F2B-4266-B7D0-73BD4367DA4E}"/>
    <cellStyle name="Millares 411 2" xfId="13253" xr:uid="{239652E4-EE73-4A73-9E76-6CE2D3421DF5}"/>
    <cellStyle name="Millares 411 3" xfId="10639" xr:uid="{9AF449B1-D092-4C1C-924D-E96781E59E5A}"/>
    <cellStyle name="Millares 411 4" xfId="15874" xr:uid="{44A13B93-1222-4F3B-86AB-172E177C0D84}"/>
    <cellStyle name="Millares 411 5" xfId="17964" xr:uid="{89C88E72-07E3-4A69-982D-0F46359F5F05}"/>
    <cellStyle name="Millares 411 6" xfId="7909" xr:uid="{C78CB50A-446A-4EB1-B234-21B0C5B11C57}"/>
    <cellStyle name="Millares 412" xfId="5136" xr:uid="{51A3E37C-A41D-4DDD-8C0A-B8DC35A3F40A}"/>
    <cellStyle name="Millares 412 2" xfId="13254" xr:uid="{59B08179-2615-4581-88DB-4A1F6CE7B9B6}"/>
    <cellStyle name="Millares 412 3" xfId="10640" xr:uid="{A948E990-A08A-4A2E-9A99-CB9A00824410}"/>
    <cellStyle name="Millares 412 4" xfId="15875" xr:uid="{A6CCB7AE-D4B9-4D38-8837-2E0EF23679CF}"/>
    <cellStyle name="Millares 412 5" xfId="17965" xr:uid="{36CF54FE-3996-4A59-9915-5112473E292F}"/>
    <cellStyle name="Millares 412 6" xfId="7910" xr:uid="{2A27F974-1E3A-4AD6-954F-0E8D4B265EC8}"/>
    <cellStyle name="Millares 413" xfId="5137" xr:uid="{90C34688-3E17-43D7-8A18-86CD4B6D1B42}"/>
    <cellStyle name="Millares 413 2" xfId="13255" xr:uid="{F76165C9-6F68-407C-8FA9-BAF3E18A5435}"/>
    <cellStyle name="Millares 413 3" xfId="10641" xr:uid="{1FE8B15E-6CC7-4B9B-B5C3-BB7B8E3C1B2C}"/>
    <cellStyle name="Millares 413 4" xfId="15876" xr:uid="{DE28BF86-A536-4AA4-8A60-640EDAC3C730}"/>
    <cellStyle name="Millares 413 5" xfId="17966" xr:uid="{D36D9687-C41E-441C-A896-31FF456C9FC1}"/>
    <cellStyle name="Millares 413 6" xfId="7911" xr:uid="{ADEC74AD-C665-4106-80C9-53734786ADC4}"/>
    <cellStyle name="Millares 414" xfId="5138" xr:uid="{51EB3E72-32D1-4BB9-8DBD-96CD20D4F6A5}"/>
    <cellStyle name="Millares 414 2" xfId="13256" xr:uid="{6FE5EBF3-6DE8-4055-8415-AFEF182A3C93}"/>
    <cellStyle name="Millares 414 3" xfId="10642" xr:uid="{D3A47E11-2306-4603-9B3C-46CBAC936FA4}"/>
    <cellStyle name="Millares 414 4" xfId="15877" xr:uid="{48A1E197-7FF1-490A-BA3A-79EBB6E4703C}"/>
    <cellStyle name="Millares 414 5" xfId="17967" xr:uid="{6BA8E269-CBC2-44DE-9916-88D960BC8A8C}"/>
    <cellStyle name="Millares 414 6" xfId="7912" xr:uid="{13C9D31A-ECCB-4FCA-9B75-8A44581DF1A5}"/>
    <cellStyle name="Millares 415" xfId="5139" xr:uid="{53CAC8F1-0C64-41C3-933E-E64321852679}"/>
    <cellStyle name="Millares 415 2" xfId="13257" xr:uid="{CF099CF6-92F4-426F-8ADC-04A48036C634}"/>
    <cellStyle name="Millares 415 3" xfId="12490" xr:uid="{9ECEE0C0-22A8-41A7-AE90-412CCA9FD2D2}"/>
    <cellStyle name="Millares 415 3 2" xfId="21742" xr:uid="{D78F2D89-9BC1-4EC5-9856-82E2785AD192}"/>
    <cellStyle name="Millares 415 3 2 2" xfId="27298" xr:uid="{B25ECA50-2E10-4D28-A9C4-9BEB709D1246}"/>
    <cellStyle name="Millares 415 3 2 3" xfId="32792" xr:uid="{8C1861D8-89F7-400C-A5C7-36FE37406B27}"/>
    <cellStyle name="Millares 415 3 2 4" xfId="38276" xr:uid="{043CF370-0B2D-479E-9BE0-29E2ACE7D153}"/>
    <cellStyle name="Millares 415 3 3" xfId="24569" xr:uid="{125CE8C7-C874-49AA-8B42-B7324EB4D9AD}"/>
    <cellStyle name="Millares 415 3 4" xfId="30063" xr:uid="{27884DD5-E247-4C30-9388-AF830C9BA5FB}"/>
    <cellStyle name="Millares 415 3 5" xfId="35547" xr:uid="{7A753080-101D-4EC8-9E57-660F75E71E2F}"/>
    <cellStyle name="Millares 415 4" xfId="17968" xr:uid="{5FEF3972-B278-4C37-BDA1-80D50665FBD1}"/>
    <cellStyle name="Millares 415 5" xfId="7913" xr:uid="{BF7F080F-441E-484B-83A8-1BE48EF2FDD3}"/>
    <cellStyle name="Millares 416" xfId="5140" xr:uid="{924B94C6-2D09-41B1-8A5B-EF190DF9454B}"/>
    <cellStyle name="Millares 416 2" xfId="13258" xr:uid="{D3453A05-FA22-4DC5-A5EC-E9CAC2A2F58B}"/>
    <cellStyle name="Millares 416 3" xfId="10489" xr:uid="{F4492CDF-B497-4EC4-BC56-341DC2EFA2AF}"/>
    <cellStyle name="Millares 416 3 2" xfId="21734" xr:uid="{C5551580-5A02-4D10-B26F-295CA98F6B99}"/>
    <cellStyle name="Millares 416 3 2 2" xfId="27290" xr:uid="{8E1698DE-9F36-4754-BB3E-32F1A897ADDB}"/>
    <cellStyle name="Millares 416 3 2 3" xfId="32784" xr:uid="{E4DD3B96-5770-4204-8F8F-4CC7F9BD4A0E}"/>
    <cellStyle name="Millares 416 3 2 4" xfId="38268" xr:uid="{396259D4-7296-4817-8299-7D5BA3560E91}"/>
    <cellStyle name="Millares 416 3 3" xfId="24561" xr:uid="{1C7D3C85-B33A-411E-9496-8B81303988D2}"/>
    <cellStyle name="Millares 416 3 4" xfId="30055" xr:uid="{8BFCDFCB-B321-4DD7-8BFD-433EC9068938}"/>
    <cellStyle name="Millares 416 3 5" xfId="35539" xr:uid="{FDD45D45-21AA-4B14-834E-82BE8A36D7C5}"/>
    <cellStyle name="Millares 416 4" xfId="17969" xr:uid="{0A786726-A0FD-45F9-B8AB-51CBE6AB12C9}"/>
    <cellStyle name="Millares 416 5" xfId="7914" xr:uid="{94B19BC5-B3BE-4A58-A8BE-D9F613D07D8F}"/>
    <cellStyle name="Millares 417" xfId="5141" xr:uid="{72F2853C-A765-45B0-8E95-BF46BDCC9565}"/>
    <cellStyle name="Millares 417 2" xfId="13259" xr:uid="{FB874A11-492B-46A1-ABA9-07BBF1417CFE}"/>
    <cellStyle name="Millares 417 3" xfId="10474" xr:uid="{E3B8D3D3-912B-483D-AB7B-37DA125662B3}"/>
    <cellStyle name="Millares 417 3 2" xfId="21722" xr:uid="{1C2B3571-7B32-4371-86CC-1D029BBEC479}"/>
    <cellStyle name="Millares 417 3 2 2" xfId="27278" xr:uid="{A06551F7-264F-4EE9-A093-A2537BE1BE4C}"/>
    <cellStyle name="Millares 417 3 2 3" xfId="32772" xr:uid="{9E7EFB70-ADCA-4F90-A84E-FA92C59A24ED}"/>
    <cellStyle name="Millares 417 3 2 4" xfId="38256" xr:uid="{0C45C2D0-0BF4-4D18-81D7-A9A67B1BA549}"/>
    <cellStyle name="Millares 417 3 3" xfId="24549" xr:uid="{FFD7C895-5787-4CFA-8768-F6F0908D2C63}"/>
    <cellStyle name="Millares 417 3 4" xfId="30043" xr:uid="{9671B6FA-5320-450A-9D8F-1D860122CFDD}"/>
    <cellStyle name="Millares 417 3 5" xfId="35527" xr:uid="{5601143E-BC3A-41AF-B2A0-8AE12EBC319D}"/>
    <cellStyle name="Millares 417 4" xfId="17970" xr:uid="{354AC1C5-CF6A-48F5-A750-611F42BA923D}"/>
    <cellStyle name="Millares 417 5" xfId="7915" xr:uid="{AC62B4E6-FC20-4A25-B7E0-D0A90CC9EE56}"/>
    <cellStyle name="Millares 418" xfId="7916" xr:uid="{3F4DF51A-15E5-4918-9A95-6A030AB4C361}"/>
    <cellStyle name="Millares 418 2" xfId="13260" xr:uid="{D2069E15-B308-485F-8DB3-E97FC1B039B8}"/>
    <cellStyle name="Millares 418 3" xfId="10488" xr:uid="{E0012A7C-5A05-4463-96EC-80DD4059A32B}"/>
    <cellStyle name="Millares 418 3 2" xfId="21733" xr:uid="{E3A0E665-AC56-4CBE-A296-DDC397595F93}"/>
    <cellStyle name="Millares 418 3 2 2" xfId="27289" xr:uid="{1811197A-5A9F-4EBF-8FAE-4ED9768F65FD}"/>
    <cellStyle name="Millares 418 3 2 3" xfId="32783" xr:uid="{77CC206B-523B-4371-9D5C-C6F31F72CCE1}"/>
    <cellStyle name="Millares 418 3 2 4" xfId="38267" xr:uid="{A450E929-8041-402F-B91B-BBD3CBF682D4}"/>
    <cellStyle name="Millares 418 3 3" xfId="24560" xr:uid="{0DBB4D7A-1D05-48BC-899E-FE3DC8A9F753}"/>
    <cellStyle name="Millares 418 3 4" xfId="30054" xr:uid="{C3530DE9-BF09-40FE-8596-4314EAF565DE}"/>
    <cellStyle name="Millares 418 3 5" xfId="35538" xr:uid="{C341A55E-9ABC-415C-8CFB-2ABA4A25F767}"/>
    <cellStyle name="Millares 419" xfId="7917" xr:uid="{5EC34031-2824-4C75-97B7-F8EB4BE2ACC8}"/>
    <cellStyle name="Millares 419 2" xfId="13261" xr:uid="{C11D51FB-2774-44A0-8EAB-22015AD2FDBC}"/>
    <cellStyle name="Millares 419 3" xfId="10476" xr:uid="{B62FABB0-2167-446F-A483-01FB853F873B}"/>
    <cellStyle name="Millares 419 3 2" xfId="21724" xr:uid="{B70E2224-BB47-479A-ADFB-35B6BE7048B2}"/>
    <cellStyle name="Millares 419 3 2 2" xfId="27280" xr:uid="{76A5B91E-B1B3-432B-9BC9-9B79B13D372C}"/>
    <cellStyle name="Millares 419 3 2 3" xfId="32774" xr:uid="{91004776-F306-43D6-A2E5-D8390EA26369}"/>
    <cellStyle name="Millares 419 3 2 4" xfId="38258" xr:uid="{033E575A-1D3C-4F8F-BB6A-8BCDEB14E661}"/>
    <cellStyle name="Millares 419 3 3" xfId="24551" xr:uid="{97A9DEC0-4FEE-4FF9-95FA-E2AD09B75C2E}"/>
    <cellStyle name="Millares 419 3 4" xfId="30045" xr:uid="{1E66EAE0-2A32-42DC-AC62-CB5E78F92EEF}"/>
    <cellStyle name="Millares 419 3 5" xfId="35529" xr:uid="{89EE41A3-3774-4512-BF66-C307760C26EA}"/>
    <cellStyle name="Millares 42" xfId="5142" xr:uid="{33DD868A-8F87-4CF4-80A6-D9AB34B4F03A}"/>
    <cellStyle name="Millares 42 10" xfId="7919" xr:uid="{ABFE9300-DE57-4195-B43C-11B7CB4666F5}"/>
    <cellStyle name="Millares 42 10 2" xfId="13263" xr:uid="{5D211447-3189-4825-8C4A-DE1A6BA05482}"/>
    <cellStyle name="Millares 42 11" xfId="13262" xr:uid="{FE4748CB-8136-4161-A714-9E16BB4FC54D}"/>
    <cellStyle name="Millares 42 12" xfId="10643" xr:uid="{1ACAD0C4-3117-4327-A341-4084BE06AAC3}"/>
    <cellStyle name="Millares 42 13" xfId="15878" xr:uid="{D6D27465-9F15-43AE-9C66-6E9641496FCC}"/>
    <cellStyle name="Millares 42 14" xfId="17971" xr:uid="{BBAF5777-3969-45D5-B820-456EA8A9DFD5}"/>
    <cellStyle name="Millares 42 15" xfId="7918" xr:uid="{E8CB437A-148D-44E7-A23F-835685B4ECEE}"/>
    <cellStyle name="Millares 42 2" xfId="5143" xr:uid="{BE283636-892A-4043-9F58-A6D2CF4A3A51}"/>
    <cellStyle name="Millares 42 2 2" xfId="13264" xr:uid="{A1194AF0-2948-419C-A371-62C9BE02C6D9}"/>
    <cellStyle name="Millares 42 2 3" xfId="10644" xr:uid="{B046ECA9-F0D1-4492-BB0E-229EBC4A8E95}"/>
    <cellStyle name="Millares 42 2 4" xfId="15879" xr:uid="{401E7DCE-B60A-49D3-9B9B-1FCA1F56F5B9}"/>
    <cellStyle name="Millares 42 2 5" xfId="17972" xr:uid="{B9BF6EEC-72F9-4B6C-B56B-CEB54675D95D}"/>
    <cellStyle name="Millares 42 2 6" xfId="7920" xr:uid="{437646BE-C398-44BD-BDC7-C3D453B5E7B5}"/>
    <cellStyle name="Millares 42 3" xfId="5144" xr:uid="{D70CB87A-A61D-4492-886D-87592B31DBD8}"/>
    <cellStyle name="Millares 42 3 2" xfId="5145" xr:uid="{11C910A3-68A8-49DC-B73C-4ADDA6119051}"/>
    <cellStyle name="Millares 42 3 2 2" xfId="5146" xr:uid="{BFE0DEF8-723E-4487-A82F-331C03E5996C}"/>
    <cellStyle name="Millares 42 3 2 2 2" xfId="13267" xr:uid="{9255F695-7E85-4B95-AE4A-CEAB202D2588}"/>
    <cellStyle name="Millares 42 3 2 2 3" xfId="10647" xr:uid="{02240747-16B1-46AC-9772-F8AD1D2676C3}"/>
    <cellStyle name="Millares 42 3 2 2 4" xfId="15882" xr:uid="{D8D26E09-2A72-4CAC-9FC5-54998FBE12B6}"/>
    <cellStyle name="Millares 42 3 2 2 5" xfId="17975" xr:uid="{C5C00E70-D734-49AE-94C0-392200DC64A9}"/>
    <cellStyle name="Millares 42 3 2 2 6" xfId="7923" xr:uid="{67134958-5222-41DE-B5B7-55BDABB11E54}"/>
    <cellStyle name="Millares 42 3 2 3" xfId="13266" xr:uid="{4B5B6801-0B59-423F-ADE0-C5D13A44C372}"/>
    <cellStyle name="Millares 42 3 2 4" xfId="10646" xr:uid="{73407511-B472-45B4-A497-CF1013B4059A}"/>
    <cellStyle name="Millares 42 3 2 5" xfId="15881" xr:uid="{7A9FF83A-A3BB-4899-8D99-C416BCF6EC29}"/>
    <cellStyle name="Millares 42 3 2 6" xfId="17974" xr:uid="{41122817-479B-49FB-9907-240979BCAD58}"/>
    <cellStyle name="Millares 42 3 2 7" xfId="7922" xr:uid="{FB01E656-DEA0-4348-A92D-6944BA1F6916}"/>
    <cellStyle name="Millares 42 3 3" xfId="5147" xr:uid="{C1AFBCC1-AE1F-4279-BBE3-5045F5CBF7F5}"/>
    <cellStyle name="Millares 42 3 3 2" xfId="13268" xr:uid="{C4BBB66E-BD22-4610-8D87-FAB5541516A1}"/>
    <cellStyle name="Millares 42 3 3 3" xfId="10648" xr:uid="{5EBB9CC6-DDD6-431F-A177-491A278540F8}"/>
    <cellStyle name="Millares 42 3 3 4" xfId="15883" xr:uid="{4740AD79-F74D-4025-8818-9EF328129187}"/>
    <cellStyle name="Millares 42 3 3 5" xfId="17976" xr:uid="{84D55776-6FD2-4672-871D-016814C730F3}"/>
    <cellStyle name="Millares 42 3 3 6" xfId="7924" xr:uid="{369A0F99-4095-496F-A969-5AAEB6907EBE}"/>
    <cellStyle name="Millares 42 3 4" xfId="5148" xr:uid="{8CE9FC7E-F08F-4E8D-A028-C38463BA8B16}"/>
    <cellStyle name="Millares 42 3 4 2" xfId="13269" xr:uid="{5B7919E8-BC53-496F-8740-153DCF6F300F}"/>
    <cellStyle name="Millares 42 3 4 3" xfId="10649" xr:uid="{36E61C09-C8C5-4B5A-B9D1-5C78CA802DB7}"/>
    <cellStyle name="Millares 42 3 4 4" xfId="15884" xr:uid="{A29C7B3A-2164-4C99-903F-ED53760FCE3C}"/>
    <cellStyle name="Millares 42 3 4 5" xfId="17977" xr:uid="{84AFB8C9-445D-471D-BA22-F80DB64FFF11}"/>
    <cellStyle name="Millares 42 3 4 6" xfId="7925" xr:uid="{1E72827E-EE2C-4AEB-AF69-EFBE3D2B5C4A}"/>
    <cellStyle name="Millares 42 3 5" xfId="13265" xr:uid="{C8D6D6EC-B9F7-4864-97C7-D6500EDEFF20}"/>
    <cellStyle name="Millares 42 3 6" xfId="10645" xr:uid="{E6412234-C95F-461D-B55D-7A29E651F27D}"/>
    <cellStyle name="Millares 42 3 7" xfId="15880" xr:uid="{320A8FB2-0C94-46F1-9345-8F2701D55E0F}"/>
    <cellStyle name="Millares 42 3 8" xfId="17973" xr:uid="{C28392DF-E717-4131-90AA-BCA2EF88FAA5}"/>
    <cellStyle name="Millares 42 3 9" xfId="7921" xr:uid="{95598104-0058-4DE4-B2E0-46102CA32749}"/>
    <cellStyle name="Millares 42 4" xfId="5149" xr:uid="{67171C5D-6EB3-479F-83C2-8D121A6F7173}"/>
    <cellStyle name="Millares 42 4 2" xfId="5150" xr:uid="{60BD8D8E-9938-4F21-B752-B62CB5F5EFC1}"/>
    <cellStyle name="Millares 42 4 2 2" xfId="5151" xr:uid="{8A2F63DE-5B33-4528-8B6A-333C5A280589}"/>
    <cellStyle name="Millares 42 4 2 2 2" xfId="13272" xr:uid="{C85C5E2B-97F9-456E-B304-A2B5170E20C8}"/>
    <cellStyle name="Millares 42 4 2 2 3" xfId="10652" xr:uid="{4D4D142C-2978-4D94-8B85-FDE4388CACFF}"/>
    <cellStyle name="Millares 42 4 2 2 4" xfId="15887" xr:uid="{58B9D3D4-B511-4B4B-99AF-4F16F9EDF076}"/>
    <cellStyle name="Millares 42 4 2 2 5" xfId="17980" xr:uid="{F241DF3B-FF67-4914-8240-0A46DDBCFC2C}"/>
    <cellStyle name="Millares 42 4 2 2 6" xfId="7928" xr:uid="{AAB68940-F6C2-4ACE-978C-0E78562B6A8E}"/>
    <cellStyle name="Millares 42 4 2 3" xfId="13271" xr:uid="{D3AF5CAD-9F4D-42EA-920D-0A534385A1CB}"/>
    <cellStyle name="Millares 42 4 2 4" xfId="10651" xr:uid="{C7E1B3E2-2C9B-4C47-BA22-6C28FA38E200}"/>
    <cellStyle name="Millares 42 4 2 5" xfId="15886" xr:uid="{8B0FFAC7-5746-44EF-840B-F2034DBCCB17}"/>
    <cellStyle name="Millares 42 4 2 6" xfId="17979" xr:uid="{84731212-63B1-4401-87AE-87B4C3440ECA}"/>
    <cellStyle name="Millares 42 4 2 7" xfId="7927" xr:uid="{F3A6947F-DC17-4B26-A3F8-93389C29FEBA}"/>
    <cellStyle name="Millares 42 4 3" xfId="5152" xr:uid="{7721C279-C376-47C7-A765-846B9996D65C}"/>
    <cellStyle name="Millares 42 4 3 2" xfId="13273" xr:uid="{50EBAC14-3564-4D83-87CF-079CACED9CB0}"/>
    <cellStyle name="Millares 42 4 3 3" xfId="10653" xr:uid="{1A22F647-A861-4AC1-B126-84D2F8C690FE}"/>
    <cellStyle name="Millares 42 4 3 4" xfId="15888" xr:uid="{88AF642D-5CD2-44F6-81BC-00B926D0221F}"/>
    <cellStyle name="Millares 42 4 3 5" xfId="17981" xr:uid="{AFF20508-B156-4BAE-8D32-02F3B0D9112E}"/>
    <cellStyle name="Millares 42 4 3 6" xfId="7929" xr:uid="{D9F6D90B-C593-443E-89DB-9269EAFC1925}"/>
    <cellStyle name="Millares 42 4 4" xfId="13270" xr:uid="{3D43AC63-1F18-42FB-9F18-6F5ACE54F65C}"/>
    <cellStyle name="Millares 42 4 5" xfId="10650" xr:uid="{8D03F4CC-864F-4587-8183-0DD9A3674B19}"/>
    <cellStyle name="Millares 42 4 6" xfId="15885" xr:uid="{C4139AED-7611-421A-A4AB-6A0A64DA0B1A}"/>
    <cellStyle name="Millares 42 4 7" xfId="17978" xr:uid="{56F214D0-B6BD-45D0-9BEE-F7B71480CA45}"/>
    <cellStyle name="Millares 42 4 8" xfId="7926" xr:uid="{3F100452-0DF7-44C8-A20D-734EAAEEB433}"/>
    <cellStyle name="Millares 42 5" xfId="5153" xr:uid="{0DEE0DB3-9B87-466C-B43B-A28C108A03FD}"/>
    <cellStyle name="Millares 42 5 2" xfId="5154" xr:uid="{B39C2401-2E7F-44DD-984E-2CA3EDF634A9}"/>
    <cellStyle name="Millares 42 5 2 2" xfId="13275" xr:uid="{13EA5B0C-B75F-4263-9E9D-1FABAE936AE8}"/>
    <cellStyle name="Millares 42 5 2 3" xfId="10655" xr:uid="{3FBAA7E0-8304-454E-ACE0-CEB5A9F0139C}"/>
    <cellStyle name="Millares 42 5 2 4" xfId="15890" xr:uid="{0FD63E02-62EA-421B-A46F-016C0E7BC40D}"/>
    <cellStyle name="Millares 42 5 2 5" xfId="17983" xr:uid="{ABBF0846-A983-4808-B5D6-135341453E52}"/>
    <cellStyle name="Millares 42 5 2 6" xfId="7931" xr:uid="{19A66386-0755-4CC0-9E60-5DF65BA5C109}"/>
    <cellStyle name="Millares 42 5 3" xfId="5155" xr:uid="{64E36DC5-3F2B-47B4-9254-152343201E81}"/>
    <cellStyle name="Millares 42 5 3 2" xfId="13276" xr:uid="{CC1255D3-1673-45A9-B4F4-4FE12FC7EB5B}"/>
    <cellStyle name="Millares 42 5 3 3" xfId="10656" xr:uid="{1DFD116C-C650-4964-B191-A29424142169}"/>
    <cellStyle name="Millares 42 5 3 4" xfId="15891" xr:uid="{6BA184D7-C068-4F59-A023-C5D2EDB6F310}"/>
    <cellStyle name="Millares 42 5 3 5" xfId="17984" xr:uid="{0E21A042-2246-4453-AD17-C0A53A332451}"/>
    <cellStyle name="Millares 42 5 3 6" xfId="7932" xr:uid="{E2603E18-E5CE-4373-9AAC-D338ABFFEE38}"/>
    <cellStyle name="Millares 42 5 4" xfId="13274" xr:uid="{766AA17B-ED4A-416D-9672-AD4E6E9E6D8E}"/>
    <cellStyle name="Millares 42 5 5" xfId="10654" xr:uid="{1DCF273B-0B8B-4343-BC9D-C935FE64CAFB}"/>
    <cellStyle name="Millares 42 5 6" xfId="15889" xr:uid="{854B2334-F84C-4714-BB44-04F6A24CA87A}"/>
    <cellStyle name="Millares 42 5 7" xfId="17982" xr:uid="{570607AD-E3A0-4FB9-85C2-04E995CFEBCD}"/>
    <cellStyle name="Millares 42 5 8" xfId="7930" xr:uid="{4012B793-F050-47CD-ACCC-B283BC96F90E}"/>
    <cellStyle name="Millares 42 6" xfId="5156" xr:uid="{D4D25C24-BFBE-4B18-A352-F19DF1FD1B94}"/>
    <cellStyle name="Millares 42 6 2" xfId="5157" xr:uid="{40C17E45-065D-4349-AA79-EBAB3DEB8BFE}"/>
    <cellStyle name="Millares 42 6 2 2" xfId="13278" xr:uid="{07E78C8F-F53D-4A05-96CD-4ED24F7FD54D}"/>
    <cellStyle name="Millares 42 6 2 3" xfId="10658" xr:uid="{241B3F5A-9F5D-4C39-A04D-32BC9D33E937}"/>
    <cellStyle name="Millares 42 6 2 4" xfId="15893" xr:uid="{B1F3276B-B0BD-446E-9548-BE0C38875A60}"/>
    <cellStyle name="Millares 42 6 2 5" xfId="17986" xr:uid="{B2AED736-506D-474E-8A16-3C1030F22B28}"/>
    <cellStyle name="Millares 42 6 2 6" xfId="7934" xr:uid="{48C60DCA-8BEB-41F5-9AD0-7297B4CADD2A}"/>
    <cellStyle name="Millares 42 6 3" xfId="13277" xr:uid="{66F570F2-A79C-4658-9941-8B134749048B}"/>
    <cellStyle name="Millares 42 6 4" xfId="10657" xr:uid="{A4090660-2D70-4B27-976B-FC356B11F2B7}"/>
    <cellStyle name="Millares 42 6 5" xfId="15892" xr:uid="{F6678685-47C3-4D59-9002-59CF833137E4}"/>
    <cellStyle name="Millares 42 6 6" xfId="17985" xr:uid="{4C5BA0FB-8E2D-4C55-BA34-26D1C0E8AEAF}"/>
    <cellStyle name="Millares 42 6 7" xfId="7933" xr:uid="{E4DE814F-069F-4CE7-95E3-D22994077D2E}"/>
    <cellStyle name="Millares 42 7" xfId="5158" xr:uid="{000D04BB-0FE3-4F67-AF0B-45F2A7D3B4FE}"/>
    <cellStyle name="Millares 42 7 2" xfId="13279" xr:uid="{4ABD3003-D8AD-4C6D-8AB9-F176D4EB4374}"/>
    <cellStyle name="Millares 42 7 3" xfId="10659" xr:uid="{EABDD582-5D6B-4E0B-94C4-5F87CD37B48E}"/>
    <cellStyle name="Millares 42 7 4" xfId="15894" xr:uid="{56954C1B-153E-48C2-BD14-6A40684D25BB}"/>
    <cellStyle name="Millares 42 7 5" xfId="17987" xr:uid="{03761010-3CD3-4E5D-B22A-6439528EA741}"/>
    <cellStyle name="Millares 42 7 6" xfId="7935" xr:uid="{6F4B653A-69A2-4B59-967A-A2741345DC7B}"/>
    <cellStyle name="Millares 42 8" xfId="5159" xr:uid="{D7FA443A-8430-4906-8E12-1732DAF41A9E}"/>
    <cellStyle name="Millares 42 8 2" xfId="13280" xr:uid="{3E509718-FA21-48DE-9764-E01855AF8586}"/>
    <cellStyle name="Millares 42 8 3" xfId="12516" xr:uid="{85950F56-02AF-43F7-93F6-9FFD87A26439}"/>
    <cellStyle name="Millares 42 8 4" xfId="17988" xr:uid="{44D4E8C3-D5EB-4535-8550-C675F98DBBEA}"/>
    <cellStyle name="Millares 42 8 5" xfId="7936" xr:uid="{35F9508A-C84A-46DB-B73D-9F6AF85AC4A9}"/>
    <cellStyle name="Millares 42 9" xfId="7206" xr:uid="{07EB1792-EEB9-4A21-B06B-6E0ED0CCA0A8}"/>
    <cellStyle name="Millares 42 9 2" xfId="13281" xr:uid="{8FD400F3-7557-4ED2-AFAD-A789E3953AFA}"/>
    <cellStyle name="Millares 42 9 3" xfId="20014" xr:uid="{985C73D2-E5D5-4D23-86DC-80E455FF65A9}"/>
    <cellStyle name="Millares 42 9 4" xfId="7937" xr:uid="{C7836D75-0625-40BA-8C5A-B62BEA16B298}"/>
    <cellStyle name="Millares 420" xfId="7938" xr:uid="{6CA1B823-CCA8-4CF8-9916-D1E0BC2A87DF}"/>
    <cellStyle name="Millares 420 2" xfId="13282" xr:uid="{31304C6A-5BB3-4A27-B78D-4860F96FEBD5}"/>
    <cellStyle name="Millares 420 3" xfId="10494" xr:uid="{31C9D76D-77CB-43B8-9ED0-71BF4EBCD7DD}"/>
    <cellStyle name="Millares 420 3 2" xfId="21739" xr:uid="{9E02A4DD-43C0-4C7C-A0A9-8CE77A9DC50D}"/>
    <cellStyle name="Millares 420 3 2 2" xfId="27295" xr:uid="{769C4768-92A2-4986-B790-F9A3A44F1234}"/>
    <cellStyle name="Millares 420 3 2 3" xfId="32789" xr:uid="{6921F94A-8609-44B8-9FF8-589F8D3A2E95}"/>
    <cellStyle name="Millares 420 3 2 4" xfId="38273" xr:uid="{D92B1276-5DA9-4B1A-9892-3AD0182171CD}"/>
    <cellStyle name="Millares 420 3 3" xfId="24566" xr:uid="{E88A08E1-2139-453F-8AFC-1ED13F38804C}"/>
    <cellStyle name="Millares 420 3 4" xfId="30060" xr:uid="{9A8B89B0-8DCD-4C18-B0CF-5ACCE420B14A}"/>
    <cellStyle name="Millares 420 3 5" xfId="35544" xr:uid="{621F5ADE-A738-4D77-B85E-7F4FF5CB8413}"/>
    <cellStyle name="Millares 421" xfId="7939" xr:uid="{0899E8C7-11E7-47F7-8F6C-F2A995ED165D}"/>
    <cellStyle name="Millares 421 2" xfId="13283" xr:uid="{CFD36207-265F-4C3A-A3FC-84A32D148E5A}"/>
    <cellStyle name="Millares 421 3" xfId="10475" xr:uid="{5D7CA861-EFC9-4674-BD4E-C279496583BA}"/>
    <cellStyle name="Millares 421 3 2" xfId="21723" xr:uid="{256C481F-9411-4BF8-B4CB-4097CB9FBE98}"/>
    <cellStyle name="Millares 421 3 2 2" xfId="27279" xr:uid="{34620E39-26A0-450E-9F21-3EFC52115E81}"/>
    <cellStyle name="Millares 421 3 2 3" xfId="32773" xr:uid="{72F90F5F-27EF-49BF-BF72-DEC21976C389}"/>
    <cellStyle name="Millares 421 3 2 4" xfId="38257" xr:uid="{DA4B7641-9A21-44C0-8216-851476EB975B}"/>
    <cellStyle name="Millares 421 3 3" xfId="24550" xr:uid="{2C3B8494-8B1D-4B7B-A1D4-04B6530A7C04}"/>
    <cellStyle name="Millares 421 3 4" xfId="30044" xr:uid="{43DF8740-C4B5-4BED-BAA5-657550663865}"/>
    <cellStyle name="Millares 421 3 5" xfId="35528" xr:uid="{2808D139-A579-4530-B439-3E02AC17C009}"/>
    <cellStyle name="Millares 422" xfId="7940" xr:uid="{979B57F6-392A-41FC-B295-1624939E77A2}"/>
    <cellStyle name="Millares 422 2" xfId="13284" xr:uid="{97D1D39A-84E9-4551-8BBB-F13ACB03E6EF}"/>
    <cellStyle name="Millares 422 3" xfId="10495" xr:uid="{112DC944-D1BA-4441-B218-D30D97A4E3A3}"/>
    <cellStyle name="Millares 422 3 2" xfId="21740" xr:uid="{761D66B8-E510-4C3E-9AD5-0A777F41A042}"/>
    <cellStyle name="Millares 422 3 2 2" xfId="27296" xr:uid="{9E2D3012-8B58-4699-AF5A-9286A554E4AF}"/>
    <cellStyle name="Millares 422 3 2 3" xfId="32790" xr:uid="{1D207B5F-6D66-42F4-9590-81160BF8DB60}"/>
    <cellStyle name="Millares 422 3 2 4" xfId="38274" xr:uid="{1ED5C561-D9A9-4CE6-B44C-539AED4930FD}"/>
    <cellStyle name="Millares 422 3 3" xfId="24567" xr:uid="{34DE3B9F-6B73-4422-99BF-FB2E4020DF36}"/>
    <cellStyle name="Millares 422 3 4" xfId="30061" xr:uid="{3D09D3F8-295A-46DA-A7E7-0BD473599E07}"/>
    <cellStyle name="Millares 422 3 5" xfId="35545" xr:uid="{48B0151B-E0A2-4E5E-9972-890B8182ACB8}"/>
    <cellStyle name="Millares 423" xfId="7941" xr:uid="{5CB20749-D92F-48B1-81C7-F088F3B77FCE}"/>
    <cellStyle name="Millares 423 2" xfId="13285" xr:uid="{3413DB12-5A61-41D0-A1DC-5CB564F5D451}"/>
    <cellStyle name="Millares 423 3" xfId="10473" xr:uid="{67C3C28E-F3BC-49B7-8E5E-CCF2D9699623}"/>
    <cellStyle name="Millares 423 3 2" xfId="21721" xr:uid="{82B4E068-E39F-4841-9341-FC7139CFD5DE}"/>
    <cellStyle name="Millares 423 3 2 2" xfId="27277" xr:uid="{1D07AA1B-7B12-44AF-9AFF-287470A4103F}"/>
    <cellStyle name="Millares 423 3 2 3" xfId="32771" xr:uid="{C33E9E6F-3C55-4675-999A-9E626610BDCA}"/>
    <cellStyle name="Millares 423 3 2 4" xfId="38255" xr:uid="{50319696-96D4-48BB-B778-B7987A2F7CF6}"/>
    <cellStyle name="Millares 423 3 3" xfId="24548" xr:uid="{1F61129E-BF27-4415-BB2E-A22D70BD2F44}"/>
    <cellStyle name="Millares 423 3 4" xfId="30042" xr:uid="{652FDC53-6E87-4463-9FB1-5A171474D6DE}"/>
    <cellStyle name="Millares 423 3 5" xfId="35526" xr:uid="{B07DF5C6-93FB-4D7E-9298-388BD5FB1049}"/>
    <cellStyle name="Millares 424" xfId="7942" xr:uid="{1F1B1E37-C6C0-4B31-A09C-DF20F29D3920}"/>
    <cellStyle name="Millares 424 2" xfId="13286" xr:uid="{16E05BDE-DAFF-4C59-8018-8E8BADBB6222}"/>
    <cellStyle name="Millares 424 3" xfId="10480" xr:uid="{4679947B-E0B0-41E4-B000-253C9C5CEE3A}"/>
    <cellStyle name="Millares 424 3 2" xfId="21725" xr:uid="{C7E45057-EB99-4B92-B340-03E8BBCD78F3}"/>
    <cellStyle name="Millares 424 3 2 2" xfId="27281" xr:uid="{F201DC6F-39B5-4ABB-8365-4DCE6160F918}"/>
    <cellStyle name="Millares 424 3 2 3" xfId="32775" xr:uid="{CD458A87-373C-4002-8091-B27E73C87AEC}"/>
    <cellStyle name="Millares 424 3 2 4" xfId="38259" xr:uid="{0F82A0CD-F847-4DC8-93F9-A4058D00B001}"/>
    <cellStyle name="Millares 424 3 3" xfId="24552" xr:uid="{3A8C03B8-90E1-417E-A43C-1F62F302C7DE}"/>
    <cellStyle name="Millares 424 3 4" xfId="30046" xr:uid="{40404ABC-2823-4211-9898-C17D3666B21E}"/>
    <cellStyle name="Millares 424 3 5" xfId="35530" xr:uid="{90461932-EC10-4B91-B82B-C0F0A45C2437}"/>
    <cellStyle name="Millares 425" xfId="7943" xr:uid="{58F48038-A009-4BCB-A7CB-945D40D6B62C}"/>
    <cellStyle name="Millares 425 2" xfId="13287" xr:uid="{4C348316-2272-4401-9E7D-DF7CC868FF87}"/>
    <cellStyle name="Millares 425 3" xfId="10496" xr:uid="{31274F84-F108-4B8C-B6F1-BE9D46411AB4}"/>
    <cellStyle name="Millares 425 3 2" xfId="21741" xr:uid="{C6A8F67B-7129-463A-B5D2-658F9BB7B8ED}"/>
    <cellStyle name="Millares 425 3 2 2" xfId="27297" xr:uid="{CA68F106-459A-484B-BBF3-E529B66056F2}"/>
    <cellStyle name="Millares 425 3 2 3" xfId="32791" xr:uid="{F6E4585C-503B-484C-9221-E99D6C5050BC}"/>
    <cellStyle name="Millares 425 3 2 4" xfId="38275" xr:uid="{399A62B0-12BC-4714-825D-83650AE42CC4}"/>
    <cellStyle name="Millares 425 3 3" xfId="24568" xr:uid="{205B27D2-6136-41CA-9C7E-305356B3AD85}"/>
    <cellStyle name="Millares 425 3 4" xfId="30062" xr:uid="{B8FD663C-4311-4985-B68D-6A064FFF1E83}"/>
    <cellStyle name="Millares 425 3 5" xfId="35546" xr:uid="{0EDE11F9-EE75-49D8-AFC2-5A6DCEEC1BEE}"/>
    <cellStyle name="Millares 426" xfId="7944" xr:uid="{BE6262C7-28A6-49BF-959E-77B2407CE1AB}"/>
    <cellStyle name="Millares 426 2" xfId="13288" xr:uid="{D278CBEB-E5F3-476A-84F1-D1FE2866741D}"/>
    <cellStyle name="Millares 426 3" xfId="10481" xr:uid="{5AEAC6BC-7198-48FD-BCD3-60DA5C54FF81}"/>
    <cellStyle name="Millares 426 3 2" xfId="21726" xr:uid="{9D176643-16B1-4365-B20D-32D053936587}"/>
    <cellStyle name="Millares 426 3 2 2" xfId="27282" xr:uid="{97401C26-266F-44E7-8B06-B115D5527482}"/>
    <cellStyle name="Millares 426 3 2 3" xfId="32776" xr:uid="{59899166-870A-4363-96F3-CC93C9E1267C}"/>
    <cellStyle name="Millares 426 3 2 4" xfId="38260" xr:uid="{F2D2E02E-3440-4F82-95DB-EB142A2E6E05}"/>
    <cellStyle name="Millares 426 3 3" xfId="24553" xr:uid="{B342211E-5017-4DF7-962A-08085E5DE7DF}"/>
    <cellStyle name="Millares 426 3 4" xfId="30047" xr:uid="{21C77BB5-154E-425B-98CE-DA5DB76D937E}"/>
    <cellStyle name="Millares 426 3 5" xfId="35531" xr:uid="{F35C05D2-4E1B-4CBB-BC71-A32B70A2CDD7}"/>
    <cellStyle name="Millares 427" xfId="7945" xr:uid="{EDFA0558-E7DF-4360-8905-DF2C8247A6D7}"/>
    <cellStyle name="Millares 427 2" xfId="13289" xr:uid="{8F3F48C4-250B-491A-8550-1897BAE06CB1}"/>
    <cellStyle name="Millares 427 3" xfId="10472" xr:uid="{1485149B-E7CC-4AD5-ADC4-293DC6BB2143}"/>
    <cellStyle name="Millares 427 3 2" xfId="21720" xr:uid="{7BFB1840-3791-4731-A1AF-51804684BD89}"/>
    <cellStyle name="Millares 427 3 2 2" xfId="27276" xr:uid="{56E7CDA6-C10B-4DCC-831D-53C68853B5F3}"/>
    <cellStyle name="Millares 427 3 2 3" xfId="32770" xr:uid="{6F0ECF75-52E1-4E80-8829-71EB8C5FB036}"/>
    <cellStyle name="Millares 427 3 2 4" xfId="38254" xr:uid="{C8DF646A-A470-47F5-BB8B-38E3614F6EFA}"/>
    <cellStyle name="Millares 427 3 3" xfId="24547" xr:uid="{A3263400-4F93-4E46-806C-2C3D51D5530D}"/>
    <cellStyle name="Millares 427 3 4" xfId="30041" xr:uid="{9E265203-BBAC-4956-BFFD-914EE413041A}"/>
    <cellStyle name="Millares 427 3 5" xfId="35525" xr:uid="{D56C2889-7ADE-4AF7-AC3B-12FCAA8FB148}"/>
    <cellStyle name="Millares 428" xfId="7946" xr:uid="{12363E8E-1288-4418-9972-C960ADD6261E}"/>
    <cellStyle name="Millares 428 2" xfId="13290" xr:uid="{F03DD5F4-6999-45C2-8918-3049061F3206}"/>
    <cellStyle name="Millares 428 3" xfId="10482" xr:uid="{47E28111-E8E7-4476-B319-5A6A169DD425}"/>
    <cellStyle name="Millares 428 3 2" xfId="21727" xr:uid="{3830CA43-04C5-403C-A1E3-5FB0DC6E2ADB}"/>
    <cellStyle name="Millares 428 3 2 2" xfId="27283" xr:uid="{AC4087F3-5813-49C8-BAEE-AFE9DD406AB4}"/>
    <cellStyle name="Millares 428 3 2 3" xfId="32777" xr:uid="{4C56025A-0A3A-4F09-8692-A5CC35E698B4}"/>
    <cellStyle name="Millares 428 3 2 4" xfId="38261" xr:uid="{F39DD604-48F0-4EDA-9BB6-AA07F2FD8A45}"/>
    <cellStyle name="Millares 428 3 3" xfId="24554" xr:uid="{26B49BD8-3739-4DA1-8F68-FC40556239CB}"/>
    <cellStyle name="Millares 428 3 4" xfId="30048" xr:uid="{D175E0F7-5173-4646-8477-32909DB75D26}"/>
    <cellStyle name="Millares 428 3 5" xfId="35532" xr:uid="{F43442EC-4755-4690-9FB2-7ECCD4574B29}"/>
    <cellStyle name="Millares 429" xfId="7947" xr:uid="{FB23F251-C26A-4B05-8D75-ED295D8D2DA3}"/>
    <cellStyle name="Millares 429 2" xfId="13291" xr:uid="{418CF0A3-22E8-40E6-92DD-9F544329A4F4}"/>
    <cellStyle name="Millares 429 3" xfId="10471" xr:uid="{B06665AE-9DE7-47D9-B826-5DC0B2D04602}"/>
    <cellStyle name="Millares 429 3 2" xfId="21719" xr:uid="{8C785C17-73DE-481E-8E12-CB8EC9593E4E}"/>
    <cellStyle name="Millares 429 3 2 2" xfId="27275" xr:uid="{BD97FEEC-D231-41A2-ADCF-46490368C756}"/>
    <cellStyle name="Millares 429 3 2 3" xfId="32769" xr:uid="{E66F0937-2144-45E9-89EA-5D0E04467079}"/>
    <cellStyle name="Millares 429 3 2 4" xfId="38253" xr:uid="{D9344A8B-2960-4873-9402-4E02FC586687}"/>
    <cellStyle name="Millares 429 3 3" xfId="24546" xr:uid="{6F8EBD06-65D4-4370-BF47-7A6F80A1D268}"/>
    <cellStyle name="Millares 429 3 4" xfId="30040" xr:uid="{B590EC6D-F793-4995-92A0-8F8DF1C12928}"/>
    <cellStyle name="Millares 429 3 5" xfId="35524" xr:uid="{C380C7F9-2383-4718-9C24-B2CA0CEFA247}"/>
    <cellStyle name="Millares 43" xfId="5160" xr:uid="{CDE66415-7A8C-4C40-93C2-20E488581116}"/>
    <cellStyle name="Millares 43 10" xfId="10660" xr:uid="{A70128E2-984D-4AD2-9DD8-45C9A3C6458D}"/>
    <cellStyle name="Millares 43 11" xfId="15895" xr:uid="{0A17CFEF-8508-4573-A1E4-1D33F6B44A75}"/>
    <cellStyle name="Millares 43 12" xfId="17989" xr:uid="{D1C6B654-753F-4D59-B944-F4B47FD7C7B5}"/>
    <cellStyle name="Millares 43 13" xfId="7948" xr:uid="{C2762F6F-B970-4127-A95C-0F785C58639F}"/>
    <cellStyle name="Millares 43 2" xfId="5161" xr:uid="{017A99AD-052B-494C-B349-A44C1AD7AD45}"/>
    <cellStyle name="Millares 43 2 2" xfId="13293" xr:uid="{55D4B976-09FF-4110-95BC-23F66382653D}"/>
    <cellStyle name="Millares 43 2 3" xfId="10661" xr:uid="{D7DC940B-A9C9-4123-BF7E-1D27758D32E6}"/>
    <cellStyle name="Millares 43 2 4" xfId="15896" xr:uid="{02252419-D527-4E8E-8E25-37B2F2824D1B}"/>
    <cellStyle name="Millares 43 2 5" xfId="17990" xr:uid="{59C20F07-7124-4E86-AD81-D4FD8C0A8964}"/>
    <cellStyle name="Millares 43 2 6" xfId="7949" xr:uid="{AD1F13A3-9275-4993-B77C-102A4ACA90BF}"/>
    <cellStyle name="Millares 43 3" xfId="5162" xr:uid="{BCBAD596-FFFF-4844-948E-D0C4FC261293}"/>
    <cellStyle name="Millares 43 3 2" xfId="13294" xr:uid="{0ACAFFA3-83EE-4330-91CE-AC61DB165F7D}"/>
    <cellStyle name="Millares 43 3 3" xfId="10662" xr:uid="{F0222B28-8E73-4A1A-8D19-DD567897E474}"/>
    <cellStyle name="Millares 43 3 4" xfId="15897" xr:uid="{95D689CB-FD6D-476A-8A04-D6138E95DD7A}"/>
    <cellStyle name="Millares 43 3 5" xfId="17991" xr:uid="{6EE46A3C-99E0-4AE9-B85A-8FAAABD22304}"/>
    <cellStyle name="Millares 43 3 6" xfId="7950" xr:uid="{A610F4FC-5468-46CD-BB10-831DAA540E96}"/>
    <cellStyle name="Millares 43 4" xfId="5163" xr:uid="{377AEABE-E9CC-4343-BE33-4076E2D6CD99}"/>
    <cellStyle name="Millares 43 4 2" xfId="13295" xr:uid="{0C0E83AA-351F-4ADF-BA8F-61EF96219E6A}"/>
    <cellStyle name="Millares 43 4 3" xfId="10663" xr:uid="{C04C071F-EB6C-4CA6-8607-EA782F9AD288}"/>
    <cellStyle name="Millares 43 4 4" xfId="15898" xr:uid="{7D8D5524-5D90-4F8F-9115-88E710FF20AC}"/>
    <cellStyle name="Millares 43 4 5" xfId="17992" xr:uid="{C06D4D2D-0700-4B47-9ACB-97233EE15152}"/>
    <cellStyle name="Millares 43 4 6" xfId="7951" xr:uid="{C9A7C418-407A-4FE2-9215-48F4243AED36}"/>
    <cellStyle name="Millares 43 5" xfId="5164" xr:uid="{8639C986-E754-4D61-88D3-6479BF1E9D4C}"/>
    <cellStyle name="Millares 43 5 2" xfId="13296" xr:uid="{9963798D-93BC-4187-97DF-D1F4E5C4AA01}"/>
    <cellStyle name="Millares 43 5 3" xfId="10664" xr:uid="{0796060F-8814-483D-A53A-9BE5358A0B63}"/>
    <cellStyle name="Millares 43 5 4" xfId="15899" xr:uid="{94E50D47-F04F-4B56-8C29-0EBA897E9872}"/>
    <cellStyle name="Millares 43 5 5" xfId="17993" xr:uid="{72C81642-0614-4855-8A4A-F029ED0B74EC}"/>
    <cellStyle name="Millares 43 5 6" xfId="7952" xr:uid="{FC2BE701-452F-4B40-BFC7-8BB062F3111A}"/>
    <cellStyle name="Millares 43 6" xfId="5165" xr:uid="{31068811-C770-4E23-A3D9-2E3B912031E3}"/>
    <cellStyle name="Millares 43 6 2" xfId="13297" xr:uid="{A519DAA8-0F12-4123-A80E-DEED67AAFBBB}"/>
    <cellStyle name="Millares 43 6 3" xfId="12517" xr:uid="{9657E9BB-775A-4C72-B13A-2B6B2F9A0B1D}"/>
    <cellStyle name="Millares 43 6 4" xfId="17994" xr:uid="{8897A816-E773-4959-91D5-1A624C3703E1}"/>
    <cellStyle name="Millares 43 6 5" xfId="7953" xr:uid="{E0E6A633-3B5F-4622-AE5E-E2C63A7AB7EA}"/>
    <cellStyle name="Millares 43 7" xfId="7207" xr:uid="{F6F70E40-EC18-4B02-808E-8C93609C63A3}"/>
    <cellStyle name="Millares 43 7 2" xfId="13298" xr:uid="{37CEDB5C-0FDD-4BF5-B8D1-2BEF2534A63D}"/>
    <cellStyle name="Millares 43 7 3" xfId="20015" xr:uid="{2E5DC887-1ADC-4971-AF14-B7B1DD116988}"/>
    <cellStyle name="Millares 43 7 4" xfId="7954" xr:uid="{E627957D-6BF0-4052-888F-40664B677D12}"/>
    <cellStyle name="Millares 43 8" xfId="7955" xr:uid="{2A4253A9-14B4-4606-B08B-5FDD4535AA30}"/>
    <cellStyle name="Millares 43 8 2" xfId="13299" xr:uid="{1B7D70FC-81B6-45D8-A56D-2551711BDDEA}"/>
    <cellStyle name="Millares 43 9" xfId="13292" xr:uid="{91CE7869-BD19-4092-9321-A82716705C3B}"/>
    <cellStyle name="Millares 430" xfId="7956" xr:uid="{9E02636F-6D8B-4E1E-8940-C6820DE19C57}"/>
    <cellStyle name="Millares 430 2" xfId="13300" xr:uid="{7DCD13B0-8F9E-4309-9ABB-CFF99D0B560F}"/>
    <cellStyle name="Millares 430 3" xfId="10483" xr:uid="{6877A8FA-7293-4789-A8E0-E542564197CF}"/>
    <cellStyle name="Millares 430 3 2" xfId="21728" xr:uid="{62B10081-7E67-469D-9565-D91BDDF98C31}"/>
    <cellStyle name="Millares 430 3 2 2" xfId="27284" xr:uid="{70CB1A49-FD0B-4A2D-B240-5B6EF1481D18}"/>
    <cellStyle name="Millares 430 3 2 3" xfId="32778" xr:uid="{08E31832-B731-41A7-B9A8-4DB4FC6AA61A}"/>
    <cellStyle name="Millares 430 3 2 4" xfId="38262" xr:uid="{A5E83CDA-7731-42DC-AE2C-BAF0D591654E}"/>
    <cellStyle name="Millares 430 3 3" xfId="24555" xr:uid="{04C63ABD-2312-4888-975E-C7782F6BEEB9}"/>
    <cellStyle name="Millares 430 3 4" xfId="30049" xr:uid="{99939FC2-E806-4335-A9EE-33BC1607A36B}"/>
    <cellStyle name="Millares 430 3 5" xfId="35533" xr:uid="{918E6610-E339-48B9-951B-06740656503C}"/>
    <cellStyle name="Millares 431" xfId="7957" xr:uid="{28C7A90D-4CEB-43A0-A11F-81D9A82F5F37}"/>
    <cellStyle name="Millares 431 2" xfId="13301" xr:uid="{77C4F177-FB64-4998-9030-30D76575EF2F}"/>
    <cellStyle name="Millares 431 3" xfId="10470" xr:uid="{81DC5E9F-B788-4F25-8BB0-398845FBE6E0}"/>
    <cellStyle name="Millares 431 3 2" xfId="21718" xr:uid="{B2AF7EC0-0AD4-4291-BFB5-EA9DBBB5F6F2}"/>
    <cellStyle name="Millares 431 3 2 2" xfId="27274" xr:uid="{F03BEC81-E549-4275-8167-627EFD39CE88}"/>
    <cellStyle name="Millares 431 3 2 3" xfId="32768" xr:uid="{B2EC9239-BA27-45E9-8E61-AD98488D3206}"/>
    <cellStyle name="Millares 431 3 2 4" xfId="38252" xr:uid="{29A0A89D-4756-447C-A492-4A1B4EBD2805}"/>
    <cellStyle name="Millares 431 3 3" xfId="24545" xr:uid="{0E87B5EF-8F01-4F39-94D9-B5AEFE94EBB5}"/>
    <cellStyle name="Millares 431 3 4" xfId="30039" xr:uid="{49CEFF63-88AE-478A-9ED9-07EA53E1C1B5}"/>
    <cellStyle name="Millares 431 3 5" xfId="35523" xr:uid="{65B6C231-1FFB-46E6-B206-03FB04E677E2}"/>
    <cellStyle name="Millares 432" xfId="7958" xr:uid="{AC175290-8D5F-4C5E-9CA0-4C951493CFF8}"/>
    <cellStyle name="Millares 432 2" xfId="13302" xr:uid="{184A8B9B-ABB4-4880-A1E2-5D6483D1F74C}"/>
    <cellStyle name="Millares 432 3" xfId="10484" xr:uid="{18AEB67B-56BC-473A-92D5-AA44AF76357E}"/>
    <cellStyle name="Millares 432 3 2" xfId="21729" xr:uid="{1EF7E0C9-C511-4C6A-ABFD-2C1A957A1E0A}"/>
    <cellStyle name="Millares 432 3 2 2" xfId="27285" xr:uid="{530C95FF-18C3-46CC-B360-0CF1EAF4A8BE}"/>
    <cellStyle name="Millares 432 3 2 3" xfId="32779" xr:uid="{E5FE83BD-37C6-48CF-83F2-04E6C3ACE58E}"/>
    <cellStyle name="Millares 432 3 2 4" xfId="38263" xr:uid="{2B12F35E-D0F6-426E-B6FE-547E7FD3E441}"/>
    <cellStyle name="Millares 432 3 3" xfId="24556" xr:uid="{5DED6843-3268-4038-9610-3767A6038D3E}"/>
    <cellStyle name="Millares 432 3 4" xfId="30050" xr:uid="{F1E582EC-5DF1-404F-AFB5-FEB4E7115C98}"/>
    <cellStyle name="Millares 432 3 5" xfId="35534" xr:uid="{7326034B-1A51-4332-913A-4DE2394C5A3B}"/>
    <cellStyle name="Millares 433" xfId="7959" xr:uid="{BD85A5F6-A435-4EB7-B542-02692C0459B2}"/>
    <cellStyle name="Millares 433 2" xfId="13303" xr:uid="{181037DD-BEB5-429C-8844-601977EC0789}"/>
    <cellStyle name="Millares 433 3" xfId="10469" xr:uid="{CBA558F7-7388-4941-AD53-AB3FB88143CB}"/>
    <cellStyle name="Millares 433 3 2" xfId="21717" xr:uid="{8AC9F3CD-4727-4CE4-B403-628B2B3D2971}"/>
    <cellStyle name="Millares 433 3 2 2" xfId="27273" xr:uid="{386B1BE7-3A84-4693-B84A-37AE89C4ADD4}"/>
    <cellStyle name="Millares 433 3 2 3" xfId="32767" xr:uid="{73A9BE80-4C2A-4B21-932D-2D150A666F86}"/>
    <cellStyle name="Millares 433 3 2 4" xfId="38251" xr:uid="{C2985F43-D797-4EA4-9DED-1B3B39CD9DB5}"/>
    <cellStyle name="Millares 433 3 3" xfId="24544" xr:uid="{5CCAE5A0-BAEE-47D5-8AD8-178635F216A4}"/>
    <cellStyle name="Millares 433 3 4" xfId="30038" xr:uid="{D1D5AD10-E908-47EA-8CFB-039725BF4E9F}"/>
    <cellStyle name="Millares 433 3 5" xfId="35522" xr:uid="{2A5CFAC2-A2C1-453D-B294-22B9EDDF4FAE}"/>
    <cellStyle name="Millares 434" xfId="7960" xr:uid="{98CD4EF4-AF19-4FA3-919C-AED8898F9020}"/>
    <cellStyle name="Millares 434 2" xfId="13304" xr:uid="{27EBFA5C-4271-40A8-8B88-96E246F9754D}"/>
    <cellStyle name="Millares 434 3" xfId="10485" xr:uid="{6F9A3EFA-B6C9-4DB1-A541-F6DFF1D9EE02}"/>
    <cellStyle name="Millares 434 3 2" xfId="21730" xr:uid="{529C0404-3081-4F27-A357-870CCB29402F}"/>
    <cellStyle name="Millares 434 3 2 2" xfId="27286" xr:uid="{D3F59EC0-6EAF-451F-B983-712933302730}"/>
    <cellStyle name="Millares 434 3 2 3" xfId="32780" xr:uid="{4A9A027E-3AA3-4C96-8DD1-24FB79F94630}"/>
    <cellStyle name="Millares 434 3 2 4" xfId="38264" xr:uid="{1A33B87F-2705-4D34-8690-394D81F77299}"/>
    <cellStyle name="Millares 434 3 3" xfId="24557" xr:uid="{73F7B295-4A76-4884-8DFF-314C4CECB6AD}"/>
    <cellStyle name="Millares 434 3 4" xfId="30051" xr:uid="{F5C00ADF-A1EE-4F15-AAEA-8AA8FFADA6B2}"/>
    <cellStyle name="Millares 434 3 5" xfId="35535" xr:uid="{CAD8DC22-D1E1-46AA-AC83-910C6DF466A8}"/>
    <cellStyle name="Millares 435" xfId="7961" xr:uid="{3827E5C5-492C-428A-BB69-8318FD23499B}"/>
    <cellStyle name="Millares 435 2" xfId="13305" xr:uid="{13AE1DC2-B5D5-43B6-997E-326566F12F59}"/>
    <cellStyle name="Millares 435 3" xfId="10468" xr:uid="{0C0FECED-0E26-4174-A133-302567D397F3}"/>
    <cellStyle name="Millares 435 3 2" xfId="21716" xr:uid="{18BA51FD-8CBE-4D99-BA9C-AC6601C3FC84}"/>
    <cellStyle name="Millares 435 3 2 2" xfId="27272" xr:uid="{AC363899-9103-4DE9-A307-29AE28B06953}"/>
    <cellStyle name="Millares 435 3 2 3" xfId="32766" xr:uid="{3EEF576E-88A8-42DB-8472-E00B880811BA}"/>
    <cellStyle name="Millares 435 3 2 4" xfId="38250" xr:uid="{71D397A2-9E5A-4E71-AD71-F357E4F7591E}"/>
    <cellStyle name="Millares 435 3 3" xfId="24543" xr:uid="{DC791510-4C48-4330-8835-8E3448DA9333}"/>
    <cellStyle name="Millares 435 3 4" xfId="30037" xr:uid="{66A07483-6DE5-4934-98FB-62A50FED50F4}"/>
    <cellStyle name="Millares 435 3 5" xfId="35521" xr:uid="{59ECD169-85E4-4B3A-8BD6-37EBC136F232}"/>
    <cellStyle name="Millares 436" xfId="7962" xr:uid="{BBF44FF7-D04E-4919-AC69-71FC0206FD73}"/>
    <cellStyle name="Millares 436 2" xfId="13306" xr:uid="{8CAFEFA7-5E60-4509-98BE-9D1B2C516B1F}"/>
    <cellStyle name="Millares 436 3" xfId="10486" xr:uid="{1DD487E7-2B08-48A6-A401-1128943B759E}"/>
    <cellStyle name="Millares 436 3 2" xfId="21731" xr:uid="{D919C786-C171-4587-A237-8B04F55785E6}"/>
    <cellStyle name="Millares 436 3 2 2" xfId="27287" xr:uid="{82D24DB6-9ECF-4F2E-B192-CE1E36E52531}"/>
    <cellStyle name="Millares 436 3 2 3" xfId="32781" xr:uid="{D65A4D58-3587-4C4A-A246-03897D5C19D2}"/>
    <cellStyle name="Millares 436 3 2 4" xfId="38265" xr:uid="{367DAF93-E4AC-4CF2-A231-B9A500E49797}"/>
    <cellStyle name="Millares 436 3 3" xfId="24558" xr:uid="{B9A412FA-2206-41AA-A213-ED6A0E5B6D50}"/>
    <cellStyle name="Millares 436 3 4" xfId="30052" xr:uid="{BA0D880C-859E-4581-94C1-8584CF536C4B}"/>
    <cellStyle name="Millares 436 3 5" xfId="35536" xr:uid="{582E7623-5699-46F4-ABDC-8879202D6B39}"/>
    <cellStyle name="Millares 437" xfId="7963" xr:uid="{E279E381-59AC-4C01-AA0C-6AA4862EE9B1}"/>
    <cellStyle name="Millares 437 2" xfId="13307" xr:uid="{B87FADD5-30FB-4FE4-A8C4-C53ABDDF1436}"/>
    <cellStyle name="Millares 437 3" xfId="10467" xr:uid="{F2E81758-FF9F-48E0-8101-5FF33CEBF393}"/>
    <cellStyle name="Millares 437 3 2" xfId="21715" xr:uid="{6EBA48A6-1274-483F-A84B-23ECB47FBAE6}"/>
    <cellStyle name="Millares 437 3 2 2" xfId="27271" xr:uid="{FFADAAEE-2D88-4FB0-AE39-4FC06B1F094B}"/>
    <cellStyle name="Millares 437 3 2 3" xfId="32765" xr:uid="{0ED76A44-F092-4AF3-8F12-C0DABB98BFDA}"/>
    <cellStyle name="Millares 437 3 2 4" xfId="38249" xr:uid="{D0F195A4-153B-4085-BB25-E8B9DABF3774}"/>
    <cellStyle name="Millares 437 3 3" xfId="24542" xr:uid="{245FE388-5A55-4B66-B599-2450E5408045}"/>
    <cellStyle name="Millares 437 3 4" xfId="30036" xr:uid="{274544B9-055D-4D45-93F1-109EEEC57607}"/>
    <cellStyle name="Millares 437 3 5" xfId="35520" xr:uid="{B07EE7A2-BEF3-4550-8949-A20F8BC4729D}"/>
    <cellStyle name="Millares 438" xfId="7964" xr:uid="{CFF5EFE0-D66F-470E-8554-DE3D40BBEF21}"/>
    <cellStyle name="Millares 438 2" xfId="13308" xr:uid="{0305EC94-227A-4E20-8BB6-5CC048594F96}"/>
    <cellStyle name="Millares 438 3" xfId="10487" xr:uid="{6BDA70AD-A043-446C-8FE4-4A4F29C42EA4}"/>
    <cellStyle name="Millares 438 3 2" xfId="21732" xr:uid="{A821CFFF-1982-4FF3-8F59-7CE84ABC9BF3}"/>
    <cellStyle name="Millares 438 3 2 2" xfId="27288" xr:uid="{9051F690-4EE6-4515-B86F-08C2AC57F4B7}"/>
    <cellStyle name="Millares 438 3 2 3" xfId="32782" xr:uid="{A6182FDE-1FD6-4A3D-8B1E-A42A9F58FF0E}"/>
    <cellStyle name="Millares 438 3 2 4" xfId="38266" xr:uid="{C4B9C5BB-4751-4E10-ADB3-33A4A3844233}"/>
    <cellStyle name="Millares 438 3 3" xfId="24559" xr:uid="{F8F5AB42-D2F7-47F4-B74A-8C4BE868E632}"/>
    <cellStyle name="Millares 438 3 4" xfId="30053" xr:uid="{71B0F8E6-6F46-4C04-AC41-A161AE18E122}"/>
    <cellStyle name="Millares 438 3 5" xfId="35537" xr:uid="{2BE3E6E2-59BE-4682-8E06-F7918A76E93C}"/>
    <cellStyle name="Millares 439" xfId="7965" xr:uid="{41CC1DAF-3EBD-4ACD-A831-B781F0358C18}"/>
    <cellStyle name="Millares 439 2" xfId="13309" xr:uid="{B0BC1FFB-0ACB-443C-A46A-E4CC10DC17B1}"/>
    <cellStyle name="Millares 439 3" xfId="10466" xr:uid="{AA00B800-512D-4A70-8FA0-0C70FC6EACB8}"/>
    <cellStyle name="Millares 439 3 2" xfId="21714" xr:uid="{6279A7F2-E290-4716-9FF1-47DDCE4C41D5}"/>
    <cellStyle name="Millares 439 3 2 2" xfId="27270" xr:uid="{A6E7B299-2A88-476F-9A54-3E1EC8FECBC1}"/>
    <cellStyle name="Millares 439 3 2 3" xfId="32764" xr:uid="{8D542259-5D61-4CE6-B577-1317C4616B4B}"/>
    <cellStyle name="Millares 439 3 2 4" xfId="38248" xr:uid="{2718E356-9855-496E-AC65-20ECCB70E6C2}"/>
    <cellStyle name="Millares 439 3 3" xfId="24541" xr:uid="{D53D1A5D-EB18-4185-9651-F9D5C04338A3}"/>
    <cellStyle name="Millares 439 3 4" xfId="30035" xr:uid="{7CA749C6-D878-417D-9D19-36E268C7D6E8}"/>
    <cellStyle name="Millares 439 3 5" xfId="35519" xr:uid="{097D17F9-7FFD-438C-AC90-BC43AFE98D5D}"/>
    <cellStyle name="Millares 44" xfId="5166" xr:uid="{360225AC-EE7D-4CFF-AB4B-72622717BF44}"/>
    <cellStyle name="Millares 44 10" xfId="15900" xr:uid="{B3FF2ADF-9C5E-47D3-A90B-DA8C413FBABB}"/>
    <cellStyle name="Millares 44 11" xfId="17995" xr:uid="{F188108E-205B-4A26-AF9D-546B67E9943A}"/>
    <cellStyle name="Millares 44 12" xfId="7966" xr:uid="{1763582C-BE46-4004-B0A2-E49D9A6EC18B}"/>
    <cellStyle name="Millares 44 2" xfId="5167" xr:uid="{323B3DE7-18C0-437A-91E8-25D41F9E2EF0}"/>
    <cellStyle name="Millares 44 2 10" xfId="17996" xr:uid="{02AC52E4-449D-462F-AB63-5982E126E32D}"/>
    <cellStyle name="Millares 44 2 11" xfId="7967" xr:uid="{4A57EA30-CB6D-4B4F-BF21-32D4A9755875}"/>
    <cellStyle name="Millares 44 2 2" xfId="5168" xr:uid="{5D1C763C-21EC-4723-9B42-A8A844E42CC8}"/>
    <cellStyle name="Millares 44 2 2 2" xfId="13312" xr:uid="{E67B5306-BA2A-42D3-8FBA-AE1A223F8F5D}"/>
    <cellStyle name="Millares 44 2 2 3" xfId="10667" xr:uid="{CCC0980F-306C-43EF-AD74-749EC5016EAC}"/>
    <cellStyle name="Millares 44 2 2 4" xfId="15902" xr:uid="{18EA6E9F-5416-4F2E-B954-FEE1A36B26B5}"/>
    <cellStyle name="Millares 44 2 2 5" xfId="17997" xr:uid="{E193833B-C798-421B-ACB8-556505531C19}"/>
    <cellStyle name="Millares 44 2 2 6" xfId="7968" xr:uid="{74002406-482E-426B-B45E-E69281B92619}"/>
    <cellStyle name="Millares 44 2 3" xfId="5169" xr:uid="{8F36BA86-AAEC-434E-8E6A-EBFEB0566429}"/>
    <cellStyle name="Millares 44 2 3 2" xfId="13313" xr:uid="{FC37A945-EC39-442F-B354-5E8DE335FA46}"/>
    <cellStyle name="Millares 44 2 3 3" xfId="10668" xr:uid="{A6318B7D-B768-4D3F-84F4-2E97D6F2CC58}"/>
    <cellStyle name="Millares 44 2 3 4" xfId="15903" xr:uid="{950C2388-6FF3-4EEE-B766-BE2623A7C0AB}"/>
    <cellStyle name="Millares 44 2 3 5" xfId="17998" xr:uid="{7CBE74AB-F8DA-4834-8C72-EA75FBB48E78}"/>
    <cellStyle name="Millares 44 2 3 6" xfId="7969" xr:uid="{D4E56B28-DD6A-4490-837D-6EC39DC1BA21}"/>
    <cellStyle name="Millares 44 2 4" xfId="5170" xr:uid="{3477E7C7-FD23-4EC0-8842-0773F6E60013}"/>
    <cellStyle name="Millares 44 2 4 2" xfId="13314" xr:uid="{E0A8C20A-FE90-4DBA-865C-6F36B12856C7}"/>
    <cellStyle name="Millares 44 2 4 3" xfId="12519" xr:uid="{0D3D14AC-64C0-4DCB-A148-0D90551F8214}"/>
    <cellStyle name="Millares 44 2 4 4" xfId="17999" xr:uid="{4F4786DB-AC58-4B36-AAE9-2EE4103912B6}"/>
    <cellStyle name="Millares 44 2 4 5" xfId="7970" xr:uid="{3E431326-720E-42AE-835F-0A7BAEB29101}"/>
    <cellStyle name="Millares 44 2 5" xfId="7336" xr:uid="{7E5D8115-B988-4E20-8AA5-2D116C6C3BF7}"/>
    <cellStyle name="Millares 44 2 5 2" xfId="13315" xr:uid="{1A877D08-F688-41EA-A5C2-31CB0D06F954}"/>
    <cellStyle name="Millares 44 2 5 3" xfId="20116" xr:uid="{4427DC74-D141-4C11-BF07-55541ED17189}"/>
    <cellStyle name="Millares 44 2 5 4" xfId="7971" xr:uid="{63FABC88-4D76-48DE-8DC6-4CC834C2B3B7}"/>
    <cellStyle name="Millares 44 2 6" xfId="7972" xr:uid="{060A1B8D-D419-4CD3-B4F9-5542F70F0514}"/>
    <cellStyle name="Millares 44 2 6 2" xfId="13316" xr:uid="{4BCF56E1-1FD9-4A23-B0B1-95768DE15BA6}"/>
    <cellStyle name="Millares 44 2 7" xfId="13311" xr:uid="{7A03E2C2-6FDC-4C7C-AAE8-1EDEF2442F61}"/>
    <cellStyle name="Millares 44 2 8" xfId="10666" xr:uid="{259291AD-D00E-4F1B-81AE-550ED3AA2B96}"/>
    <cellStyle name="Millares 44 2 9" xfId="15901" xr:uid="{C5202CFD-4FA6-4E32-A23E-CEAD9B62874A}"/>
    <cellStyle name="Millares 44 3" xfId="5171" xr:uid="{017CBD4C-5220-4F31-A245-DE5B2B5511A4}"/>
    <cellStyle name="Millares 44 3 2" xfId="13317" xr:uid="{966791CC-1798-437F-ABEB-62F025B3BED0}"/>
    <cellStyle name="Millares 44 3 3" xfId="10669" xr:uid="{E5649EB5-CA25-4538-B182-5694E9CF13A7}"/>
    <cellStyle name="Millares 44 3 4" xfId="15904" xr:uid="{C1BF9E1E-2978-4204-AF3F-040A3CE380B8}"/>
    <cellStyle name="Millares 44 3 5" xfId="18000" xr:uid="{196627B2-F679-4F95-B31D-E54B70CB3421}"/>
    <cellStyle name="Millares 44 3 6" xfId="7973" xr:uid="{A6BB2E99-C5A1-466A-A0A3-09F12C7A4910}"/>
    <cellStyle name="Millares 44 4" xfId="5172" xr:uid="{4B452455-6B3A-437B-9BDB-0C16B1C13A90}"/>
    <cellStyle name="Millares 44 4 2" xfId="13318" xr:uid="{5672C18A-D672-4F52-85A3-A051A1ABD8AE}"/>
    <cellStyle name="Millares 44 4 3" xfId="10670" xr:uid="{44EF8615-6931-4032-88F3-1ED3BCA1C8C1}"/>
    <cellStyle name="Millares 44 4 4" xfId="15905" xr:uid="{490B560D-DFF3-4C87-BB6B-A8DC1BAA7918}"/>
    <cellStyle name="Millares 44 4 5" xfId="18001" xr:uid="{321E22BB-FD93-494F-9EF8-A2FF92B16B43}"/>
    <cellStyle name="Millares 44 4 6" xfId="7974" xr:uid="{8A57AD33-3A3A-41C8-956B-08C244709171}"/>
    <cellStyle name="Millares 44 5" xfId="5173" xr:uid="{EC3805AA-E9F5-4544-A00A-F1C5296A532B}"/>
    <cellStyle name="Millares 44 5 2" xfId="13319" xr:uid="{FFED8329-0972-4915-A5A9-006223D456FE}"/>
    <cellStyle name="Millares 44 5 3" xfId="12518" xr:uid="{F912E394-053D-4230-B583-4107B70AD679}"/>
    <cellStyle name="Millares 44 5 4" xfId="18002" xr:uid="{62CB8533-D37D-43C2-9B97-C220B860F225}"/>
    <cellStyle name="Millares 44 5 5" xfId="7975" xr:uid="{F4A9A992-6D5A-47B0-833E-E6920CD9788C}"/>
    <cellStyle name="Millares 44 6" xfId="7208" xr:uid="{C30105D8-6FF7-4F4B-9B4A-0EB13100E9DE}"/>
    <cellStyle name="Millares 44 6 2" xfId="13320" xr:uid="{F2E764B4-B9CF-4203-965F-D26B192A8BCE}"/>
    <cellStyle name="Millares 44 6 3" xfId="20016" xr:uid="{71F1B88C-C93A-46E3-8141-DA535B8C6528}"/>
    <cellStyle name="Millares 44 6 4" xfId="7976" xr:uid="{F17AE864-AE49-4CE4-B059-FC38853A8F51}"/>
    <cellStyle name="Millares 44 7" xfId="7977" xr:uid="{64D9F98C-4BDD-4E28-99B7-C38B8D8C0793}"/>
    <cellStyle name="Millares 44 7 2" xfId="13321" xr:uid="{F0070E6D-6F84-48BE-8ECD-BEC7607D4FB4}"/>
    <cellStyle name="Millares 44 8" xfId="13310" xr:uid="{2660DF2B-C465-4795-8C40-59FBA40A0A28}"/>
    <cellStyle name="Millares 44 9" xfId="10665" xr:uid="{56AB43E7-231C-4EAA-83CB-F6FDB192E31C}"/>
    <cellStyle name="Millares 440" xfId="7978" xr:uid="{7ACBE62C-6E79-45E0-AB9B-B29A7EE90CE8}"/>
    <cellStyle name="Millares 440 2" xfId="13322" xr:uid="{1777C2A2-D21F-45BE-90CF-F6BE7EC3E690}"/>
    <cellStyle name="Millares 440 3" xfId="10490" xr:uid="{8AE1C4F0-DAE3-4263-A72F-69C8D71A836A}"/>
    <cellStyle name="Millares 440 3 2" xfId="21735" xr:uid="{CA9CA319-2A01-41D9-834F-D98E2300952B}"/>
    <cellStyle name="Millares 440 3 2 2" xfId="27291" xr:uid="{FD397C9C-1DE3-45E7-880B-DBF655686937}"/>
    <cellStyle name="Millares 440 3 2 3" xfId="32785" xr:uid="{1084FFE7-49BF-4478-B742-448269059064}"/>
    <cellStyle name="Millares 440 3 2 4" xfId="38269" xr:uid="{64369628-F1A3-4289-893B-72D2E005E0C7}"/>
    <cellStyle name="Millares 440 3 3" xfId="24562" xr:uid="{8628C95F-878C-4239-ADEB-B1FA40AA80AB}"/>
    <cellStyle name="Millares 440 3 4" xfId="30056" xr:uid="{E0CB9982-193B-4B93-A1B9-093FCB488E01}"/>
    <cellStyle name="Millares 440 3 5" xfId="35540" xr:uid="{696DD49E-097B-44A5-A674-B5FBB48E4F28}"/>
    <cellStyle name="Millares 441" xfId="7979" xr:uid="{3C7CFE4B-9676-4736-A179-C0D1F97F8DB3}"/>
    <cellStyle name="Millares 441 2" xfId="13323" xr:uid="{42686B2A-27E7-4BD5-92A2-414749F30F48}"/>
    <cellStyle name="Millares 441 3" xfId="10465" xr:uid="{E86CCF4E-CEEC-43E5-8D18-00333B3CFABA}"/>
    <cellStyle name="Millares 441 3 2" xfId="21713" xr:uid="{E288ADC4-B76A-4DFB-8F39-AC71E57182E6}"/>
    <cellStyle name="Millares 441 3 2 2" xfId="27269" xr:uid="{ACA04D2C-B869-44FD-8F1C-FF7D56B05B4B}"/>
    <cellStyle name="Millares 441 3 2 3" xfId="32763" xr:uid="{B3E60A40-5B3A-4A33-A2DB-E435C4A4C2A3}"/>
    <cellStyle name="Millares 441 3 2 4" xfId="38247" xr:uid="{53FDD191-F209-4579-8A60-E43848036586}"/>
    <cellStyle name="Millares 441 3 3" xfId="24540" xr:uid="{537F59E2-710E-483C-9A12-3E5962EC4C26}"/>
    <cellStyle name="Millares 441 3 4" xfId="30034" xr:uid="{83C7A6C8-86A9-403C-A5A9-42BA390D529A}"/>
    <cellStyle name="Millares 441 3 5" xfId="35518" xr:uid="{951F1182-E2AE-4FD6-9E98-1FD7C45E0E85}"/>
    <cellStyle name="Millares 442" xfId="7980" xr:uid="{94BECA2A-D50E-4378-9442-9584856B19C3}"/>
    <cellStyle name="Millares 442 2" xfId="13324" xr:uid="{29DA10B5-BAD2-42FB-9C8F-0ACBAA621EA2}"/>
    <cellStyle name="Millares 442 3" xfId="10491" xr:uid="{7BD67D6F-937B-4ED9-A49F-67C8ACFBE9B4}"/>
    <cellStyle name="Millares 442 3 2" xfId="21736" xr:uid="{161396A1-1C02-485E-9512-1863FE1E3C88}"/>
    <cellStyle name="Millares 442 3 2 2" xfId="27292" xr:uid="{7AC2E144-8A6A-4E0B-8D6B-EB8789243BEB}"/>
    <cellStyle name="Millares 442 3 2 3" xfId="32786" xr:uid="{E7804935-50CE-4D52-B634-CB5F1704060A}"/>
    <cellStyle name="Millares 442 3 2 4" xfId="38270" xr:uid="{902A9D58-6713-4BCA-B74C-9312898FF7CD}"/>
    <cellStyle name="Millares 442 3 3" xfId="24563" xr:uid="{5983EC04-C4BA-4249-BDF8-A5C2B1B85DA9}"/>
    <cellStyle name="Millares 442 3 4" xfId="30057" xr:uid="{4EA93C09-130B-429D-81B5-7966DFAFD903}"/>
    <cellStyle name="Millares 442 3 5" xfId="35541" xr:uid="{45689E62-1AC5-4281-98D9-99472B5CB9E4}"/>
    <cellStyle name="Millares 443" xfId="7981" xr:uid="{94261FD4-7C7A-4AAF-85BE-928312E05F10}"/>
    <cellStyle name="Millares 443 2" xfId="13325" xr:uid="{0D613E1D-5F3E-46C1-8C4C-7B3FCFEE9287}"/>
    <cellStyle name="Millares 443 3" xfId="10464" xr:uid="{295CA448-6EEC-48B1-9F1A-B47CAE025163}"/>
    <cellStyle name="Millares 443 3 2" xfId="21712" xr:uid="{50656275-D883-401E-A77C-7F4B50AFAFB0}"/>
    <cellStyle name="Millares 443 3 2 2" xfId="27268" xr:uid="{4E8688FD-5F57-48FB-A59F-7CE516CB8EBA}"/>
    <cellStyle name="Millares 443 3 2 3" xfId="32762" xr:uid="{69134A29-5C81-499A-A181-9C6AC82F5D8C}"/>
    <cellStyle name="Millares 443 3 2 4" xfId="38246" xr:uid="{3A98DAED-ADF9-43DD-9F15-FFE5FE4110CE}"/>
    <cellStyle name="Millares 443 3 3" xfId="24539" xr:uid="{E073D7C2-A55F-4D61-910D-E0503DF2A956}"/>
    <cellStyle name="Millares 443 3 4" xfId="30033" xr:uid="{428E82B4-D177-4C5E-AF05-C233B508078E}"/>
    <cellStyle name="Millares 443 3 5" xfId="35517" xr:uid="{B058ADD5-407B-49A5-BF16-C7B425103A88}"/>
    <cellStyle name="Millares 444" xfId="10492" xr:uid="{7FA7652B-E30E-43D1-B81E-8C0420CA68F0}"/>
    <cellStyle name="Millares 444 2" xfId="21737" xr:uid="{188E2BC1-82F2-4E9B-9E71-E0586C2327B0}"/>
    <cellStyle name="Millares 444 2 2" xfId="27293" xr:uid="{E5D20E5F-4C0C-4DBC-A9E7-86D921B08FCC}"/>
    <cellStyle name="Millares 444 2 3" xfId="32787" xr:uid="{4DDC1AF8-B315-435B-9F90-8A74BF8C8432}"/>
    <cellStyle name="Millares 444 2 4" xfId="38271" xr:uid="{F2FC1372-A0CC-4154-9604-F1A18109C2AF}"/>
    <cellStyle name="Millares 444 3" xfId="24564" xr:uid="{1AB6C658-EAEC-4BCE-B4C2-DEB5CF48AA8E}"/>
    <cellStyle name="Millares 444 4" xfId="30058" xr:uid="{A3162B3E-2FC1-43B1-89B1-2A81066FA356}"/>
    <cellStyle name="Millares 444 5" xfId="35542" xr:uid="{3598A4C0-47DF-4EFA-AF66-F6FB10E348A0}"/>
    <cellStyle name="Millares 445" xfId="10463" xr:uid="{2E4E8C8B-C4D4-4B55-9FFD-B5CA502084E9}"/>
    <cellStyle name="Millares 445 2" xfId="21711" xr:uid="{221D0552-043A-4159-95CF-A5EAC0A16A87}"/>
    <cellStyle name="Millares 445 2 2" xfId="27267" xr:uid="{4B3F4B43-BBAE-4FA6-BF0A-5296D2F5F8DA}"/>
    <cellStyle name="Millares 445 2 3" xfId="32761" xr:uid="{5CD7AA2A-9455-483E-A579-FF673C4FDA95}"/>
    <cellStyle name="Millares 445 2 4" xfId="38245" xr:uid="{9B88E1AF-46ED-4A0E-9CC5-93D2064847CC}"/>
    <cellStyle name="Millares 445 3" xfId="24538" xr:uid="{1B306661-F091-4361-8360-966EB0C645BB}"/>
    <cellStyle name="Millares 445 4" xfId="30032" xr:uid="{57BBCB1F-E704-4612-938F-7AB37371CA8D}"/>
    <cellStyle name="Millares 445 5" xfId="35516" xr:uid="{E8B2DC18-B5EC-424E-BA28-E1BD5C1CB28E}"/>
    <cellStyle name="Millares 446" xfId="10493" xr:uid="{44CB999F-A1CF-483E-83EF-E4E8090B4219}"/>
    <cellStyle name="Millares 446 2" xfId="21738" xr:uid="{E2130981-56D3-4CA3-BC45-1ED1C557C01F}"/>
    <cellStyle name="Millares 446 2 2" xfId="27294" xr:uid="{CF1C4FB8-55AB-40D4-A3F6-A242E3A407FE}"/>
    <cellStyle name="Millares 446 2 3" xfId="32788" xr:uid="{E907310C-E6C3-48D4-BB37-338F82998FB0}"/>
    <cellStyle name="Millares 446 2 4" xfId="38272" xr:uid="{3D02F56B-F7B4-427A-A751-732561FA3F7B}"/>
    <cellStyle name="Millares 446 3" xfId="24565" xr:uid="{8A359900-AFF4-4BC8-927D-2A8255DC8C6A}"/>
    <cellStyle name="Millares 446 4" xfId="30059" xr:uid="{0DFAFA1F-E763-4C09-A9AB-67608699654E}"/>
    <cellStyle name="Millares 446 5" xfId="35543" xr:uid="{9225769A-62E0-4428-B383-72AF80C3D737}"/>
    <cellStyle name="Millares 447" xfId="10462" xr:uid="{E5D8F4ED-6E4E-461F-A78E-487B7ECB45E8}"/>
    <cellStyle name="Millares 447 2" xfId="21710" xr:uid="{B0FA5DF3-68A7-4BD8-85E1-564132D865BE}"/>
    <cellStyle name="Millares 447 2 2" xfId="27266" xr:uid="{112D2FF1-E19B-42D1-A6AD-DC091E92C165}"/>
    <cellStyle name="Millares 447 2 3" xfId="32760" xr:uid="{C8EE4112-0894-4B6F-9DA0-83878DDD4138}"/>
    <cellStyle name="Millares 447 2 4" xfId="38244" xr:uid="{16BD3FCE-40DA-4995-A51D-7E9574766A1F}"/>
    <cellStyle name="Millares 447 3" xfId="24537" xr:uid="{1C45597A-054A-49DC-A7E2-7C9ADF6ACEDA}"/>
    <cellStyle name="Millares 447 4" xfId="30031" xr:uid="{BAE0B446-36E6-4EE0-B6A4-FB4CA7AEBFC2}"/>
    <cellStyle name="Millares 447 5" xfId="35515" xr:uid="{E237879A-B99B-451A-BD0F-DD6015A3F49F}"/>
    <cellStyle name="Millares 448" xfId="12835" xr:uid="{DC726FEC-D0D4-4B43-AB1F-39315499636F}"/>
    <cellStyle name="Millares 449" xfId="12941" xr:uid="{B5FDC63E-916A-4381-98AC-4A3573FFCEB0}"/>
    <cellStyle name="Millares 45" xfId="5174" xr:uid="{889764BA-7D03-4EAC-B60A-F030457FE98B}"/>
    <cellStyle name="Millares 45 10" xfId="5175" xr:uid="{021557AA-4EAD-40A6-B0DB-0CC367D7FEEB}"/>
    <cellStyle name="Millares 45 10 10" xfId="7983" xr:uid="{0FBA7515-DFC6-4F09-B1A7-D33DA2F801D3}"/>
    <cellStyle name="Millares 45 10 2" xfId="5176" xr:uid="{ECF095B5-C353-468B-AE7C-9058E1E77D68}"/>
    <cellStyle name="Millares 45 10 2 2" xfId="5177" xr:uid="{14797FB1-0B4C-4E4C-8632-8883204A1CB4}"/>
    <cellStyle name="Millares 45 10 2 2 2" xfId="13329" xr:uid="{DE363607-318F-4817-99D2-6D5A6D2FAB33}"/>
    <cellStyle name="Millares 45 10 2 2 3" xfId="10674" xr:uid="{A4B35EE7-7AD7-4C72-BF97-3B2258000176}"/>
    <cellStyle name="Millares 45 10 2 2 4" xfId="15909" xr:uid="{17FE1DCD-0869-46B9-953D-EBF0998CBD2E}"/>
    <cellStyle name="Millares 45 10 2 2 5" xfId="18006" xr:uid="{33F2DC88-FB22-40A0-BFCD-5601FCC0E7B4}"/>
    <cellStyle name="Millares 45 10 2 2 6" xfId="7985" xr:uid="{D35A461E-5F5B-4A20-83D9-817B6687CDB0}"/>
    <cellStyle name="Millares 45 10 2 3" xfId="13328" xr:uid="{FF89D172-2211-49ED-BE6D-8784BDDE0CB2}"/>
    <cellStyle name="Millares 45 10 2 4" xfId="10673" xr:uid="{B6274CCC-2123-4CD0-9D15-03D595BCAF40}"/>
    <cellStyle name="Millares 45 10 2 5" xfId="15908" xr:uid="{3616AC5B-9AB0-452F-A957-DB2D72C0DE52}"/>
    <cellStyle name="Millares 45 10 2 6" xfId="18005" xr:uid="{1E4C7348-775D-4AFF-ACD4-7BDDCE4FB393}"/>
    <cellStyle name="Millares 45 10 2 7" xfId="7984" xr:uid="{5705E41A-93AC-49FF-8189-38E5774F10C9}"/>
    <cellStyle name="Millares 45 10 3" xfId="5178" xr:uid="{DA805A0A-3773-4EBC-A33F-690592B23FAB}"/>
    <cellStyle name="Millares 45 10 3 2" xfId="5179" xr:uid="{D3D0751C-606A-4A1E-B138-C266266D1DB1}"/>
    <cellStyle name="Millares 45 10 3 2 2" xfId="13331" xr:uid="{681141A2-6063-4231-96B8-5C4AA596FC99}"/>
    <cellStyle name="Millares 45 10 3 2 3" xfId="10676" xr:uid="{46875814-4753-42F5-8E64-55A7D80851F2}"/>
    <cellStyle name="Millares 45 10 3 2 4" xfId="15911" xr:uid="{E1394062-E71D-428B-8050-3EDAED2B6D27}"/>
    <cellStyle name="Millares 45 10 3 2 5" xfId="18008" xr:uid="{C1F7A33A-896E-42DD-AF49-11D77108C02E}"/>
    <cellStyle name="Millares 45 10 3 2 6" xfId="7987" xr:uid="{F5BE986B-ACEA-48F4-8C42-33653365C953}"/>
    <cellStyle name="Millares 45 10 3 3" xfId="13330" xr:uid="{8BD7C956-273B-4F59-97EF-93B8E9DA4176}"/>
    <cellStyle name="Millares 45 10 3 4" xfId="10675" xr:uid="{1D28EA07-E456-4815-A447-7E11BDF9784F}"/>
    <cellStyle name="Millares 45 10 3 5" xfId="15910" xr:uid="{CBF043C1-F33A-4644-A79E-CCA896CBD600}"/>
    <cellStyle name="Millares 45 10 3 6" xfId="18007" xr:uid="{44C0C748-FD3D-4934-ABFC-72D2276C0B03}"/>
    <cellStyle name="Millares 45 10 3 7" xfId="7986" xr:uid="{AED926FF-B997-42FE-889D-8AAFFFF31280}"/>
    <cellStyle name="Millares 45 10 4" xfId="5180" xr:uid="{30743127-0163-4726-A0FC-F81CA299FE85}"/>
    <cellStyle name="Millares 45 10 4 2" xfId="5181" xr:uid="{B642579D-E14A-495D-9D3C-EFB5E70BD338}"/>
    <cellStyle name="Millares 45 10 4 2 2" xfId="13333" xr:uid="{A5C0CC29-A46C-43AF-9047-7507FC60A7E6}"/>
    <cellStyle name="Millares 45 10 4 2 3" xfId="10678" xr:uid="{DCE17F86-2D87-4873-9B3E-0B75A33DB188}"/>
    <cellStyle name="Millares 45 10 4 2 4" xfId="15913" xr:uid="{53F44529-8578-4EE4-8EED-EFD38F7940D7}"/>
    <cellStyle name="Millares 45 10 4 2 5" xfId="18010" xr:uid="{9DEA8B6B-B2FC-4258-9304-F6E762509FBC}"/>
    <cellStyle name="Millares 45 10 4 2 6" xfId="7989" xr:uid="{72D0B519-BBAD-4BA8-8DA0-B994B6AEE5BF}"/>
    <cellStyle name="Millares 45 10 4 3" xfId="13332" xr:uid="{C5B2DF89-569A-4B50-82E9-0B6C729EC527}"/>
    <cellStyle name="Millares 45 10 4 4" xfId="10677" xr:uid="{F6479F58-B6A1-404D-A477-CBC93E17EE3E}"/>
    <cellStyle name="Millares 45 10 4 5" xfId="15912" xr:uid="{B0B965CC-BA56-488A-A009-CD945D683095}"/>
    <cellStyle name="Millares 45 10 4 6" xfId="18009" xr:uid="{E8F25F02-EE8E-4A11-9D66-6124AC2878B4}"/>
    <cellStyle name="Millares 45 10 4 7" xfId="7988" xr:uid="{B91BCB4D-A10A-42E7-B8D9-DA42CC694805}"/>
    <cellStyle name="Millares 45 10 5" xfId="5182" xr:uid="{9283B600-1D74-416E-A5AE-59B7169582C2}"/>
    <cellStyle name="Millares 45 10 5 2" xfId="13334" xr:uid="{FE28008E-E704-46FF-9F8E-D756152B9B38}"/>
    <cellStyle name="Millares 45 10 5 3" xfId="10679" xr:uid="{235D400A-BFC0-4C1D-96B2-D9A3DE8CECFC}"/>
    <cellStyle name="Millares 45 10 5 4" xfId="15914" xr:uid="{5DB8AC49-503A-44CD-AFA6-ADDBDA34891D}"/>
    <cellStyle name="Millares 45 10 5 5" xfId="18011" xr:uid="{B6AC2B09-A337-4B31-B945-16FB5FB1725A}"/>
    <cellStyle name="Millares 45 10 5 6" xfId="7990" xr:uid="{2C4DED93-8DAC-48C4-BFF0-98D3A1B0A1A2}"/>
    <cellStyle name="Millares 45 10 6" xfId="13327" xr:uid="{83773BB3-AB54-4EF9-8059-B029184D9FD6}"/>
    <cellStyle name="Millares 45 10 7" xfId="10672" xr:uid="{E2A500F0-027B-4E18-BD98-675D2040FA51}"/>
    <cellStyle name="Millares 45 10 8" xfId="15907" xr:uid="{334777C4-3131-4B42-AA71-9A7CF609607C}"/>
    <cellStyle name="Millares 45 10 9" xfId="18004" xr:uid="{49993E8D-2920-439F-8AB0-EEDDB34D005E}"/>
    <cellStyle name="Millares 45 11" xfId="5183" xr:uid="{DBA58A09-C4A3-40F9-BF57-618D663DA198}"/>
    <cellStyle name="Millares 45 11 10" xfId="7991" xr:uid="{4736A6D2-B14A-4B7A-9C67-69AFAA1A2BA8}"/>
    <cellStyle name="Millares 45 11 2" xfId="5184" xr:uid="{C1D5BA33-AADD-477D-B8F2-58DC5D0CA6FA}"/>
    <cellStyle name="Millares 45 11 2 2" xfId="5185" xr:uid="{A3622480-62BF-4BB2-9A04-5B9D3D4145F1}"/>
    <cellStyle name="Millares 45 11 2 2 2" xfId="13337" xr:uid="{3256B386-A550-4AFF-BB74-9CE6535A8C7B}"/>
    <cellStyle name="Millares 45 11 2 2 3" xfId="10682" xr:uid="{F43FDE97-C84E-4FF9-AFBE-F1C88E40C61B}"/>
    <cellStyle name="Millares 45 11 2 2 4" xfId="15917" xr:uid="{939F1554-07D7-477B-838A-97AE540F4537}"/>
    <cellStyle name="Millares 45 11 2 2 5" xfId="18014" xr:uid="{6E8C6E88-9D36-4266-A105-D2C6A4824259}"/>
    <cellStyle name="Millares 45 11 2 2 6" xfId="7993" xr:uid="{56ADA3A2-BD85-4899-8864-71843B241387}"/>
    <cellStyle name="Millares 45 11 2 3" xfId="13336" xr:uid="{2B0392E9-9AB1-414D-A4DC-B47C5B1AA2A0}"/>
    <cellStyle name="Millares 45 11 2 4" xfId="10681" xr:uid="{656BBEDF-B161-42F2-9E4A-9EDA76DDD159}"/>
    <cellStyle name="Millares 45 11 2 5" xfId="15916" xr:uid="{4BE6BFBA-3D1E-43EE-BF9B-EA2CF2357DF4}"/>
    <cellStyle name="Millares 45 11 2 6" xfId="18013" xr:uid="{D87DB352-100E-4EA4-B78E-827A1DC448DF}"/>
    <cellStyle name="Millares 45 11 2 7" xfId="7992" xr:uid="{D147FB0B-BA8E-4F99-A7BB-4424BDBB27CF}"/>
    <cellStyle name="Millares 45 11 3" xfId="5186" xr:uid="{7AFA765A-2EE9-4B4D-AA10-5AB8335A8B3C}"/>
    <cellStyle name="Millares 45 11 3 2" xfId="5187" xr:uid="{A4E2191A-BBCC-433A-97FE-96AE40D378A5}"/>
    <cellStyle name="Millares 45 11 3 2 2" xfId="13339" xr:uid="{155A1105-63F8-42F9-A7AC-659D97D0C605}"/>
    <cellStyle name="Millares 45 11 3 2 3" xfId="10684" xr:uid="{2A1D0199-0227-4633-98F2-02A9349EEDF6}"/>
    <cellStyle name="Millares 45 11 3 2 4" xfId="15919" xr:uid="{46D61C10-90B7-4717-A04A-242D78C9C3D5}"/>
    <cellStyle name="Millares 45 11 3 2 5" xfId="18016" xr:uid="{EB836A55-BE4D-4237-9C6D-9060B5C45573}"/>
    <cellStyle name="Millares 45 11 3 2 6" xfId="7995" xr:uid="{5A726B1C-8444-41D3-9920-1A42B5FB4854}"/>
    <cellStyle name="Millares 45 11 3 3" xfId="13338" xr:uid="{A4438502-FD4B-4088-9DEB-9C31F0A36FA7}"/>
    <cellStyle name="Millares 45 11 3 4" xfId="10683" xr:uid="{441D5D9E-78D7-47BC-908F-06CC43AA5FAA}"/>
    <cellStyle name="Millares 45 11 3 5" xfId="15918" xr:uid="{C23C72F2-6068-40B5-BFBE-011277ED61E1}"/>
    <cellStyle name="Millares 45 11 3 6" xfId="18015" xr:uid="{C82DD0B4-C5C4-4DD7-A3D4-70791BE917CA}"/>
    <cellStyle name="Millares 45 11 3 7" xfId="7994" xr:uid="{A8DFE120-363B-4B2C-8674-81415675F601}"/>
    <cellStyle name="Millares 45 11 4" xfId="5188" xr:uid="{DACB18A0-16BB-4B8C-B58A-4D601DFBC06B}"/>
    <cellStyle name="Millares 45 11 4 2" xfId="5189" xr:uid="{8E2D534F-E8CA-4024-8B64-34300C9C3F27}"/>
    <cellStyle name="Millares 45 11 4 2 2" xfId="13341" xr:uid="{2EB95B8E-1067-4C53-B072-7ED96A640AE7}"/>
    <cellStyle name="Millares 45 11 4 2 3" xfId="10686" xr:uid="{509DB3E2-37D4-4DB6-B8F1-272F67CCF299}"/>
    <cellStyle name="Millares 45 11 4 2 4" xfId="15921" xr:uid="{CF4963F8-DBC2-456B-B0F5-9FE299635D08}"/>
    <cellStyle name="Millares 45 11 4 2 5" xfId="18018" xr:uid="{645EE7E0-C65C-48D6-8A86-553FE16E72EF}"/>
    <cellStyle name="Millares 45 11 4 2 6" xfId="7997" xr:uid="{078DF909-050C-49B4-BEC9-5F1B7195629D}"/>
    <cellStyle name="Millares 45 11 4 3" xfId="13340" xr:uid="{9CD59F21-BEB1-4636-952A-83F43A3068B7}"/>
    <cellStyle name="Millares 45 11 4 4" xfId="10685" xr:uid="{CD33B9FF-7F52-49F7-BD12-2974291129BF}"/>
    <cellStyle name="Millares 45 11 4 5" xfId="15920" xr:uid="{C75AAF7B-A576-40AE-92E6-DAD9DCFF9848}"/>
    <cellStyle name="Millares 45 11 4 6" xfId="18017" xr:uid="{12F52B72-CCA8-4303-95BF-DF53FD2320CD}"/>
    <cellStyle name="Millares 45 11 4 7" xfId="7996" xr:uid="{2E6A7D93-357B-4B37-8C23-6CA4822D0C28}"/>
    <cellStyle name="Millares 45 11 5" xfId="5190" xr:uid="{8ACEE5CA-7782-4B0A-A8CA-CF2AF3AC9114}"/>
    <cellStyle name="Millares 45 11 5 2" xfId="13342" xr:uid="{9E516754-EEEF-4141-98FE-716B51ABE633}"/>
    <cellStyle name="Millares 45 11 5 3" xfId="10687" xr:uid="{AB27B913-728C-4C27-897C-48AC8C1C6F15}"/>
    <cellStyle name="Millares 45 11 5 4" xfId="15922" xr:uid="{0C2F8635-D3F5-4AB9-A628-111CFB2F78D9}"/>
    <cellStyle name="Millares 45 11 5 5" xfId="18019" xr:uid="{E419DBB1-FE70-410C-B3E4-15C3962F4B96}"/>
    <cellStyle name="Millares 45 11 5 6" xfId="7998" xr:uid="{6470A29D-9D46-4540-A2BB-3CECDDF66AE9}"/>
    <cellStyle name="Millares 45 11 6" xfId="13335" xr:uid="{3401F6C9-8E50-4ED7-9086-C0DDFE2F753E}"/>
    <cellStyle name="Millares 45 11 7" xfId="10680" xr:uid="{8DFF606B-2E5E-4F19-AA10-3A76445B6714}"/>
    <cellStyle name="Millares 45 11 8" xfId="15915" xr:uid="{60793E9F-90AD-45E0-91DF-A0CCA70B6D99}"/>
    <cellStyle name="Millares 45 11 9" xfId="18012" xr:uid="{745B71EC-8272-4947-B29E-77DA6A6A809C}"/>
    <cellStyle name="Millares 45 12" xfId="5191" xr:uid="{BD0FF3BC-E3BA-4439-BD1F-15D3850C6084}"/>
    <cellStyle name="Millares 45 12 2" xfId="5192" xr:uid="{576062C7-ACA6-44B0-94F8-28726F53F4DB}"/>
    <cellStyle name="Millares 45 12 2 2" xfId="13344" xr:uid="{7A6AF75B-23C7-43AB-93C1-6367A0D78EC5}"/>
    <cellStyle name="Millares 45 12 2 3" xfId="10689" xr:uid="{28A8B569-D761-4031-87FE-71030069D306}"/>
    <cellStyle name="Millares 45 12 2 4" xfId="15924" xr:uid="{57EE6596-050D-4401-AFAD-325266C3FA75}"/>
    <cellStyle name="Millares 45 12 2 5" xfId="18021" xr:uid="{3A818079-82A0-4158-8AAD-BD33DC4254F2}"/>
    <cellStyle name="Millares 45 12 2 6" xfId="8000" xr:uid="{75DF32CE-32CE-4218-9760-178D56B61891}"/>
    <cellStyle name="Millares 45 12 3" xfId="13343" xr:uid="{A9022A82-FD79-4A55-82E2-79F2B5864095}"/>
    <cellStyle name="Millares 45 12 4" xfId="10688" xr:uid="{3BE8B467-5A1C-4576-83AD-425FC93BD356}"/>
    <cellStyle name="Millares 45 12 5" xfId="15923" xr:uid="{1B00A77E-8B26-4439-8557-25720870F4D2}"/>
    <cellStyle name="Millares 45 12 6" xfId="18020" xr:uid="{4853460C-4E20-429C-9D3D-FE300508475A}"/>
    <cellStyle name="Millares 45 12 7" xfId="7999" xr:uid="{865851A5-8DBB-4088-91DF-881EF8615307}"/>
    <cellStyle name="Millares 45 13" xfId="5193" xr:uid="{4ADC5EDB-CDF8-4749-B773-F0426D647852}"/>
    <cellStyle name="Millares 45 13 2" xfId="5194" xr:uid="{6192E7BF-B7FE-4F34-B759-E8A1A9ECB8D0}"/>
    <cellStyle name="Millares 45 13 2 2" xfId="13346" xr:uid="{080ACC0E-706C-47EA-A32E-97C00C20FB0A}"/>
    <cellStyle name="Millares 45 13 2 3" xfId="10691" xr:uid="{516EA9B3-FF19-406F-A09A-FC466AB55ED5}"/>
    <cellStyle name="Millares 45 13 2 4" xfId="15926" xr:uid="{8F40CD7E-635F-43C3-9A8D-5976EB99C80F}"/>
    <cellStyle name="Millares 45 13 2 5" xfId="18023" xr:uid="{1340D16F-CA29-4874-BD6A-D19DF22117CD}"/>
    <cellStyle name="Millares 45 13 2 6" xfId="8002" xr:uid="{F126AC86-1192-4F7B-BF45-2061DCCFEF4C}"/>
    <cellStyle name="Millares 45 13 3" xfId="13345" xr:uid="{36202C4B-044C-4C92-8AC5-B1107187F9DB}"/>
    <cellStyle name="Millares 45 13 4" xfId="10690" xr:uid="{CC0772DB-B0AD-4E32-A37B-73FF48F3039F}"/>
    <cellStyle name="Millares 45 13 5" xfId="15925" xr:uid="{9F19B934-7F7D-4FAC-83E5-1F7A471A14B2}"/>
    <cellStyle name="Millares 45 13 6" xfId="18022" xr:uid="{8BA5E5CB-92C2-44C2-A8DD-17594155B4EB}"/>
    <cellStyle name="Millares 45 13 7" xfId="8001" xr:uid="{792FEE74-1262-4748-A6C4-BE82A6F887A0}"/>
    <cellStyle name="Millares 45 14" xfId="5195" xr:uid="{ECF2C3DB-3441-49EF-AF92-F9AF0E6DF878}"/>
    <cellStyle name="Millares 45 14 2" xfId="13347" xr:uid="{0FAFD48C-1DCE-442A-8706-3DADFC43C4C4}"/>
    <cellStyle name="Millares 45 14 3" xfId="10692" xr:uid="{CF0F26A8-5D3E-4235-8470-88D65149888C}"/>
    <cellStyle name="Millares 45 14 4" xfId="15927" xr:uid="{676A77C6-CF40-453D-91F0-1F4F73822F08}"/>
    <cellStyle name="Millares 45 14 5" xfId="18024" xr:uid="{89413576-1A40-4DCA-9621-7DB5AC673F44}"/>
    <cellStyle name="Millares 45 14 6" xfId="8003" xr:uid="{75ECC771-4F76-4496-A3E1-A549755CA1F6}"/>
    <cellStyle name="Millares 45 15" xfId="5196" xr:uid="{0B5B6DE7-E0BB-464D-AF5D-AB4804BE417B}"/>
    <cellStyle name="Millares 45 15 2" xfId="13348" xr:uid="{D2A442B4-EC3D-4054-87D0-F101019B6722}"/>
    <cellStyle name="Millares 45 15 3" xfId="10693" xr:uid="{B26A27F4-A25E-4F98-BA5A-83AB05E6299B}"/>
    <cellStyle name="Millares 45 15 4" xfId="15928" xr:uid="{3DC7E873-E589-4DDE-8E33-A830C12E6FAE}"/>
    <cellStyle name="Millares 45 15 5" xfId="18025" xr:uid="{E6881B25-B47A-4CDC-A962-FAB096CE02DB}"/>
    <cellStyle name="Millares 45 15 6" xfId="8004" xr:uid="{C66D5A9C-8859-4067-B5AF-F8AED55AB08F}"/>
    <cellStyle name="Millares 45 16" xfId="5197" xr:uid="{DFC8EECF-07AB-4D33-9715-AE1CF47563BB}"/>
    <cellStyle name="Millares 45 16 2" xfId="13349" xr:uid="{53DDD697-C73B-467B-B02D-B2272FCB2880}"/>
    <cellStyle name="Millares 45 16 3" xfId="12520" xr:uid="{B176402C-E5AA-48E8-8B4D-9F0EB51D3103}"/>
    <cellStyle name="Millares 45 16 4" xfId="18026" xr:uid="{7E321FF5-ED15-401B-BC6D-FFF80A95C846}"/>
    <cellStyle name="Millares 45 16 5" xfId="8005" xr:uid="{E4AA4996-5C09-42B3-B239-9BA6E70D5E20}"/>
    <cellStyle name="Millares 45 17" xfId="7209" xr:uid="{C5476C90-CF67-425A-A292-D8E038186C44}"/>
    <cellStyle name="Millares 45 17 2" xfId="13350" xr:uid="{7495398A-7E46-4C8D-A010-3D86FF4C5C83}"/>
    <cellStyle name="Millares 45 17 3" xfId="20017" xr:uid="{34604AD3-8E42-4A41-9A31-5D7A1FDC867E}"/>
    <cellStyle name="Millares 45 17 4" xfId="8006" xr:uid="{3D3A87E0-9736-479D-80CF-793AF3DF79C0}"/>
    <cellStyle name="Millares 45 18" xfId="8007" xr:uid="{B3995DE2-46BB-4BFD-9CB3-43726AF1CFAC}"/>
    <cellStyle name="Millares 45 18 2" xfId="13351" xr:uid="{5156AC1F-5A91-4B28-93A0-23BF494D5E24}"/>
    <cellStyle name="Millares 45 19" xfId="13326" xr:uid="{CAC16E67-EF61-4C2D-B27E-7F1035C0A3AA}"/>
    <cellStyle name="Millares 45 2" xfId="5198" xr:uid="{925316DD-5A36-4485-A0EF-3EE56A77A710}"/>
    <cellStyle name="Millares 45 2 10" xfId="7337" xr:uid="{E81F8D61-E682-4380-BA42-6D6B1D5B14B9}"/>
    <cellStyle name="Millares 45 2 10 2" xfId="13353" xr:uid="{A139AF9E-F61A-4164-B449-3DD3F61F822C}"/>
    <cellStyle name="Millares 45 2 10 3" xfId="20117" xr:uid="{24506CA6-CC4B-432E-9663-6007F397C457}"/>
    <cellStyle name="Millares 45 2 10 4" xfId="8009" xr:uid="{79D9F584-395A-4AF6-93B8-7E1FE233BCAC}"/>
    <cellStyle name="Millares 45 2 11" xfId="8010" xr:uid="{C295E338-99EA-4802-BCC3-FF066015FB13}"/>
    <cellStyle name="Millares 45 2 11 2" xfId="13354" xr:uid="{92D0F6E9-34AA-425E-83DE-D9A1CA48BCB0}"/>
    <cellStyle name="Millares 45 2 12" xfId="13352" xr:uid="{5C410451-2373-42D2-84A4-6640DC8BCB3B}"/>
    <cellStyle name="Millares 45 2 13" xfId="10694" xr:uid="{B6C06BF5-9FBC-4AEE-AF25-6B3DE626C051}"/>
    <cellStyle name="Millares 45 2 14" xfId="15929" xr:uid="{3FE76084-C984-4C16-B730-E675A5A129E9}"/>
    <cellStyle name="Millares 45 2 15" xfId="18027" xr:uid="{8EFF6D54-C811-4EF7-8944-C807690F36B9}"/>
    <cellStyle name="Millares 45 2 16" xfId="8008" xr:uid="{0678251E-C4F2-448F-8FAC-D6DEBAA753F0}"/>
    <cellStyle name="Millares 45 2 2" xfId="5199" xr:uid="{60207DF8-8C05-4840-BEB5-0AB3D981EB80}"/>
    <cellStyle name="Millares 45 2 2 2" xfId="5200" xr:uid="{D04030CE-DF71-4E6C-8AA5-352F030800B7}"/>
    <cellStyle name="Millares 45 2 2 2 2" xfId="13356" xr:uid="{9D9C7A78-C56D-44A9-AB13-EC3D42048589}"/>
    <cellStyle name="Millares 45 2 2 2 3" xfId="10696" xr:uid="{5BCD4045-E6DE-4B2A-B551-FF6E360423D8}"/>
    <cellStyle name="Millares 45 2 2 2 4" xfId="15931" xr:uid="{9D124CE8-B124-43E8-93D9-2DECF73E9857}"/>
    <cellStyle name="Millares 45 2 2 2 5" xfId="18029" xr:uid="{F0F3EB3E-D064-4C1E-8D17-9976B32F1BC2}"/>
    <cellStyle name="Millares 45 2 2 2 6" xfId="8012" xr:uid="{B5ACA036-B0AD-44FD-9191-36669D123FA0}"/>
    <cellStyle name="Millares 45 2 2 3" xfId="13355" xr:uid="{38193AC1-9F09-4288-A7F6-C13D8691B00D}"/>
    <cellStyle name="Millares 45 2 2 4" xfId="10695" xr:uid="{E31D210F-38FF-473F-887A-3BAAED762DBE}"/>
    <cellStyle name="Millares 45 2 2 5" xfId="15930" xr:uid="{284D87C9-6B36-4C50-94B2-AF537849643E}"/>
    <cellStyle name="Millares 45 2 2 6" xfId="18028" xr:uid="{325D767F-C7F6-4F79-ABC4-DCAE8922C09B}"/>
    <cellStyle name="Millares 45 2 2 7" xfId="8011" xr:uid="{14C42FD3-8F6A-430D-BE63-9A799D0C10CB}"/>
    <cellStyle name="Millares 45 2 3" xfId="5201" xr:uid="{49CAC83F-4FE6-4708-9CA7-191BD38E612D}"/>
    <cellStyle name="Millares 45 2 3 2" xfId="5202" xr:uid="{935AE2D1-D89D-4BFB-ADCD-BF06187BE460}"/>
    <cellStyle name="Millares 45 2 3 2 2" xfId="5203" xr:uid="{973BA2DE-C9A9-410B-87C3-E4411935F3DC}"/>
    <cellStyle name="Millares 45 2 3 2 2 2" xfId="13359" xr:uid="{B52B6DCD-E2A1-4B77-8637-C1BC5CCEE70B}"/>
    <cellStyle name="Millares 45 2 3 2 2 3" xfId="10699" xr:uid="{8F6C8506-5B35-4B8A-A5D6-08851DC535FA}"/>
    <cellStyle name="Millares 45 2 3 2 2 4" xfId="15934" xr:uid="{D9A9A017-B32A-46EB-840A-DA4F666611A0}"/>
    <cellStyle name="Millares 45 2 3 2 2 5" xfId="18032" xr:uid="{DD6DCFE4-C8A6-441B-BCA2-517FF0670285}"/>
    <cellStyle name="Millares 45 2 3 2 2 6" xfId="8015" xr:uid="{35F3CB2C-0926-47A8-B0B1-EA3444B90287}"/>
    <cellStyle name="Millares 45 2 3 2 3" xfId="13358" xr:uid="{AFB54D67-B4F3-422A-87F9-3B780E82621C}"/>
    <cellStyle name="Millares 45 2 3 2 4" xfId="10698" xr:uid="{A905BE29-352B-41E3-8B9E-7C6A87AB1315}"/>
    <cellStyle name="Millares 45 2 3 2 5" xfId="15933" xr:uid="{8ADD16BE-D939-4DB0-AA9C-6D487B2F5D9C}"/>
    <cellStyle name="Millares 45 2 3 2 6" xfId="18031" xr:uid="{50390726-C508-420A-9E04-B9BDD0707E2B}"/>
    <cellStyle name="Millares 45 2 3 2 7" xfId="8014" xr:uid="{CC43B5CE-4D7F-4DF2-9CE5-6EBEA009B222}"/>
    <cellStyle name="Millares 45 2 3 3" xfId="5204" xr:uid="{54ECB735-308D-40F8-AC40-9A9D660E86DE}"/>
    <cellStyle name="Millares 45 2 3 3 2" xfId="13360" xr:uid="{13BC969E-CE2B-4D30-A1F0-2F5A2DC0D3E4}"/>
    <cellStyle name="Millares 45 2 3 3 3" xfId="10700" xr:uid="{BD26905C-11D2-4E7C-9528-5A2338C3F474}"/>
    <cellStyle name="Millares 45 2 3 3 4" xfId="15935" xr:uid="{43AF48D4-ED2F-408B-A116-C4C24181DC16}"/>
    <cellStyle name="Millares 45 2 3 3 5" xfId="18033" xr:uid="{FD28EC0E-6345-498D-8FFF-EC75E84EBB58}"/>
    <cellStyle name="Millares 45 2 3 3 6" xfId="8016" xr:uid="{F7B13FB1-3A5C-41B3-9D43-3CB43B515C36}"/>
    <cellStyle name="Millares 45 2 3 4" xfId="13357" xr:uid="{CC95EC00-A23E-444F-8CDF-A4DD509E56F9}"/>
    <cellStyle name="Millares 45 2 3 5" xfId="10697" xr:uid="{31624283-CF7E-448A-8649-185389A3E6A8}"/>
    <cellStyle name="Millares 45 2 3 6" xfId="15932" xr:uid="{73F564DB-B06D-45D1-BF8B-29EA01613543}"/>
    <cellStyle name="Millares 45 2 3 7" xfId="18030" xr:uid="{9922C19E-DB38-4DCD-9CAE-30D102191E8B}"/>
    <cellStyle name="Millares 45 2 3 8" xfId="8013" xr:uid="{424EB674-206A-44C5-89E9-A3F014085337}"/>
    <cellStyle name="Millares 45 2 4" xfId="5205" xr:uid="{2976D6F4-89CC-49AE-8D64-F9CE7EAC98EF}"/>
    <cellStyle name="Millares 45 2 4 2" xfId="5206" xr:uid="{C759C24D-935E-429E-8789-525B26EA5441}"/>
    <cellStyle name="Millares 45 2 4 2 2" xfId="13362" xr:uid="{5976C097-DC35-4109-A8C7-3E4AB6CC385C}"/>
    <cellStyle name="Millares 45 2 4 2 3" xfId="10702" xr:uid="{591122CC-939D-4C01-BBD5-4B72AED71B3C}"/>
    <cellStyle name="Millares 45 2 4 2 4" xfId="15937" xr:uid="{9E98A572-5C10-4BF4-BAAD-35232F4CE2C9}"/>
    <cellStyle name="Millares 45 2 4 2 5" xfId="18035" xr:uid="{87AA8321-1E5B-4D51-AE87-44D01AE8D3A3}"/>
    <cellStyle name="Millares 45 2 4 2 6" xfId="8018" xr:uid="{B8929845-DC21-44A7-80A5-79CD324E5F6E}"/>
    <cellStyle name="Millares 45 2 4 3" xfId="13361" xr:uid="{E20845BF-BB13-4884-8FA5-CDEFBD2F78D9}"/>
    <cellStyle name="Millares 45 2 4 4" xfId="10701" xr:uid="{8FF516ED-8D02-4A3A-A18F-9554DABEA8E7}"/>
    <cellStyle name="Millares 45 2 4 5" xfId="15936" xr:uid="{93AB8DDC-75DB-496B-A608-5B52E5BCCA9A}"/>
    <cellStyle name="Millares 45 2 4 6" xfId="18034" xr:uid="{CB1898F9-39E5-4554-B1CC-1838747B9873}"/>
    <cellStyle name="Millares 45 2 4 7" xfId="8017" xr:uid="{87E3CC83-AA29-413C-A8D2-48F9CBA0CFC3}"/>
    <cellStyle name="Millares 45 2 5" xfId="5207" xr:uid="{A94A8155-AE08-4F1B-B556-985CA58DB4CB}"/>
    <cellStyle name="Millares 45 2 5 2" xfId="5208" xr:uid="{A812C886-9A4F-474F-A03B-3404AF05CD5B}"/>
    <cellStyle name="Millares 45 2 5 2 2" xfId="13364" xr:uid="{E8E0FF3C-9251-4C2A-96C8-8DE1917804EB}"/>
    <cellStyle name="Millares 45 2 5 2 3" xfId="10704" xr:uid="{3E7DFF41-51D0-4E9F-A196-768B1518A2EA}"/>
    <cellStyle name="Millares 45 2 5 2 4" xfId="15939" xr:uid="{A0C8CB1B-EEB5-4831-B47F-9DF75D393DE3}"/>
    <cellStyle name="Millares 45 2 5 2 5" xfId="18037" xr:uid="{8C5935CA-4628-4FF9-ACBC-6F59ADCE6873}"/>
    <cellStyle name="Millares 45 2 5 2 6" xfId="8020" xr:uid="{97200D63-47C7-4971-BE39-D9ADB13DF10D}"/>
    <cellStyle name="Millares 45 2 5 3" xfId="13363" xr:uid="{48FC090D-915B-413A-98F9-A1563355DE63}"/>
    <cellStyle name="Millares 45 2 5 4" xfId="10703" xr:uid="{8F2E5269-A787-499B-853C-128F27D823A6}"/>
    <cellStyle name="Millares 45 2 5 5" xfId="15938" xr:uid="{5F9674CB-AD5E-49E3-AD2C-3E18D6EC641F}"/>
    <cellStyle name="Millares 45 2 5 6" xfId="18036" xr:uid="{85BFDA5B-31D9-4600-BF97-8E3C9F13D186}"/>
    <cellStyle name="Millares 45 2 5 7" xfId="8019" xr:uid="{B1D83F30-4243-4875-A7BB-EB9FFBC734F7}"/>
    <cellStyle name="Millares 45 2 6" xfId="5209" xr:uid="{02654907-3E63-4887-A6DC-E9833141FAF5}"/>
    <cellStyle name="Millares 45 2 6 2" xfId="13365" xr:uid="{676568FD-1E12-4029-8409-E8DB502EE784}"/>
    <cellStyle name="Millares 45 2 6 3" xfId="10705" xr:uid="{AA60F27D-7988-45F0-B862-27930C5707B5}"/>
    <cellStyle name="Millares 45 2 6 4" xfId="15940" xr:uid="{2892197C-0299-445C-8343-5E9B7C0839E9}"/>
    <cellStyle name="Millares 45 2 6 5" xfId="18038" xr:uid="{3022ACD3-213F-48D8-BABC-365C92DC8A46}"/>
    <cellStyle name="Millares 45 2 6 6" xfId="8021" xr:uid="{483C9516-7E97-4759-9AC1-54E34CBE1BF3}"/>
    <cellStyle name="Millares 45 2 7" xfId="5210" xr:uid="{86F0B9EE-6829-4D5C-BB37-6A813EDA93DA}"/>
    <cellStyle name="Millares 45 2 7 2" xfId="13366" xr:uid="{A3F5BB67-7D02-4F40-9102-8ACC157AE4DD}"/>
    <cellStyle name="Millares 45 2 7 3" xfId="10706" xr:uid="{4AC9E2A3-51BD-487E-8677-76904FEE6C0F}"/>
    <cellStyle name="Millares 45 2 7 4" xfId="15941" xr:uid="{29897944-96B0-466F-93EF-2160CAAAAEC5}"/>
    <cellStyle name="Millares 45 2 7 5" xfId="18039" xr:uid="{2B2A0FE4-042B-4FFF-B3AD-407534D7462B}"/>
    <cellStyle name="Millares 45 2 7 6" xfId="8022" xr:uid="{FA087327-D1A9-4B77-BDB8-017750E62B03}"/>
    <cellStyle name="Millares 45 2 8" xfId="5211" xr:uid="{71885BA7-046B-465F-99E9-50362698E547}"/>
    <cellStyle name="Millares 45 2 8 2" xfId="13367" xr:uid="{99AB56C6-07A0-4447-8609-EE28FEADB89C}"/>
    <cellStyle name="Millares 45 2 8 3" xfId="10707" xr:uid="{4EF1BAC1-399A-4231-8536-D86CE0D51E8D}"/>
    <cellStyle name="Millares 45 2 8 4" xfId="15942" xr:uid="{162D5CA1-D07A-4F8A-8CED-6FCCBF703467}"/>
    <cellStyle name="Millares 45 2 8 5" xfId="18040" xr:uid="{68A78DAA-ACBB-492B-84E3-29E057575775}"/>
    <cellStyle name="Millares 45 2 8 6" xfId="8023" xr:uid="{B0925F93-2879-4CE5-AB69-80A854F325D5}"/>
    <cellStyle name="Millares 45 2 9" xfId="5212" xr:uid="{8DDD5D90-9F52-4538-9B2E-E01442DC726A}"/>
    <cellStyle name="Millares 45 2 9 2" xfId="13368" xr:uid="{E7C9BA9B-13A6-422C-A840-0110412DA2B3}"/>
    <cellStyle name="Millares 45 2 9 3" xfId="12521" xr:uid="{9079A2C9-AE8F-4126-AA27-36E963A697E5}"/>
    <cellStyle name="Millares 45 2 9 4" xfId="18041" xr:uid="{180684B7-7B15-4790-AF62-8C27C9C800E0}"/>
    <cellStyle name="Millares 45 2 9 5" xfId="8024" xr:uid="{D96AF262-C72E-4DCD-8359-9D2774AD6B76}"/>
    <cellStyle name="Millares 45 20" xfId="10671" xr:uid="{E95351A4-9DE5-46BB-B3C2-DBA842770133}"/>
    <cellStyle name="Millares 45 21" xfId="15906" xr:uid="{68D5B02B-A8D4-4471-AAE4-229C606AC373}"/>
    <cellStyle name="Millares 45 22" xfId="18003" xr:uid="{4B7B4F3B-2F65-4F8B-A0BD-B29A43229653}"/>
    <cellStyle name="Millares 45 23" xfId="7982" xr:uid="{A2AACEBB-7B23-448A-AEF4-A74EA1E47BC4}"/>
    <cellStyle name="Millares 45 3" xfId="5213" xr:uid="{AC383F97-DD9A-492F-81C0-16056E1189FA}"/>
    <cellStyle name="Millares 45 3 10" xfId="8025" xr:uid="{853737DC-31F9-4CE7-A6A6-42A7841C6AF2}"/>
    <cellStyle name="Millares 45 3 2" xfId="5214" xr:uid="{9B1089D4-2F8E-4FD3-95D6-A3C8EE946F82}"/>
    <cellStyle name="Millares 45 3 2 2" xfId="5215" xr:uid="{BB16F362-BFE8-4C29-86F6-C77D79DF25E5}"/>
    <cellStyle name="Millares 45 3 2 2 2" xfId="13371" xr:uid="{72BDB510-AF8F-4C45-BFBB-97875901B17A}"/>
    <cellStyle name="Millares 45 3 2 2 3" xfId="10710" xr:uid="{DBBC17C5-5AFD-4511-B77D-023B598A2FAE}"/>
    <cellStyle name="Millares 45 3 2 2 4" xfId="15945" xr:uid="{1BDFB386-B0D3-4C08-B8FF-D92DCED7DD2D}"/>
    <cellStyle name="Millares 45 3 2 2 5" xfId="18044" xr:uid="{2B713443-764C-4E0E-AB89-B7033055E17D}"/>
    <cellStyle name="Millares 45 3 2 2 6" xfId="8027" xr:uid="{E98886B7-CCCA-4559-9DB0-EBB5F636D73B}"/>
    <cellStyle name="Millares 45 3 2 3" xfId="13370" xr:uid="{DE76E88E-9DCE-45F7-AD6E-83C5FB936407}"/>
    <cellStyle name="Millares 45 3 2 4" xfId="10709" xr:uid="{167DD8AF-5C57-467B-9332-9ED143F1C32D}"/>
    <cellStyle name="Millares 45 3 2 5" xfId="15944" xr:uid="{FD74B309-5CC1-4EC8-9C02-472D8DCBAAB4}"/>
    <cellStyle name="Millares 45 3 2 6" xfId="18043" xr:uid="{CC0B8AE1-7B6D-4434-A683-548815C7E77F}"/>
    <cellStyle name="Millares 45 3 2 7" xfId="8026" xr:uid="{F597C1A7-C861-467A-BEFC-7816348EA44D}"/>
    <cellStyle name="Millares 45 3 3" xfId="5216" xr:uid="{3EE67C7F-6FDF-497F-8887-8C6A087EE203}"/>
    <cellStyle name="Millares 45 3 3 2" xfId="5217" xr:uid="{34B82258-2B2D-419B-B6A4-E849FA2CBD20}"/>
    <cellStyle name="Millares 45 3 3 2 2" xfId="13373" xr:uid="{5461EB3A-F9FF-44D0-BBA6-7E4F04FC9ABE}"/>
    <cellStyle name="Millares 45 3 3 2 3" xfId="10712" xr:uid="{FB98DD7E-7D51-4E61-B2D7-0193EA2163D4}"/>
    <cellStyle name="Millares 45 3 3 2 4" xfId="15947" xr:uid="{A5BA33C8-BDCF-48C9-BB80-D45A0B942519}"/>
    <cellStyle name="Millares 45 3 3 2 5" xfId="18046" xr:uid="{CDE29406-F3B5-4B91-88C0-1B0B35FF8F3D}"/>
    <cellStyle name="Millares 45 3 3 2 6" xfId="8029" xr:uid="{E468B449-0F80-44C3-949A-19C27F328F29}"/>
    <cellStyle name="Millares 45 3 3 3" xfId="13372" xr:uid="{78A2FE02-E03C-4FC8-8CB8-25273526333C}"/>
    <cellStyle name="Millares 45 3 3 4" xfId="10711" xr:uid="{8F405BFF-C364-4B7E-BFA0-58D044C2F896}"/>
    <cellStyle name="Millares 45 3 3 5" xfId="15946" xr:uid="{2132B63B-5DBE-463A-8AEA-0AAC66E34F1B}"/>
    <cellStyle name="Millares 45 3 3 6" xfId="18045" xr:uid="{FE54CD06-1F61-4A0D-9B16-A2C62201D6C9}"/>
    <cellStyle name="Millares 45 3 3 7" xfId="8028" xr:uid="{A28D378A-BAEC-4ADA-B97C-772D050FEB5B}"/>
    <cellStyle name="Millares 45 3 4" xfId="5218" xr:uid="{153D413B-A11E-432A-9215-C40C2C4A5396}"/>
    <cellStyle name="Millares 45 3 4 2" xfId="5219" xr:uid="{D0474F79-E425-4925-B88E-EB782D8B62C7}"/>
    <cellStyle name="Millares 45 3 4 2 2" xfId="13375" xr:uid="{4D16C14F-10F2-43AE-81A6-E88D1F2C17A2}"/>
    <cellStyle name="Millares 45 3 4 2 3" xfId="10714" xr:uid="{38B0D242-49F4-4D49-ACC2-038C96E10E27}"/>
    <cellStyle name="Millares 45 3 4 2 4" xfId="15949" xr:uid="{4B4D2790-1F09-4410-971E-CD16876E6576}"/>
    <cellStyle name="Millares 45 3 4 2 5" xfId="18048" xr:uid="{04CC878D-EC07-4E5C-948F-BDEDDB12F5EB}"/>
    <cellStyle name="Millares 45 3 4 2 6" xfId="8031" xr:uid="{2C3AC061-C408-4E7D-B5DC-1E5D1E1AC6FF}"/>
    <cellStyle name="Millares 45 3 4 3" xfId="13374" xr:uid="{C3BC3B80-D301-4445-BD94-A49BDFCE2263}"/>
    <cellStyle name="Millares 45 3 4 4" xfId="10713" xr:uid="{8EBDD442-AA45-47A8-9529-52C7B6B5A77E}"/>
    <cellStyle name="Millares 45 3 4 5" xfId="15948" xr:uid="{994F26D9-9107-4848-9FB2-915B9EB26CF6}"/>
    <cellStyle name="Millares 45 3 4 6" xfId="18047" xr:uid="{5156823E-32E7-4050-AE0E-2F1CB5C3A9AF}"/>
    <cellStyle name="Millares 45 3 4 7" xfId="8030" xr:uid="{B63086FF-C419-4D70-9635-8E180BB73405}"/>
    <cellStyle name="Millares 45 3 5" xfId="5220" xr:uid="{DBDD125B-E145-4ACC-B678-BE7F6878E6AE}"/>
    <cellStyle name="Millares 45 3 5 2" xfId="13376" xr:uid="{7CCA60C3-EFDA-424C-A416-BFFF23816695}"/>
    <cellStyle name="Millares 45 3 5 3" xfId="10715" xr:uid="{E88310A0-2AFE-484F-A499-84D0EBB629B0}"/>
    <cellStyle name="Millares 45 3 5 4" xfId="15950" xr:uid="{A34264C7-0192-4735-AFE3-D20141E7EF6D}"/>
    <cellStyle name="Millares 45 3 5 5" xfId="18049" xr:uid="{16FDB662-A63F-48A9-B9A8-E8371924FE94}"/>
    <cellStyle name="Millares 45 3 5 6" xfId="8032" xr:uid="{203AACD8-C163-496A-9743-B378FFA5EC55}"/>
    <cellStyle name="Millares 45 3 6" xfId="13369" xr:uid="{B8FF8EFD-0911-4E63-B1E6-2A76C168458A}"/>
    <cellStyle name="Millares 45 3 7" xfId="10708" xr:uid="{31EE1B49-B581-4B31-91ED-FC65E5E2B3ED}"/>
    <cellStyle name="Millares 45 3 8" xfId="15943" xr:uid="{FB0E756E-6285-43E9-B0CC-19C835F9F6D1}"/>
    <cellStyle name="Millares 45 3 9" xfId="18042" xr:uid="{A7083CD6-A2BA-468D-B554-E8697D81BEA0}"/>
    <cellStyle name="Millares 45 4" xfId="5221" xr:uid="{C985C525-D4C0-4D50-B62F-457AFF63A1E4}"/>
    <cellStyle name="Millares 45 4 10" xfId="8033" xr:uid="{6FEA3E46-4169-4A40-BC61-08FFDF273CD7}"/>
    <cellStyle name="Millares 45 4 2" xfId="5222" xr:uid="{37A66085-773E-4C41-8EDB-3B020FB5AF00}"/>
    <cellStyle name="Millares 45 4 2 2" xfId="5223" xr:uid="{FE07BB08-A483-4A37-80A4-25528C3D167E}"/>
    <cellStyle name="Millares 45 4 2 2 2" xfId="13379" xr:uid="{B2C00BB1-5D7B-4AD1-B8ED-1AB7B2F765AF}"/>
    <cellStyle name="Millares 45 4 2 2 3" xfId="10718" xr:uid="{D72FDC27-1E18-4B83-8935-438903D7FB5E}"/>
    <cellStyle name="Millares 45 4 2 2 4" xfId="15953" xr:uid="{52AB8BE8-F7A0-4A60-8E43-31EF70A8D8F0}"/>
    <cellStyle name="Millares 45 4 2 2 5" xfId="18052" xr:uid="{EA7F8764-F2AC-4243-948D-58B1A4DADB65}"/>
    <cellStyle name="Millares 45 4 2 2 6" xfId="8035" xr:uid="{B0F04ADC-AB1E-4AA5-AFD3-0A64D68B2454}"/>
    <cellStyle name="Millares 45 4 2 3" xfId="13378" xr:uid="{7FC2A866-D0A1-40DD-8F37-990CCCF8E862}"/>
    <cellStyle name="Millares 45 4 2 4" xfId="10717" xr:uid="{27A24DA3-651A-49FF-BA0B-A4019EE4D88F}"/>
    <cellStyle name="Millares 45 4 2 5" xfId="15952" xr:uid="{1E1EC7D6-82C5-4C47-AD5D-FD45BB7CD1E2}"/>
    <cellStyle name="Millares 45 4 2 6" xfId="18051" xr:uid="{C0813203-C629-4B32-AA4B-A43A345CA63B}"/>
    <cellStyle name="Millares 45 4 2 7" xfId="8034" xr:uid="{5563C6A1-67D9-4449-8337-66743155B1B6}"/>
    <cellStyle name="Millares 45 4 3" xfId="5224" xr:uid="{BAC2C3D2-CEF2-4605-AA55-DEB8822968D5}"/>
    <cellStyle name="Millares 45 4 3 2" xfId="5225" xr:uid="{0AAD07AF-E9C1-4753-B5E6-BB124F878D88}"/>
    <cellStyle name="Millares 45 4 3 2 2" xfId="13381" xr:uid="{E6F65CEB-A32E-4265-A9A9-2DBCDC9E3448}"/>
    <cellStyle name="Millares 45 4 3 2 3" xfId="10720" xr:uid="{EC29E4C0-3388-43AA-8AAB-D4F66EF11AE7}"/>
    <cellStyle name="Millares 45 4 3 2 4" xfId="15955" xr:uid="{6B54B47B-5276-4833-B2D6-8BCB92B0DF0F}"/>
    <cellStyle name="Millares 45 4 3 2 5" xfId="18054" xr:uid="{DD0088F0-8A14-4674-AFF2-71C795712CCC}"/>
    <cellStyle name="Millares 45 4 3 2 6" xfId="8037" xr:uid="{53B4068C-30FE-41C3-81EB-C874850BD672}"/>
    <cellStyle name="Millares 45 4 3 3" xfId="13380" xr:uid="{F1BB0019-DBFE-490F-A229-BDB5A234E3BC}"/>
    <cellStyle name="Millares 45 4 3 4" xfId="10719" xr:uid="{3601AAB9-35BC-4F51-A853-E775A2CE1837}"/>
    <cellStyle name="Millares 45 4 3 5" xfId="15954" xr:uid="{F2092907-72E6-40B6-AE6F-B5BD5ADF4DBB}"/>
    <cellStyle name="Millares 45 4 3 6" xfId="18053" xr:uid="{96889316-446A-42CB-9E41-7DF927A7B32B}"/>
    <cellStyle name="Millares 45 4 3 7" xfId="8036" xr:uid="{F611C42D-E251-43E1-8D3C-63CF71076D15}"/>
    <cellStyle name="Millares 45 4 4" xfId="5226" xr:uid="{2664345B-CD4E-46AF-9AD6-610385A1278D}"/>
    <cellStyle name="Millares 45 4 4 2" xfId="5227" xr:uid="{27DD446C-8730-490F-A99A-FBB92AFA7C7F}"/>
    <cellStyle name="Millares 45 4 4 2 2" xfId="13383" xr:uid="{68AE9742-4213-472A-9E47-CC77333CDEA1}"/>
    <cellStyle name="Millares 45 4 4 2 3" xfId="10722" xr:uid="{02E05548-ACCD-4F04-937E-F139EDD97503}"/>
    <cellStyle name="Millares 45 4 4 2 4" xfId="15957" xr:uid="{33760C2C-BFCB-415F-BB9A-D5EE65C7EC53}"/>
    <cellStyle name="Millares 45 4 4 2 5" xfId="18056" xr:uid="{F9F90624-93D7-401E-A388-FB165DF3970E}"/>
    <cellStyle name="Millares 45 4 4 2 6" xfId="8039" xr:uid="{6DEE0B81-52C3-46A6-9896-0CD1C745B079}"/>
    <cellStyle name="Millares 45 4 4 3" xfId="13382" xr:uid="{1CE29466-45F3-4119-BF1C-9F86FBE72E82}"/>
    <cellStyle name="Millares 45 4 4 4" xfId="10721" xr:uid="{3752B8C3-3F6B-4B75-87C7-2B776D08A1AC}"/>
    <cellStyle name="Millares 45 4 4 5" xfId="15956" xr:uid="{CD9ED4C0-E5EA-41BB-B28B-8F7E8AC4ECC9}"/>
    <cellStyle name="Millares 45 4 4 6" xfId="18055" xr:uid="{869E0604-3D8E-46D4-8181-5B93BA406C53}"/>
    <cellStyle name="Millares 45 4 4 7" xfId="8038" xr:uid="{C1415480-4E8F-4B8F-B0DA-0AE7FC47A70E}"/>
    <cellStyle name="Millares 45 4 5" xfId="5228" xr:uid="{C67AFEFE-8341-47F0-9D41-A880B9125BFF}"/>
    <cellStyle name="Millares 45 4 5 2" xfId="13384" xr:uid="{CF1878BF-3462-4E0B-B53F-9E05FA61C301}"/>
    <cellStyle name="Millares 45 4 5 3" xfId="10723" xr:uid="{84F5CF62-5B8D-40D8-883E-942D48B0DF4B}"/>
    <cellStyle name="Millares 45 4 5 4" xfId="15958" xr:uid="{0B90AA84-4D81-41DA-95FA-8DD31C1F0051}"/>
    <cellStyle name="Millares 45 4 5 5" xfId="18057" xr:uid="{C4755A08-B76D-4FCD-97F4-F4609C406E3C}"/>
    <cellStyle name="Millares 45 4 5 6" xfId="8040" xr:uid="{467AC2E0-8679-42BB-BB7F-986582EEFBCC}"/>
    <cellStyle name="Millares 45 4 6" xfId="13377" xr:uid="{BA1974E5-AF26-471C-93B6-79B38EE800F0}"/>
    <cellStyle name="Millares 45 4 7" xfId="10716" xr:uid="{39D5B3D7-FF51-473E-B779-C7D31CE3088C}"/>
    <cellStyle name="Millares 45 4 8" xfId="15951" xr:uid="{81083F2F-5B5E-4984-9758-4A6E5303C3AB}"/>
    <cellStyle name="Millares 45 4 9" xfId="18050" xr:uid="{C967C7A1-C225-4FA3-80DB-00D0117BA39C}"/>
    <cellStyle name="Millares 45 5" xfId="5229" xr:uid="{C1717ADA-AA37-4E77-B8CD-150454C97401}"/>
    <cellStyle name="Millares 45 5 10" xfId="8041" xr:uid="{E2FF4F63-F3CE-4271-BD63-C9C5D554489B}"/>
    <cellStyle name="Millares 45 5 2" xfId="5230" xr:uid="{7CB7A70E-CE29-472E-9F8F-16EBE4E49FF5}"/>
    <cellStyle name="Millares 45 5 2 2" xfId="5231" xr:uid="{DB4BCAC4-AE52-498B-83B0-AC0EE4AE385A}"/>
    <cellStyle name="Millares 45 5 2 2 2" xfId="13387" xr:uid="{82B8E84D-BB40-4DD4-A5C1-C6FD711A3F48}"/>
    <cellStyle name="Millares 45 5 2 2 3" xfId="10726" xr:uid="{FA54644B-903E-4B42-B191-AED62A9C74A5}"/>
    <cellStyle name="Millares 45 5 2 2 4" xfId="15961" xr:uid="{D3A57A9D-5133-4394-902F-90CC3E7872E7}"/>
    <cellStyle name="Millares 45 5 2 2 5" xfId="18060" xr:uid="{3D3D1238-78F8-4120-AE02-B025247A8AF4}"/>
    <cellStyle name="Millares 45 5 2 2 6" xfId="8043" xr:uid="{087D6FDD-D6F8-4DA0-A8E7-E4D1854A4060}"/>
    <cellStyle name="Millares 45 5 2 3" xfId="13386" xr:uid="{BFC25B22-35F0-4A04-BF72-BA77FC07B9E4}"/>
    <cellStyle name="Millares 45 5 2 4" xfId="10725" xr:uid="{F522BA80-41B4-47C0-888A-F787D0EFBEBD}"/>
    <cellStyle name="Millares 45 5 2 5" xfId="15960" xr:uid="{2139BDBA-FE0F-4C4F-801B-68836E11E9EC}"/>
    <cellStyle name="Millares 45 5 2 6" xfId="18059" xr:uid="{B4F0E1B5-8F4C-4851-9A01-0A10989882B3}"/>
    <cellStyle name="Millares 45 5 2 7" xfId="8042" xr:uid="{61483A43-FE1C-4971-9E6E-AD68F50C4127}"/>
    <cellStyle name="Millares 45 5 3" xfId="5232" xr:uid="{BBE4660C-5503-433A-B807-BC521AD10AA9}"/>
    <cellStyle name="Millares 45 5 3 2" xfId="5233" xr:uid="{DA118083-4CFC-42FA-B73D-D3299036D049}"/>
    <cellStyle name="Millares 45 5 3 2 2" xfId="13389" xr:uid="{3CC35C5F-4F48-4EF1-9D97-8FD806D1562D}"/>
    <cellStyle name="Millares 45 5 3 2 3" xfId="10728" xr:uid="{ECC7B39D-BE30-49F3-B909-9110F6EBCEA3}"/>
    <cellStyle name="Millares 45 5 3 2 4" xfId="15963" xr:uid="{0BE096BB-8C41-4B73-9C37-B2FED31843C4}"/>
    <cellStyle name="Millares 45 5 3 2 5" xfId="18062" xr:uid="{6825CB64-69D7-4E75-8F38-3F92D6858E30}"/>
    <cellStyle name="Millares 45 5 3 2 6" xfId="8045" xr:uid="{2C702306-F45B-4B71-B027-0B562D77823B}"/>
    <cellStyle name="Millares 45 5 3 3" xfId="13388" xr:uid="{00E16B94-E9D1-4E2B-8BB7-E3A01346F6EB}"/>
    <cellStyle name="Millares 45 5 3 4" xfId="10727" xr:uid="{339DE3BE-8B1B-4FBA-AFE3-B18C92D484AD}"/>
    <cellStyle name="Millares 45 5 3 5" xfId="15962" xr:uid="{526B77CF-FD4F-4119-A9AA-69EEBDB5F35B}"/>
    <cellStyle name="Millares 45 5 3 6" xfId="18061" xr:uid="{F081B188-0584-4F1C-BB0A-C05E75D6BC5A}"/>
    <cellStyle name="Millares 45 5 3 7" xfId="8044" xr:uid="{1A687CCE-237D-4A2A-8948-17B913FB1D52}"/>
    <cellStyle name="Millares 45 5 4" xfId="5234" xr:uid="{A2DDFE54-0A45-446A-8EFD-26C10A241372}"/>
    <cellStyle name="Millares 45 5 4 2" xfId="5235" xr:uid="{A77A68A9-D8DA-4040-8BD4-13C6E3D9C739}"/>
    <cellStyle name="Millares 45 5 4 2 2" xfId="13391" xr:uid="{787BC49B-F696-4AF5-A993-2331E492B729}"/>
    <cellStyle name="Millares 45 5 4 2 3" xfId="10730" xr:uid="{1D1C043F-93EB-4BF7-A889-04F88CF2D5C6}"/>
    <cellStyle name="Millares 45 5 4 2 4" xfId="15965" xr:uid="{2BA70369-4024-488C-B82D-889D79E12358}"/>
    <cellStyle name="Millares 45 5 4 2 5" xfId="18064" xr:uid="{33289B2F-1DC6-436D-B872-399D7AB82C80}"/>
    <cellStyle name="Millares 45 5 4 2 6" xfId="8047" xr:uid="{B87D8DBC-586E-4F56-89DA-5CA1E04B84EA}"/>
    <cellStyle name="Millares 45 5 4 3" xfId="13390" xr:uid="{56F02EB5-3668-4BA5-B653-B78626F810E9}"/>
    <cellStyle name="Millares 45 5 4 4" xfId="10729" xr:uid="{6E7EA10E-2E79-4043-841D-291C89720B64}"/>
    <cellStyle name="Millares 45 5 4 5" xfId="15964" xr:uid="{AA6356EE-5109-4FF2-B468-603A549FBAB6}"/>
    <cellStyle name="Millares 45 5 4 6" xfId="18063" xr:uid="{E1C13AFC-7EEF-46EA-89F1-81795E0725DC}"/>
    <cellStyle name="Millares 45 5 4 7" xfId="8046" xr:uid="{FC050BFA-966A-4053-AC6E-055CC00509A6}"/>
    <cellStyle name="Millares 45 5 5" xfId="5236" xr:uid="{66DD42E3-D843-4B9E-9B88-DF7FF6B41435}"/>
    <cellStyle name="Millares 45 5 5 2" xfId="13392" xr:uid="{6F918E08-10C8-4E6A-8FBE-5DE49D09CCBC}"/>
    <cellStyle name="Millares 45 5 5 3" xfId="10731" xr:uid="{EB1BA1C9-98F9-46C3-8DBD-2FCEBB868E52}"/>
    <cellStyle name="Millares 45 5 5 4" xfId="15966" xr:uid="{58A8B139-1365-4403-BD0E-51D17F9385FB}"/>
    <cellStyle name="Millares 45 5 5 5" xfId="18065" xr:uid="{C9CC0561-CC83-4901-90EF-674A1D9FC8CA}"/>
    <cellStyle name="Millares 45 5 5 6" xfId="8048" xr:uid="{BD06126A-00B1-4C5D-A799-12A2CE93E1C8}"/>
    <cellStyle name="Millares 45 5 6" xfId="13385" xr:uid="{DF1284C8-03C5-44F5-916B-116BF1A4BC62}"/>
    <cellStyle name="Millares 45 5 7" xfId="10724" xr:uid="{24D79450-4F04-4877-8D22-C6CE6EB13B3E}"/>
    <cellStyle name="Millares 45 5 8" xfId="15959" xr:uid="{2A3A45A2-3540-4C4F-9201-E2716CF13CDF}"/>
    <cellStyle name="Millares 45 5 9" xfId="18058" xr:uid="{7F8FE558-F0CF-4D53-8C36-A2E2DDDD9AD0}"/>
    <cellStyle name="Millares 45 6" xfId="5237" xr:uid="{DF080281-A100-4C49-BBDF-7593130DAA93}"/>
    <cellStyle name="Millares 45 6 10" xfId="8049" xr:uid="{5001BAEC-8CA5-4390-AC7E-440588A8BD91}"/>
    <cellStyle name="Millares 45 6 2" xfId="5238" xr:uid="{164B8B5C-8E81-42F3-976F-384D57DA4771}"/>
    <cellStyle name="Millares 45 6 2 2" xfId="5239" xr:uid="{D1B198F6-D82F-47D3-894E-EB760738B969}"/>
    <cellStyle name="Millares 45 6 2 2 2" xfId="13395" xr:uid="{BF25367C-CC92-4FF7-B5A4-363BEB7A1619}"/>
    <cellStyle name="Millares 45 6 2 2 3" xfId="10734" xr:uid="{C30F80BF-E47F-40F0-8B6C-CA69BDB04A0D}"/>
    <cellStyle name="Millares 45 6 2 2 4" xfId="15969" xr:uid="{A82B1120-AF8D-45E0-9DAA-14686BB3E07D}"/>
    <cellStyle name="Millares 45 6 2 2 5" xfId="18068" xr:uid="{6D1F9CD3-FC34-40C6-8FB5-E59B4C1669E2}"/>
    <cellStyle name="Millares 45 6 2 2 6" xfId="8051" xr:uid="{E74A2135-9AEB-48C4-8EED-8850BE09FAFC}"/>
    <cellStyle name="Millares 45 6 2 3" xfId="13394" xr:uid="{69A8F8DB-3F54-476D-A9FA-309FC4B8C047}"/>
    <cellStyle name="Millares 45 6 2 4" xfId="10733" xr:uid="{EF14745A-69C9-4517-907C-AE9F62CBFEA5}"/>
    <cellStyle name="Millares 45 6 2 5" xfId="15968" xr:uid="{BB3CEA2A-C3C6-46CE-B804-5BA0A3B1A00D}"/>
    <cellStyle name="Millares 45 6 2 6" xfId="18067" xr:uid="{ADAA5C40-2E01-4B74-8262-CD84E93CED1E}"/>
    <cellStyle name="Millares 45 6 2 7" xfId="8050" xr:uid="{FC8A34A7-9BB8-4F38-BAE7-ACF944147E71}"/>
    <cellStyle name="Millares 45 6 3" xfId="5240" xr:uid="{6A27DA97-C0A0-4CAB-A50E-8EAA0F77DF35}"/>
    <cellStyle name="Millares 45 6 3 2" xfId="5241" xr:uid="{3D178332-5730-4D67-A1AB-4924A9190FA6}"/>
    <cellStyle name="Millares 45 6 3 2 2" xfId="13397" xr:uid="{CC2BD3CE-389B-4C80-ADF0-A389D8E84AC9}"/>
    <cellStyle name="Millares 45 6 3 2 3" xfId="10736" xr:uid="{3E1BAFDE-0F2E-4075-822F-BC87047830D0}"/>
    <cellStyle name="Millares 45 6 3 2 4" xfId="15971" xr:uid="{2B82F658-AFCB-4371-9598-7AF1AC6F23A9}"/>
    <cellStyle name="Millares 45 6 3 2 5" xfId="18070" xr:uid="{98AA8258-76C5-4549-8A5D-27F38A6DA35E}"/>
    <cellStyle name="Millares 45 6 3 2 6" xfId="8053" xr:uid="{7E3A890C-C6FE-44F2-8EAB-9EF6DCBD3A5D}"/>
    <cellStyle name="Millares 45 6 3 3" xfId="13396" xr:uid="{78E5E64C-1B63-4161-AC6B-060912F236FF}"/>
    <cellStyle name="Millares 45 6 3 4" xfId="10735" xr:uid="{8EB5EBA6-601E-40AE-AC45-425095C8F7A3}"/>
    <cellStyle name="Millares 45 6 3 5" xfId="15970" xr:uid="{2F55E1D2-8830-4FA6-A162-52A65FE42346}"/>
    <cellStyle name="Millares 45 6 3 6" xfId="18069" xr:uid="{BE48D106-ACAC-47E0-96CC-2B4037F1E0AF}"/>
    <cellStyle name="Millares 45 6 3 7" xfId="8052" xr:uid="{674614CA-EFEE-4F3B-BF61-8FD0D4B0E60D}"/>
    <cellStyle name="Millares 45 6 4" xfId="5242" xr:uid="{CACE9C7A-1CD7-4480-B5A1-2118708C8D27}"/>
    <cellStyle name="Millares 45 6 4 2" xfId="5243" xr:uid="{5763C985-5B86-47A2-9225-3EC8CB0CFAFE}"/>
    <cellStyle name="Millares 45 6 4 2 2" xfId="13399" xr:uid="{AE6600ED-1687-445C-BDBB-86612794D866}"/>
    <cellStyle name="Millares 45 6 4 2 3" xfId="10738" xr:uid="{55F8FFCE-013E-469A-A297-4C68E8DB1D32}"/>
    <cellStyle name="Millares 45 6 4 2 4" xfId="15973" xr:uid="{70C82CA7-DD6A-46C1-828A-513379781307}"/>
    <cellStyle name="Millares 45 6 4 2 5" xfId="18072" xr:uid="{A9B7C843-329D-40AF-BF91-4B5B1D2CC6AD}"/>
    <cellStyle name="Millares 45 6 4 2 6" xfId="8055" xr:uid="{5288EE82-5448-44FA-BD2C-61BA91E89FFA}"/>
    <cellStyle name="Millares 45 6 4 3" xfId="13398" xr:uid="{655498A5-C9A2-47C8-B02E-E6B442B95497}"/>
    <cellStyle name="Millares 45 6 4 4" xfId="10737" xr:uid="{517E86E6-20E3-4D66-BCCF-D33B1C0ED82F}"/>
    <cellStyle name="Millares 45 6 4 5" xfId="15972" xr:uid="{E9CD69D7-DFD7-4C9B-9D0B-DEB17BCA453B}"/>
    <cellStyle name="Millares 45 6 4 6" xfId="18071" xr:uid="{7C242D2F-FEE0-43FC-B535-765CD58ABA09}"/>
    <cellStyle name="Millares 45 6 4 7" xfId="8054" xr:uid="{2DD8D2F2-B409-41F5-994A-1BE6A6788106}"/>
    <cellStyle name="Millares 45 6 5" xfId="5244" xr:uid="{0C07A401-F8BF-4754-B77F-258B7C9968C8}"/>
    <cellStyle name="Millares 45 6 5 2" xfId="13400" xr:uid="{23453093-7B45-4D06-8077-E1F364F694FD}"/>
    <cellStyle name="Millares 45 6 5 3" xfId="10739" xr:uid="{AC82B356-34F1-46E8-882E-4BEFF254334E}"/>
    <cellStyle name="Millares 45 6 5 4" xfId="15974" xr:uid="{58EBF307-3298-495B-B61D-0D333944A17B}"/>
    <cellStyle name="Millares 45 6 5 5" xfId="18073" xr:uid="{A22D343E-528B-4AE3-9CC2-1DAD7344218E}"/>
    <cellStyle name="Millares 45 6 5 6" xfId="8056" xr:uid="{AF2247E9-8731-4BA2-A2E9-B86AF49976C2}"/>
    <cellStyle name="Millares 45 6 6" xfId="13393" xr:uid="{DFD706BB-B9FD-41C8-938A-88CD55CCD9E7}"/>
    <cellStyle name="Millares 45 6 7" xfId="10732" xr:uid="{B0792B3B-F371-4299-8185-70BF25115FB2}"/>
    <cellStyle name="Millares 45 6 8" xfId="15967" xr:uid="{06C3C34C-CCA7-41C0-8892-63C876C4B4C6}"/>
    <cellStyle name="Millares 45 6 9" xfId="18066" xr:uid="{20489D05-10F6-4113-B0DA-0DAB8CB79F4A}"/>
    <cellStyle name="Millares 45 7" xfId="5245" xr:uid="{CDC2129D-20FE-486D-ACBD-2D6A7ACC2533}"/>
    <cellStyle name="Millares 45 7 10" xfId="8057" xr:uid="{A740DE24-1C33-4927-B518-D8EED4439B6A}"/>
    <cellStyle name="Millares 45 7 2" xfId="5246" xr:uid="{E7A4B66D-6A73-4001-817B-4F0496D1E9BB}"/>
    <cellStyle name="Millares 45 7 2 2" xfId="5247" xr:uid="{79CFD010-6160-4FAF-BB37-208DF841EFE1}"/>
    <cellStyle name="Millares 45 7 2 2 2" xfId="13403" xr:uid="{961EAB74-E11E-4622-B741-DF877EB23B96}"/>
    <cellStyle name="Millares 45 7 2 2 3" xfId="10742" xr:uid="{FD0F893C-08B1-4D4B-97E6-6FBBBE5BE3E2}"/>
    <cellStyle name="Millares 45 7 2 2 4" xfId="15977" xr:uid="{3E177CFF-A931-4CD2-9A3E-9D7D62875D85}"/>
    <cellStyle name="Millares 45 7 2 2 5" xfId="18076" xr:uid="{0ED06868-510C-45DC-BEF0-773620030CF0}"/>
    <cellStyle name="Millares 45 7 2 2 6" xfId="8059" xr:uid="{1CEF101E-0349-44B3-AD02-4C728E6010E0}"/>
    <cellStyle name="Millares 45 7 2 3" xfId="13402" xr:uid="{755C5B4B-C3F3-444C-8AA5-1C055D08F004}"/>
    <cellStyle name="Millares 45 7 2 4" xfId="10741" xr:uid="{2B57DAD1-6D49-402A-9F14-CC8262B2DC0F}"/>
    <cellStyle name="Millares 45 7 2 5" xfId="15976" xr:uid="{1C29EA51-2BF3-4D91-9D4B-3CE7DB3B874B}"/>
    <cellStyle name="Millares 45 7 2 6" xfId="18075" xr:uid="{13B50919-ACDB-4264-A2C7-0BA5C1EB5E4A}"/>
    <cellStyle name="Millares 45 7 2 7" xfId="8058" xr:uid="{2B849D7B-886B-4D60-816F-FBA67E261696}"/>
    <cellStyle name="Millares 45 7 3" xfId="5248" xr:uid="{93A168C2-25BF-462B-8B8B-CCDB4E1C81E6}"/>
    <cellStyle name="Millares 45 7 3 2" xfId="5249" xr:uid="{0FA7D3D5-524B-42C6-9176-D49D874E47BA}"/>
    <cellStyle name="Millares 45 7 3 2 2" xfId="13405" xr:uid="{C82A479F-84B8-4923-A609-DBC033817BE4}"/>
    <cellStyle name="Millares 45 7 3 2 3" xfId="10744" xr:uid="{CE228AD3-CCDC-4444-92E1-A24E62FE8AC4}"/>
    <cellStyle name="Millares 45 7 3 2 4" xfId="15979" xr:uid="{593E068D-477E-4F88-A8D3-41C17FAAA121}"/>
    <cellStyle name="Millares 45 7 3 2 5" xfId="18078" xr:uid="{784D3D61-0D62-4583-A702-C72FB8B4C2FB}"/>
    <cellStyle name="Millares 45 7 3 2 6" xfId="8061" xr:uid="{AC6B75E9-C5D1-4934-8CAD-525C9F1E9507}"/>
    <cellStyle name="Millares 45 7 3 3" xfId="13404" xr:uid="{1CE21293-CFE4-41C8-BD91-F43C3E4DCAE5}"/>
    <cellStyle name="Millares 45 7 3 4" xfId="10743" xr:uid="{22008E11-BBCF-4B7D-9A78-36113B78057F}"/>
    <cellStyle name="Millares 45 7 3 5" xfId="15978" xr:uid="{BF87A512-B532-427A-B912-2225E0B658F7}"/>
    <cellStyle name="Millares 45 7 3 6" xfId="18077" xr:uid="{7108995C-8B80-4538-81BB-588511D5BBDD}"/>
    <cellStyle name="Millares 45 7 3 7" xfId="8060" xr:uid="{773DA150-AEB0-491F-8EFF-A98122F87138}"/>
    <cellStyle name="Millares 45 7 4" xfId="5250" xr:uid="{1B18BDA7-22C0-4E98-93E9-0F827A3E1F59}"/>
    <cellStyle name="Millares 45 7 4 2" xfId="5251" xr:uid="{AB66F538-AC74-4272-BDC6-55BFE492A289}"/>
    <cellStyle name="Millares 45 7 4 2 2" xfId="13407" xr:uid="{B0A1E78E-3572-46EC-B59D-537D203BDB5F}"/>
    <cellStyle name="Millares 45 7 4 2 3" xfId="10746" xr:uid="{4A2EF34C-961C-4681-BAEC-43053682B064}"/>
    <cellStyle name="Millares 45 7 4 2 4" xfId="15981" xr:uid="{5FC6E045-022F-42ED-A254-B6D8EC256F77}"/>
    <cellStyle name="Millares 45 7 4 2 5" xfId="18080" xr:uid="{B7ACD4C7-5443-422B-B93F-B549986356A6}"/>
    <cellStyle name="Millares 45 7 4 2 6" xfId="8063" xr:uid="{AF0F74AC-0269-4DCB-A810-4306E688D89B}"/>
    <cellStyle name="Millares 45 7 4 3" xfId="13406" xr:uid="{A1FE1FD4-997D-4018-AB1F-00D5C58BEB45}"/>
    <cellStyle name="Millares 45 7 4 4" xfId="10745" xr:uid="{7E40B1B5-CE43-4273-AF82-C5AA11B50B78}"/>
    <cellStyle name="Millares 45 7 4 5" xfId="15980" xr:uid="{C9FEF091-F0D4-4D71-A874-6E10BAF6908C}"/>
    <cellStyle name="Millares 45 7 4 6" xfId="18079" xr:uid="{3D1F2F26-CE7C-4400-9167-ED0FDF1A382D}"/>
    <cellStyle name="Millares 45 7 4 7" xfId="8062" xr:uid="{51FF730D-5F4C-4B97-8C2A-175A94872C35}"/>
    <cellStyle name="Millares 45 7 5" xfId="5252" xr:uid="{FEB09B72-22DE-4CE7-95EB-11BBFD6757FA}"/>
    <cellStyle name="Millares 45 7 5 2" xfId="13408" xr:uid="{EF6812B6-AA6F-4DA1-B92E-61E5C337DC1A}"/>
    <cellStyle name="Millares 45 7 5 3" xfId="10747" xr:uid="{9D9E30B5-5931-4097-8970-24F1E1E10A8B}"/>
    <cellStyle name="Millares 45 7 5 4" xfId="15982" xr:uid="{7D470EAF-AB2C-4CB9-AB63-1AAD0E89F29C}"/>
    <cellStyle name="Millares 45 7 5 5" xfId="18081" xr:uid="{4BCACB55-75C7-4A4F-9850-2BDCFE1753D5}"/>
    <cellStyle name="Millares 45 7 5 6" xfId="8064" xr:uid="{C056DACD-4F39-40EE-9223-ECBFFFD2552F}"/>
    <cellStyle name="Millares 45 7 6" xfId="13401" xr:uid="{6937BFC0-E9F3-43CB-BC25-0040B55AB86A}"/>
    <cellStyle name="Millares 45 7 7" xfId="10740" xr:uid="{15F2CBF1-9833-455F-8CA3-47BB41DBEE37}"/>
    <cellStyle name="Millares 45 7 8" xfId="15975" xr:uid="{6A998681-2F5E-4175-B1AE-D045A529A706}"/>
    <cellStyle name="Millares 45 7 9" xfId="18074" xr:uid="{B0B067B6-A4F4-4EF7-A41B-DCE9C9BAD007}"/>
    <cellStyle name="Millares 45 8" xfId="5253" xr:uid="{736CC1FA-8179-40D5-96F6-70321938FABB}"/>
    <cellStyle name="Millares 45 8 10" xfId="8065" xr:uid="{8D166904-CBE9-4918-A8E0-2A9AFCF5C304}"/>
    <cellStyle name="Millares 45 8 2" xfId="5254" xr:uid="{219446C5-5180-47A6-8548-6F51366F9AD4}"/>
    <cellStyle name="Millares 45 8 2 2" xfId="5255" xr:uid="{D19FB5B2-17DE-4699-AD84-FC18A032F61E}"/>
    <cellStyle name="Millares 45 8 2 2 2" xfId="13411" xr:uid="{0B27F3FE-09BB-4013-B6BE-5D16EF16EE26}"/>
    <cellStyle name="Millares 45 8 2 2 3" xfId="10750" xr:uid="{8CCFCD5C-4FB6-4E6E-BAB5-1E0146D043E5}"/>
    <cellStyle name="Millares 45 8 2 2 4" xfId="15985" xr:uid="{7FCECEAE-F8C7-46F5-9067-A741BC104EF5}"/>
    <cellStyle name="Millares 45 8 2 2 5" xfId="18084" xr:uid="{2DC91BF8-C8C4-4EDF-A082-06196D6EB3BF}"/>
    <cellStyle name="Millares 45 8 2 2 6" xfId="8067" xr:uid="{67C83F83-8609-4C37-A47C-9AC11D79AF9E}"/>
    <cellStyle name="Millares 45 8 2 3" xfId="13410" xr:uid="{29EAB4F7-347C-4BEA-9AB3-E2A903DB97F3}"/>
    <cellStyle name="Millares 45 8 2 4" xfId="10749" xr:uid="{34EA98D0-E788-4B93-B509-84F2C1FF498C}"/>
    <cellStyle name="Millares 45 8 2 5" xfId="15984" xr:uid="{E24E2861-A9CA-4404-982A-B7B3E5A7BC16}"/>
    <cellStyle name="Millares 45 8 2 6" xfId="18083" xr:uid="{9EA3D0D9-6548-4888-A804-6B3B973EADCB}"/>
    <cellStyle name="Millares 45 8 2 7" xfId="8066" xr:uid="{172152CC-C6B1-4E0D-BFDE-77DB65963379}"/>
    <cellStyle name="Millares 45 8 3" xfId="5256" xr:uid="{EB0A36E5-4F87-4118-8C60-3A5FD987407D}"/>
    <cellStyle name="Millares 45 8 3 2" xfId="5257" xr:uid="{D1913307-CAA5-4A25-B70C-85B07CD7E777}"/>
    <cellStyle name="Millares 45 8 3 2 2" xfId="13413" xr:uid="{9B891D2B-07C4-4497-B7A6-983F832A66EC}"/>
    <cellStyle name="Millares 45 8 3 2 3" xfId="10752" xr:uid="{02719C97-5CE6-4659-822C-B50159C5F3CE}"/>
    <cellStyle name="Millares 45 8 3 2 4" xfId="15987" xr:uid="{90209E51-E41E-457B-BC65-627CB5882C1B}"/>
    <cellStyle name="Millares 45 8 3 2 5" xfId="18086" xr:uid="{EF219B26-8DB2-446C-8FF2-8F0A07900DD6}"/>
    <cellStyle name="Millares 45 8 3 2 6" xfId="8069" xr:uid="{265EC06E-C60C-480D-99ED-56B168DD6E24}"/>
    <cellStyle name="Millares 45 8 3 3" xfId="13412" xr:uid="{E01A96F0-EFBD-429C-B144-C6F369A84B9A}"/>
    <cellStyle name="Millares 45 8 3 4" xfId="10751" xr:uid="{DD7A7B0B-9130-47A5-8446-52BF5729187B}"/>
    <cellStyle name="Millares 45 8 3 5" xfId="15986" xr:uid="{59318CD8-FFF4-4D63-82AC-05A5DDEC3A3C}"/>
    <cellStyle name="Millares 45 8 3 6" xfId="18085" xr:uid="{811B4CF7-65D7-4579-8489-9B7BF19DCE3C}"/>
    <cellStyle name="Millares 45 8 3 7" xfId="8068" xr:uid="{032F5A70-0F9F-4BFE-A545-4F9713026364}"/>
    <cellStyle name="Millares 45 8 4" xfId="5258" xr:uid="{297B4851-87AB-4847-AC23-14F7D5F39CF2}"/>
    <cellStyle name="Millares 45 8 4 2" xfId="5259" xr:uid="{4A2CD16B-6614-4309-A6B0-93B2EC48535A}"/>
    <cellStyle name="Millares 45 8 4 2 2" xfId="13415" xr:uid="{F45F6240-1448-493D-B6A8-ABB9C108FE60}"/>
    <cellStyle name="Millares 45 8 4 2 3" xfId="10754" xr:uid="{EAAB610F-1579-4395-AA50-54D5C06B5B63}"/>
    <cellStyle name="Millares 45 8 4 2 4" xfId="15989" xr:uid="{609A160D-05E2-47E2-BAD8-AF3A0AA885E0}"/>
    <cellStyle name="Millares 45 8 4 2 5" xfId="18088" xr:uid="{8F06974B-E739-4101-AD48-DF04F7F7FAA4}"/>
    <cellStyle name="Millares 45 8 4 2 6" xfId="8071" xr:uid="{CF2E3929-6446-40D7-99EC-DDB1261ECFA9}"/>
    <cellStyle name="Millares 45 8 4 3" xfId="13414" xr:uid="{C38254F4-7C85-4429-B5A6-7408097C7A03}"/>
    <cellStyle name="Millares 45 8 4 4" xfId="10753" xr:uid="{D84522F8-179B-495D-B16F-A95B816B4336}"/>
    <cellStyle name="Millares 45 8 4 5" xfId="15988" xr:uid="{C719A131-7FA5-4416-A225-18AF89A6F074}"/>
    <cellStyle name="Millares 45 8 4 6" xfId="18087" xr:uid="{FE219CBE-6CC4-4668-B665-A666CEF95170}"/>
    <cellStyle name="Millares 45 8 4 7" xfId="8070" xr:uid="{BEF8A7F9-E67F-42DB-B455-32457EAE2030}"/>
    <cellStyle name="Millares 45 8 5" xfId="5260" xr:uid="{703CF3BC-C988-4171-9899-733340FB838C}"/>
    <cellStyle name="Millares 45 8 5 2" xfId="13416" xr:uid="{F67C2371-EC23-496A-8BC9-4AA1CD5D00B3}"/>
    <cellStyle name="Millares 45 8 5 3" xfId="10755" xr:uid="{2F2FA9A5-D33E-41BE-8CE4-21D2DB082BEF}"/>
    <cellStyle name="Millares 45 8 5 4" xfId="15990" xr:uid="{6475F9F1-EDAE-4A0E-A650-939B0E64B988}"/>
    <cellStyle name="Millares 45 8 5 5" xfId="18089" xr:uid="{1FA8CDB2-4725-417E-9CD9-305A141EFA18}"/>
    <cellStyle name="Millares 45 8 5 6" xfId="8072" xr:uid="{501F9C79-19EB-4D48-81F3-C5782BA3E9AE}"/>
    <cellStyle name="Millares 45 8 6" xfId="13409" xr:uid="{4062536B-F3DF-4D84-8088-150A8476118D}"/>
    <cellStyle name="Millares 45 8 7" xfId="10748" xr:uid="{5D857BCD-D380-4BB6-9F0F-57EA6C81B2E2}"/>
    <cellStyle name="Millares 45 8 8" xfId="15983" xr:uid="{2F1766B1-6A22-485D-81BB-894173353C53}"/>
    <cellStyle name="Millares 45 8 9" xfId="18082" xr:uid="{12E7DBA8-A947-4CE8-A60A-ED99138611C2}"/>
    <cellStyle name="Millares 45 9" xfId="5261" xr:uid="{2DA4BE6E-1C8A-4C3D-BA65-46CB251E66C0}"/>
    <cellStyle name="Millares 45 9 10" xfId="8073" xr:uid="{F72FD92D-20AC-4EB5-830D-70A6076E072B}"/>
    <cellStyle name="Millares 45 9 2" xfId="5262" xr:uid="{2281138F-4B59-4016-82CA-0408C274BB6E}"/>
    <cellStyle name="Millares 45 9 2 2" xfId="5263" xr:uid="{BEB013C4-2BC2-4312-88D0-1D7DDC9C178D}"/>
    <cellStyle name="Millares 45 9 2 2 2" xfId="13419" xr:uid="{23F2415A-D63D-44BA-975C-FFE314237DF4}"/>
    <cellStyle name="Millares 45 9 2 2 3" xfId="10758" xr:uid="{5AAE5F22-01E4-41ED-A583-3D4C27296B8D}"/>
    <cellStyle name="Millares 45 9 2 2 4" xfId="15993" xr:uid="{64EB1155-FD5A-48B4-9FC9-56B30B7E1556}"/>
    <cellStyle name="Millares 45 9 2 2 5" xfId="18092" xr:uid="{FAC1E922-3408-4292-A596-96A5B4E30EBF}"/>
    <cellStyle name="Millares 45 9 2 2 6" xfId="8075" xr:uid="{67B29686-E734-491A-AD4C-41A81795A1E6}"/>
    <cellStyle name="Millares 45 9 2 3" xfId="13418" xr:uid="{53B3D8F3-54B2-4847-BD53-CA2906D2E06A}"/>
    <cellStyle name="Millares 45 9 2 4" xfId="10757" xr:uid="{03D58139-A793-40B9-AC64-A7086E42B4C6}"/>
    <cellStyle name="Millares 45 9 2 5" xfId="15992" xr:uid="{5AC64598-7B52-4FF4-A25A-7246A361865E}"/>
    <cellStyle name="Millares 45 9 2 6" xfId="18091" xr:uid="{8EC4D77F-73F0-4A82-ABEA-04B188F8A5DB}"/>
    <cellStyle name="Millares 45 9 2 7" xfId="8074" xr:uid="{4C899A02-3653-4284-A14A-67DC8C83DC89}"/>
    <cellStyle name="Millares 45 9 3" xfId="5264" xr:uid="{0718F760-E27E-4CEF-9C06-D18C71B8EFA7}"/>
    <cellStyle name="Millares 45 9 3 2" xfId="5265" xr:uid="{82095E09-A423-4FB9-ABA2-0262E325D781}"/>
    <cellStyle name="Millares 45 9 3 2 2" xfId="13421" xr:uid="{FB3C084F-BE03-4411-B971-48ADA3BD24EA}"/>
    <cellStyle name="Millares 45 9 3 2 3" xfId="10760" xr:uid="{405BD1B7-BA0F-4806-9F44-B6E2B30B18C4}"/>
    <cellStyle name="Millares 45 9 3 2 4" xfId="15995" xr:uid="{A786DC64-C080-4446-B8C5-E52BBE1F2739}"/>
    <cellStyle name="Millares 45 9 3 2 5" xfId="18094" xr:uid="{925E5932-2F56-48C1-AD9B-95ED4247B24A}"/>
    <cellStyle name="Millares 45 9 3 2 6" xfId="8077" xr:uid="{0218B0AA-E137-48A6-8084-DF40DEF81000}"/>
    <cellStyle name="Millares 45 9 3 3" xfId="13420" xr:uid="{4EBF4086-BC8A-4036-AACB-4FBF3F1B8069}"/>
    <cellStyle name="Millares 45 9 3 4" xfId="10759" xr:uid="{7CE4C347-7BD5-4D83-87AA-4E8EDE9DFC1C}"/>
    <cellStyle name="Millares 45 9 3 5" xfId="15994" xr:uid="{8CEF60C3-3C39-46C2-BCFE-01BE1295D7A6}"/>
    <cellStyle name="Millares 45 9 3 6" xfId="18093" xr:uid="{8058DA1C-1746-46C2-858C-BB6E28809F08}"/>
    <cellStyle name="Millares 45 9 3 7" xfId="8076" xr:uid="{A0BADD48-C846-49F0-B771-DB318ADE2CE7}"/>
    <cellStyle name="Millares 45 9 4" xfId="5266" xr:uid="{72C54C08-AC41-4F6A-AF88-886E14CB74D9}"/>
    <cellStyle name="Millares 45 9 4 2" xfId="5267" xr:uid="{01351CD2-C7A9-425B-8A20-CEB962FF49D8}"/>
    <cellStyle name="Millares 45 9 4 2 2" xfId="13423" xr:uid="{A618DA37-7284-40FB-B47A-BE85B15D85C6}"/>
    <cellStyle name="Millares 45 9 4 2 3" xfId="10762" xr:uid="{A1DE5A2A-FA19-41CA-AC19-559E82FA83C9}"/>
    <cellStyle name="Millares 45 9 4 2 4" xfId="15997" xr:uid="{BDD63AF5-1BBC-4B41-A624-D1C101B62A9A}"/>
    <cellStyle name="Millares 45 9 4 2 5" xfId="18096" xr:uid="{F18F743F-7CCC-49FB-B797-ECD439471900}"/>
    <cellStyle name="Millares 45 9 4 2 6" xfId="8079" xr:uid="{DCE610D9-3B2F-4F6C-BA07-1729BC89400F}"/>
    <cellStyle name="Millares 45 9 4 3" xfId="13422" xr:uid="{3718E3CA-3896-4852-8C65-FBADB634750B}"/>
    <cellStyle name="Millares 45 9 4 4" xfId="10761" xr:uid="{63B5313E-9BC5-4346-8ACF-C45AB072CA08}"/>
    <cellStyle name="Millares 45 9 4 5" xfId="15996" xr:uid="{33328995-F219-49BC-B687-DD33605678C5}"/>
    <cellStyle name="Millares 45 9 4 6" xfId="18095" xr:uid="{0E28A819-3174-469A-8653-F09CCA7C5045}"/>
    <cellStyle name="Millares 45 9 4 7" xfId="8078" xr:uid="{97D7657D-DEB0-44CA-97FC-389D2A7EE48A}"/>
    <cellStyle name="Millares 45 9 5" xfId="5268" xr:uid="{1A93F9C0-625F-4079-93FC-45F08DBE940A}"/>
    <cellStyle name="Millares 45 9 5 2" xfId="13424" xr:uid="{BD55FD86-EA72-44F4-B275-62062C5977C8}"/>
    <cellStyle name="Millares 45 9 5 3" xfId="10763" xr:uid="{8CE62B07-CB60-4F60-87FE-2A298D5F2DAE}"/>
    <cellStyle name="Millares 45 9 5 4" xfId="15998" xr:uid="{47B58604-E38C-4F4C-B7A6-F08A68FE11F4}"/>
    <cellStyle name="Millares 45 9 5 5" xfId="18097" xr:uid="{073FEB1D-DD10-44F0-A398-02FFE327BD45}"/>
    <cellStyle name="Millares 45 9 5 6" xfId="8080" xr:uid="{6273E01A-A23E-49A8-8F80-853389014278}"/>
    <cellStyle name="Millares 45 9 6" xfId="13417" xr:uid="{B339C161-CB4A-455B-93A2-F7DB29FB1AF4}"/>
    <cellStyle name="Millares 45 9 7" xfId="10756" xr:uid="{C7A074E5-2421-47ED-AA5A-A47181EA1563}"/>
    <cellStyle name="Millares 45 9 8" xfId="15991" xr:uid="{E00E3137-00A1-4BCF-AEA4-EDE11CCEA886}"/>
    <cellStyle name="Millares 45 9 9" xfId="18090" xr:uid="{44DCF730-B664-40A2-B709-CAEB5BDA8A76}"/>
    <cellStyle name="Millares 450" xfId="15591" xr:uid="{26F6E811-6A34-4159-B9F6-34AE2FC1A6A5}"/>
    <cellStyle name="Millares 451" xfId="12939" xr:uid="{ED610EC6-F055-4E20-8CD5-E65F9654C1B6}"/>
    <cellStyle name="Millares 452" xfId="15597" xr:uid="{D5F13BFF-1E5A-4E1B-BB41-68C3972BEF81}"/>
    <cellStyle name="Millares 453" xfId="12938" xr:uid="{7C5E6F2D-EA1A-45C8-936B-84BF136147E3}"/>
    <cellStyle name="Millares 454" xfId="15596" xr:uid="{3A62D319-7374-45C2-A7A4-464C8D89D0A3}"/>
    <cellStyle name="Millares 455" xfId="12935" xr:uid="{A26537E2-673B-4EA9-A20A-4AB9A41B012B}"/>
    <cellStyle name="Millares 456" xfId="15603" xr:uid="{BC1B17DC-D898-4D6C-B15B-55A41F4053E2}"/>
    <cellStyle name="Millares 457" xfId="12934" xr:uid="{69E3CCE3-CE2F-48EE-AC9F-123DEC785C24}"/>
    <cellStyle name="Millares 458" xfId="15602" xr:uid="{6382E718-D60A-4FD3-BAED-B2BB4397D268}"/>
    <cellStyle name="Millares 459" xfId="12932" xr:uid="{461F775D-C58F-4252-89A5-9C14DD009D75}"/>
    <cellStyle name="Millares 46" xfId="5269" xr:uid="{58A176DE-796E-4822-BFAB-644F8C5342F7}"/>
    <cellStyle name="Millares 46 10" xfId="5270" xr:uid="{7BEB8D86-8018-4E0E-829E-D69FEED6C449}"/>
    <cellStyle name="Millares 46 10 2" xfId="13426" xr:uid="{F65F2CDB-E439-4BD9-B9CA-ABDEB10CE40B}"/>
    <cellStyle name="Millares 46 10 3" xfId="12522" xr:uid="{204AF3C1-7B91-4330-8795-24109582940E}"/>
    <cellStyle name="Millares 46 10 4" xfId="18099" xr:uid="{0A397AC5-6F95-413E-B844-DC23D414F296}"/>
    <cellStyle name="Millares 46 10 5" xfId="8082" xr:uid="{61F8464D-7FF8-47F7-B919-EE2513874A94}"/>
    <cellStyle name="Millares 46 11" xfId="7210" xr:uid="{26042F73-FC21-4A01-9F37-C75A7FDA9CD2}"/>
    <cellStyle name="Millares 46 11 2" xfId="13427" xr:uid="{376A7B6D-949E-4460-9923-CA59BFDD6E4A}"/>
    <cellStyle name="Millares 46 11 3" xfId="20018" xr:uid="{854F9FA3-E66E-46FB-9446-E3176B087CA6}"/>
    <cellStyle name="Millares 46 11 4" xfId="8083" xr:uid="{FD1C2E64-D0A5-4EB4-A5B4-F0974211BF2A}"/>
    <cellStyle name="Millares 46 12" xfId="8084" xr:uid="{F50BF5F5-BB17-442B-8011-38C91FB6ECF9}"/>
    <cellStyle name="Millares 46 12 2" xfId="13428" xr:uid="{E18F5DA6-5A77-4BDD-9122-F68B1FAE3972}"/>
    <cellStyle name="Millares 46 13" xfId="13425" xr:uid="{CE038514-2F50-47EF-B644-C43F4F8E7438}"/>
    <cellStyle name="Millares 46 14" xfId="10764" xr:uid="{BC05EB3D-B44B-464C-9498-43FC6BF9161E}"/>
    <cellStyle name="Millares 46 15" xfId="15999" xr:uid="{DED23A85-4675-494D-B198-3D6F67E049DE}"/>
    <cellStyle name="Millares 46 16" xfId="18098" xr:uid="{BED8BD10-3205-4E5B-8E5E-999E7D16EEC3}"/>
    <cellStyle name="Millares 46 17" xfId="8081" xr:uid="{44CF907A-FD0D-4345-9B4C-92400D950327}"/>
    <cellStyle name="Millares 46 2" xfId="5271" xr:uid="{3A45925A-4AD9-4337-A8D3-F0CD294136E9}"/>
    <cellStyle name="Millares 46 2 10" xfId="16000" xr:uid="{AC202528-2C26-41B1-99DC-23CDAE45646C}"/>
    <cellStyle name="Millares 46 2 11" xfId="18100" xr:uid="{F9F5D095-93F2-4EEF-86E5-CAFEB9FB6B2A}"/>
    <cellStyle name="Millares 46 2 12" xfId="8085" xr:uid="{D74036AF-8DCB-45A8-969E-68D228CC0775}"/>
    <cellStyle name="Millares 46 2 2" xfId="5272" xr:uid="{956F6D5D-A73C-41A3-8B66-178F8E0DBEE1}"/>
    <cellStyle name="Millares 46 2 2 2" xfId="5273" xr:uid="{37D5C962-AB54-4534-9E92-C617E56F2763}"/>
    <cellStyle name="Millares 46 2 2 2 2" xfId="13431" xr:uid="{3ECA5C4A-9709-4023-B0B5-36544A5BB9E7}"/>
    <cellStyle name="Millares 46 2 2 2 3" xfId="10767" xr:uid="{D5876063-8820-4618-96EA-8A453789F5CC}"/>
    <cellStyle name="Millares 46 2 2 2 4" xfId="16002" xr:uid="{4E1BDE51-1253-4E7C-8DFC-3D722A50BA63}"/>
    <cellStyle name="Millares 46 2 2 2 5" xfId="18102" xr:uid="{7CEC48CC-C5A4-4075-ACCC-6E89C9B389D5}"/>
    <cellStyle name="Millares 46 2 2 2 6" xfId="8087" xr:uid="{9C036E94-D54C-4203-825A-0FB199254CAC}"/>
    <cellStyle name="Millares 46 2 2 3" xfId="13430" xr:uid="{1048863A-B10D-4AE5-BAEF-62F826F15E7B}"/>
    <cellStyle name="Millares 46 2 2 4" xfId="10766" xr:uid="{E9D4F7A2-181A-4CD8-9CE0-DA1402317B53}"/>
    <cellStyle name="Millares 46 2 2 5" xfId="16001" xr:uid="{710BC529-37E8-4327-9329-FEE6A5B5ED2C}"/>
    <cellStyle name="Millares 46 2 2 6" xfId="18101" xr:uid="{B19D97C1-2E25-4D73-B5C4-D4777B694935}"/>
    <cellStyle name="Millares 46 2 2 7" xfId="8086" xr:uid="{4418F85D-9F4F-45ED-8AA4-CBCA81C2F579}"/>
    <cellStyle name="Millares 46 2 3" xfId="5274" xr:uid="{B2E668CC-9D5D-4E1E-925F-43FACA43664B}"/>
    <cellStyle name="Millares 46 2 3 2" xfId="13432" xr:uid="{0559DB50-4631-4CDC-896F-841E007F3F01}"/>
    <cellStyle name="Millares 46 2 3 3" xfId="10768" xr:uid="{E4EDE1BE-82B8-4315-A2DC-1ED3D82180B3}"/>
    <cellStyle name="Millares 46 2 3 4" xfId="16003" xr:uid="{6BCC280E-65C6-4C0E-9BDD-9E9516B99D60}"/>
    <cellStyle name="Millares 46 2 3 5" xfId="18103" xr:uid="{1BEAA0BF-0FE3-4F07-95B7-4DD61DAC0495}"/>
    <cellStyle name="Millares 46 2 3 6" xfId="8088" xr:uid="{07866B55-6E49-44E9-B8BA-06D840120CFD}"/>
    <cellStyle name="Millares 46 2 4" xfId="5275" xr:uid="{95B2979A-D15D-41BB-A5CD-6CE19560F8D4}"/>
    <cellStyle name="Millares 46 2 4 2" xfId="13433" xr:uid="{B1F34B1B-F954-4E49-8331-02ADDDC44064}"/>
    <cellStyle name="Millares 46 2 4 3" xfId="10769" xr:uid="{74A0B850-9E59-4A73-8E4D-F2BC8C0BE085}"/>
    <cellStyle name="Millares 46 2 4 4" xfId="16004" xr:uid="{29DD8C78-776E-491D-A326-C4FB3357F827}"/>
    <cellStyle name="Millares 46 2 4 5" xfId="18104" xr:uid="{25B51BC2-3208-4B5B-96F3-89C312A2034A}"/>
    <cellStyle name="Millares 46 2 4 6" xfId="8089" xr:uid="{4B9D73DD-1289-4590-BD54-302CC8AC7F96}"/>
    <cellStyle name="Millares 46 2 5" xfId="5276" xr:uid="{A76DF83C-F64C-444C-8593-34CFFC6EF930}"/>
    <cellStyle name="Millares 46 2 5 2" xfId="13434" xr:uid="{2E76C6EA-5450-4A4C-AEFC-A439CE5A9923}"/>
    <cellStyle name="Millares 46 2 5 3" xfId="12523" xr:uid="{F3FB08D4-501F-4F01-AFE1-C9CF4605B8C0}"/>
    <cellStyle name="Millares 46 2 5 4" xfId="18105" xr:uid="{83B99737-2335-4F56-9E25-8560168E5C76}"/>
    <cellStyle name="Millares 46 2 5 5" xfId="8090" xr:uid="{11F8707D-1B03-4D9A-8D6E-2569CDE43748}"/>
    <cellStyle name="Millares 46 2 6" xfId="7338" xr:uid="{7368A234-C717-40E3-9FD3-F357638D948B}"/>
    <cellStyle name="Millares 46 2 6 2" xfId="13435" xr:uid="{6F93E297-F4F9-4092-92EC-786A3FC08FF4}"/>
    <cellStyle name="Millares 46 2 6 3" xfId="20118" xr:uid="{520DA6EC-3F2D-4A70-B2EB-F5D866060662}"/>
    <cellStyle name="Millares 46 2 6 4" xfId="8091" xr:uid="{827CC070-AB2C-48D0-BB4E-AA2828BB9106}"/>
    <cellStyle name="Millares 46 2 7" xfId="8092" xr:uid="{7A5A2291-FA53-437D-BE2D-F9BAD4AB1028}"/>
    <cellStyle name="Millares 46 2 7 2" xfId="13436" xr:uid="{8A27362B-3C89-4E4D-8FC6-574EDFAA06F5}"/>
    <cellStyle name="Millares 46 2 8" xfId="13429" xr:uid="{35A46845-CD07-4151-9CCE-43470A2ACE96}"/>
    <cellStyle name="Millares 46 2 9" xfId="10765" xr:uid="{21CDFFA3-9DB1-4BA4-8CDF-242390BC3C51}"/>
    <cellStyle name="Millares 46 3" xfId="5277" xr:uid="{57995B1F-CF24-4F99-AEBE-E4691F3A27EC}"/>
    <cellStyle name="Millares 46 3 10" xfId="18106" xr:uid="{6B33CBDA-33D5-4C51-A971-856DEFF5FB0E}"/>
    <cellStyle name="Millares 46 3 11" xfId="8093" xr:uid="{F30494B0-2071-4839-8245-83830440A1A2}"/>
    <cellStyle name="Millares 46 3 2" xfId="5278" xr:uid="{A004F567-42C0-417B-ABFD-3A29CEADC661}"/>
    <cellStyle name="Millares 46 3 2 2" xfId="5279" xr:uid="{129C6BA4-2E99-4924-8BDC-94A27269A705}"/>
    <cellStyle name="Millares 46 3 2 2 2" xfId="13439" xr:uid="{889A9E93-7281-4D65-835B-30A679F40A43}"/>
    <cellStyle name="Millares 46 3 2 2 3" xfId="10772" xr:uid="{C9D54984-9629-4C93-8E89-1218E7BC7A6C}"/>
    <cellStyle name="Millares 46 3 2 2 4" xfId="16007" xr:uid="{B3AC8C27-0FD1-4F88-9921-B13E4F8FF2B8}"/>
    <cellStyle name="Millares 46 3 2 2 5" xfId="18108" xr:uid="{94C755CD-8EF9-4973-BF70-D4C64B6F0164}"/>
    <cellStyle name="Millares 46 3 2 2 6" xfId="8095" xr:uid="{83E161C1-81FC-4856-81CC-ABA21E8A9963}"/>
    <cellStyle name="Millares 46 3 2 3" xfId="13438" xr:uid="{275D8C44-0681-4240-9B6B-18511C629463}"/>
    <cellStyle name="Millares 46 3 2 4" xfId="10771" xr:uid="{6E441C26-1DDD-4AA4-851F-2C908E466063}"/>
    <cellStyle name="Millares 46 3 2 5" xfId="16006" xr:uid="{9A391C6C-1A71-4C0D-9F2D-17E3CCB3A400}"/>
    <cellStyle name="Millares 46 3 2 6" xfId="18107" xr:uid="{0875B397-69DD-4917-8E48-AC33D69CB4B6}"/>
    <cellStyle name="Millares 46 3 2 7" xfId="8094" xr:uid="{2B97DE6C-D26D-45D4-9F56-4A8D797F520A}"/>
    <cellStyle name="Millares 46 3 3" xfId="5280" xr:uid="{2119D6E8-387D-404D-BCDD-0D0053DABBA9}"/>
    <cellStyle name="Millares 46 3 3 2" xfId="5281" xr:uid="{589A2688-92DB-4D8B-858B-AA0D7E9FB934}"/>
    <cellStyle name="Millares 46 3 3 2 2" xfId="13441" xr:uid="{B9C9159B-4637-4C70-BEB0-A4908BECFD38}"/>
    <cellStyle name="Millares 46 3 3 2 3" xfId="10774" xr:uid="{4AC5D1C4-E6E8-4125-B2F0-7838A733D7E0}"/>
    <cellStyle name="Millares 46 3 3 2 4" xfId="16009" xr:uid="{25532F3A-A96E-44D6-B322-C5EC18CC6953}"/>
    <cellStyle name="Millares 46 3 3 2 5" xfId="18110" xr:uid="{38179A75-059B-498A-AC2D-F6AACB6B1808}"/>
    <cellStyle name="Millares 46 3 3 2 6" xfId="8097" xr:uid="{DA25F780-DE3A-4025-A559-4311D6D88A70}"/>
    <cellStyle name="Millares 46 3 3 3" xfId="13440" xr:uid="{2D7EF1BE-4489-456F-AD54-C76CDD0CA312}"/>
    <cellStyle name="Millares 46 3 3 4" xfId="10773" xr:uid="{ADC19EE4-5CB9-4BE5-A934-5E1EE0CA25E3}"/>
    <cellStyle name="Millares 46 3 3 5" xfId="16008" xr:uid="{DE0DEEA4-630A-4FF3-BDA6-2183314FE7FD}"/>
    <cellStyle name="Millares 46 3 3 6" xfId="18109" xr:uid="{864F693B-6399-4ED6-9741-6574DA39B90B}"/>
    <cellStyle name="Millares 46 3 3 7" xfId="8096" xr:uid="{F1B25D98-D5A0-4DE9-99F0-D188F6D4D475}"/>
    <cellStyle name="Millares 46 3 4" xfId="5282" xr:uid="{0FE0C0AB-6F5A-43C4-81A1-79A034A15064}"/>
    <cellStyle name="Millares 46 3 4 2" xfId="13442" xr:uid="{A65A6E9D-EC11-485D-AF28-869686FC42E5}"/>
    <cellStyle name="Millares 46 3 4 3" xfId="10775" xr:uid="{7E42CE42-36B9-4841-891A-D1FA7D6B7075}"/>
    <cellStyle name="Millares 46 3 4 4" xfId="16010" xr:uid="{7AF2180F-C07D-4866-BB83-7C495741B1E7}"/>
    <cellStyle name="Millares 46 3 4 5" xfId="18111" xr:uid="{79031C53-7A8B-4ED4-A5AE-D784ECE83517}"/>
    <cellStyle name="Millares 46 3 4 6" xfId="8098" xr:uid="{2BF35F83-7515-4A47-9465-2FB76D3C389A}"/>
    <cellStyle name="Millares 46 3 5" xfId="5283" xr:uid="{E62C7F0A-5671-4F04-BBE9-47742B6DE5EE}"/>
    <cellStyle name="Millares 46 3 5 2" xfId="13443" xr:uid="{26A49558-A042-432C-9242-E478CD43A28C}"/>
    <cellStyle name="Millares 46 3 5 3" xfId="10776" xr:uid="{79D8EF0B-38D8-4A35-8F0D-06695AC4B5CD}"/>
    <cellStyle name="Millares 46 3 5 4" xfId="16011" xr:uid="{A8EA99C8-8740-4907-BC06-07D3B8C8F02D}"/>
    <cellStyle name="Millares 46 3 5 5" xfId="18112" xr:uid="{10F9288E-EF63-414F-BB6B-C33034E9F602}"/>
    <cellStyle name="Millares 46 3 5 6" xfId="8099" xr:uid="{5F03C824-0470-4A2B-8D7D-C2FA589C09B2}"/>
    <cellStyle name="Millares 46 3 6" xfId="5284" xr:uid="{C852B314-5317-41DA-A713-6D0A3B61F3B1}"/>
    <cellStyle name="Millares 46 3 6 2" xfId="13444" xr:uid="{832FC062-E252-416C-82AB-28105F561F39}"/>
    <cellStyle name="Millares 46 3 6 3" xfId="10777" xr:uid="{B9927871-571D-4A17-98FB-E620E9F79402}"/>
    <cellStyle name="Millares 46 3 6 4" xfId="16012" xr:uid="{3F0B9BCF-C159-4E13-96F4-3DE1F8AB99E4}"/>
    <cellStyle name="Millares 46 3 6 5" xfId="18113" xr:uid="{E1835C6A-EE88-4B83-A24F-43FF2722BDF5}"/>
    <cellStyle name="Millares 46 3 6 6" xfId="8100" xr:uid="{6F56CB2A-5FA7-41D2-8C95-AD06E6C3FD29}"/>
    <cellStyle name="Millares 46 3 7" xfId="13437" xr:uid="{AD9691A2-1327-4C3A-895C-8669B6654088}"/>
    <cellStyle name="Millares 46 3 8" xfId="10770" xr:uid="{1CE05AD4-E147-4E4D-B116-90C095DBFB3E}"/>
    <cellStyle name="Millares 46 3 9" xfId="16005" xr:uid="{A0F0749B-D3F6-4083-BDEC-6F37AF4CE2CA}"/>
    <cellStyle name="Millares 46 4" xfId="5285" xr:uid="{04E84856-96DF-4CE4-8CB6-4D157C1ACE91}"/>
    <cellStyle name="Millares 46 4 2" xfId="5286" xr:uid="{300D1DD6-968F-46B2-BDEE-D99F9DA2CF46}"/>
    <cellStyle name="Millares 46 4 2 2" xfId="13446" xr:uid="{2D00D621-81B3-4C0E-8CA0-9FDBBB8EAC13}"/>
    <cellStyle name="Millares 46 4 2 3" xfId="10779" xr:uid="{B4DF52F8-4AAE-4E17-AEEC-DC426AB031EA}"/>
    <cellStyle name="Millares 46 4 2 4" xfId="16014" xr:uid="{1EC94CDD-4495-4366-8BD4-51584975ED3C}"/>
    <cellStyle name="Millares 46 4 2 5" xfId="18115" xr:uid="{2BD5A8CC-B7AF-4758-9C3F-E023DDFC0D46}"/>
    <cellStyle name="Millares 46 4 2 6" xfId="8102" xr:uid="{EF708C16-DFBC-45F1-AE4C-1DDF7C7580E4}"/>
    <cellStyle name="Millares 46 4 3" xfId="13445" xr:uid="{6576735E-952E-4EE6-A50E-83EA73EA9B09}"/>
    <cellStyle name="Millares 46 4 4" xfId="10778" xr:uid="{B4BAA8A8-12AC-401B-8574-847AF542E9BE}"/>
    <cellStyle name="Millares 46 4 5" xfId="16013" xr:uid="{AAFE0D0F-0420-44B8-A7A4-E98B2F4F52B1}"/>
    <cellStyle name="Millares 46 4 6" xfId="18114" xr:uid="{8A8580DF-CBD9-4277-8A10-5EB01453EE3D}"/>
    <cellStyle name="Millares 46 4 7" xfId="8101" xr:uid="{D3FA8D95-4E03-4554-878D-86C8CCB6FADC}"/>
    <cellStyle name="Millares 46 5" xfId="5287" xr:uid="{EA65B7A2-B9E8-4553-B163-F4ECDF39C0C7}"/>
    <cellStyle name="Millares 46 5 2" xfId="5288" xr:uid="{AD1C62B1-0E84-4212-8A52-5B84F08E9E61}"/>
    <cellStyle name="Millares 46 5 2 2" xfId="13448" xr:uid="{D90AD393-F016-42C2-919B-A8E3267495FB}"/>
    <cellStyle name="Millares 46 5 2 3" xfId="10781" xr:uid="{66BA2B7C-4CCA-40BD-8584-991071DDA46E}"/>
    <cellStyle name="Millares 46 5 2 4" xfId="16016" xr:uid="{B06A2F5C-5069-4B71-9165-E2D0C9C780BA}"/>
    <cellStyle name="Millares 46 5 2 5" xfId="18117" xr:uid="{64BE5BD5-38D5-4AA2-AA9A-CC3281A840DD}"/>
    <cellStyle name="Millares 46 5 2 6" xfId="8104" xr:uid="{7B1D1677-39E3-42A1-81A7-032563466E16}"/>
    <cellStyle name="Millares 46 5 3" xfId="5289" xr:uid="{CCF1E084-93A4-496B-8E5F-49D13B58AE59}"/>
    <cellStyle name="Millares 46 5 3 2" xfId="13449" xr:uid="{89ACD563-91E0-4F25-8134-0F124CAE817D}"/>
    <cellStyle name="Millares 46 5 3 3" xfId="10782" xr:uid="{8E897A9B-CA71-43AB-9B8C-51F26538A4FD}"/>
    <cellStyle name="Millares 46 5 3 4" xfId="16017" xr:uid="{E36B4A74-FA10-4EB6-936A-FE252F5690D2}"/>
    <cellStyle name="Millares 46 5 3 5" xfId="18118" xr:uid="{2250C6E6-F798-4F1B-8403-0F3E201D7A7F}"/>
    <cellStyle name="Millares 46 5 3 6" xfId="8105" xr:uid="{EFFB6434-320B-4C6F-B950-7765FDD4A1D8}"/>
    <cellStyle name="Millares 46 5 4" xfId="13447" xr:uid="{076706CB-D4D6-4D6E-B8B8-85EC7CA8608A}"/>
    <cellStyle name="Millares 46 5 5" xfId="10780" xr:uid="{79C6CB83-730E-4178-A4D3-EC1722AB168F}"/>
    <cellStyle name="Millares 46 5 6" xfId="16015" xr:uid="{926BAF82-B610-4F54-9BF2-8EFC53BF162E}"/>
    <cellStyle name="Millares 46 5 7" xfId="18116" xr:uid="{53B3E7AD-2F14-42B6-B20C-750CB5A58764}"/>
    <cellStyle name="Millares 46 5 8" xfId="8103" xr:uid="{873EE555-5E83-4C5A-9D7F-2732F2E2DEE2}"/>
    <cellStyle name="Millares 46 6" xfId="5290" xr:uid="{C4488E73-8C06-4C30-B474-60C1E1EB42A3}"/>
    <cellStyle name="Millares 46 6 2" xfId="5291" xr:uid="{27A198C1-3B37-4537-B82D-EA9BBB673EB8}"/>
    <cellStyle name="Millares 46 6 2 2" xfId="13451" xr:uid="{6401D3BB-E964-4DD5-90E4-82D09903EC4C}"/>
    <cellStyle name="Millares 46 6 2 3" xfId="10784" xr:uid="{2E499049-AC1F-4635-A0D4-F9E7991C776F}"/>
    <cellStyle name="Millares 46 6 2 4" xfId="16019" xr:uid="{56607CA0-0A65-4348-A571-97DA0B57F9D2}"/>
    <cellStyle name="Millares 46 6 2 5" xfId="18120" xr:uid="{AD611B41-AB15-436A-9E8D-9BA7C7E38D87}"/>
    <cellStyle name="Millares 46 6 2 6" xfId="8107" xr:uid="{4A1F4F6B-E471-4FB4-AFC8-FA7AEB793E82}"/>
    <cellStyle name="Millares 46 6 3" xfId="13450" xr:uid="{B74A2002-8D6E-475F-A6F1-6F79F5BC6C63}"/>
    <cellStyle name="Millares 46 6 4" xfId="10783" xr:uid="{F8213A5D-7431-4869-B52A-DB96ECDFCC15}"/>
    <cellStyle name="Millares 46 6 5" xfId="16018" xr:uid="{A9DDB459-E0F6-4535-9198-CBB62D7A8F1C}"/>
    <cellStyle name="Millares 46 6 6" xfId="18119" xr:uid="{A9F1923E-8893-4D08-8360-BE9A35D41286}"/>
    <cellStyle name="Millares 46 6 7" xfId="8106" xr:uid="{B34C0220-7824-4A18-B303-1D1E85F5FF0C}"/>
    <cellStyle name="Millares 46 7" xfId="5292" xr:uid="{E44D2FBD-7FA3-4DF9-8938-94E002C28822}"/>
    <cellStyle name="Millares 46 7 2" xfId="5293" xr:uid="{5E96053C-6924-430F-9A48-F8AE0EA6DE93}"/>
    <cellStyle name="Millares 46 7 2 2" xfId="13453" xr:uid="{E22B3A62-E8C2-4F2E-AC68-EED9E66E4B88}"/>
    <cellStyle name="Millares 46 7 2 3" xfId="10786" xr:uid="{DA1067E8-5C5B-42D9-8C8E-74AF67A292A9}"/>
    <cellStyle name="Millares 46 7 2 4" xfId="16021" xr:uid="{4BAB66A0-C63D-4811-8811-F1E6C8A4AB1F}"/>
    <cellStyle name="Millares 46 7 2 5" xfId="18122" xr:uid="{7C0E9F8E-E690-491C-95E3-F7C7BEA25012}"/>
    <cellStyle name="Millares 46 7 2 6" xfId="8109" xr:uid="{AE16649C-A92A-4B1F-B140-010A558230A4}"/>
    <cellStyle name="Millares 46 7 3" xfId="13452" xr:uid="{D9F6D4AC-B67D-40E5-9D25-E35270238ED7}"/>
    <cellStyle name="Millares 46 7 4" xfId="10785" xr:uid="{7A59E6F7-365A-4F03-A028-8999E190D67E}"/>
    <cellStyle name="Millares 46 7 5" xfId="16020" xr:uid="{D1429804-A241-40C6-AE32-2E4D83497D31}"/>
    <cellStyle name="Millares 46 7 6" xfId="18121" xr:uid="{1F373D10-E455-422D-887A-5A5A01C213E2}"/>
    <cellStyle name="Millares 46 7 7" xfId="8108" xr:uid="{5A39A758-A96C-47A7-B47A-C10B7C59E40A}"/>
    <cellStyle name="Millares 46 8" xfId="5294" xr:uid="{2534988D-77B1-4B2C-8614-2E54038380F9}"/>
    <cellStyle name="Millares 46 8 2" xfId="13454" xr:uid="{1DCF7AED-A64F-473A-A3FA-F0529149D9FD}"/>
    <cellStyle name="Millares 46 8 3" xfId="10787" xr:uid="{C7A9A755-C891-4014-9D78-E2E7103F02B9}"/>
    <cellStyle name="Millares 46 8 4" xfId="16022" xr:uid="{23C9799A-AE6E-4B2A-876E-8DFF2486978B}"/>
    <cellStyle name="Millares 46 8 5" xfId="18123" xr:uid="{58BA34BA-89B0-46EE-9C60-12544D23362A}"/>
    <cellStyle name="Millares 46 8 6" xfId="8110" xr:uid="{09709D72-8711-4C59-82B2-B881A1DDE5FD}"/>
    <cellStyle name="Millares 46 9" xfId="5295" xr:uid="{94E913C1-2F30-49F9-B218-9CB8D4C0AFE0}"/>
    <cellStyle name="Millares 46 9 2" xfId="13455" xr:uid="{53D9FE7C-2588-4170-AD16-41C2FD80903E}"/>
    <cellStyle name="Millares 46 9 3" xfId="10788" xr:uid="{84A5B8D7-5967-4777-ACE5-4D9327036126}"/>
    <cellStyle name="Millares 46 9 4" xfId="16023" xr:uid="{D1861952-9549-4F11-AE96-840642D4D124}"/>
    <cellStyle name="Millares 46 9 5" xfId="18124" xr:uid="{E411B750-8BFF-41FD-8183-4213C2BE7221}"/>
    <cellStyle name="Millares 46 9 6" xfId="8111" xr:uid="{C8665AD4-A0B0-40A8-AF0B-7FB4194F9DE0}"/>
    <cellStyle name="Millares 460" xfId="15604" xr:uid="{E2F58E32-786D-42B0-8CAB-30363A198083}"/>
    <cellStyle name="Millares 461" xfId="12931" xr:uid="{3DE27A59-FF08-4261-B516-27C9F3AB65FE}"/>
    <cellStyle name="Millares 462" xfId="15601" xr:uid="{B21FF5F8-9959-4BFE-A438-93A59708FCFE}"/>
    <cellStyle name="Millares 463" xfId="12933" xr:uid="{3B48450E-14A3-4A28-A234-448E1AAA032A}"/>
    <cellStyle name="Millares 464" xfId="15600" xr:uid="{7F615A16-EC4C-45DC-8A84-E62D9E40E28E}"/>
    <cellStyle name="Millares 465" xfId="12929" xr:uid="{8E27916D-A000-4D89-A6E2-04E6F8BEEBD4}"/>
    <cellStyle name="Millares 466" xfId="15599" xr:uid="{3D356D9B-CD68-4E8B-84DA-3210D99621D9}"/>
    <cellStyle name="Millares 467" xfId="12928" xr:uid="{7C0F46A3-5ACF-4E13-AAB8-C2D1CFF90EE6}"/>
    <cellStyle name="Millares 468" xfId="15598" xr:uid="{B64E5A88-5FE0-4584-9B0E-E5849C7A574D}"/>
    <cellStyle name="Millares 469" xfId="12927" xr:uid="{7DAE4C43-DB44-448C-A710-B56DA5A9962B}"/>
    <cellStyle name="Millares 47" xfId="5296" xr:uid="{1648D044-3E94-4D2D-BFEB-F2B349BEDE26}"/>
    <cellStyle name="Millares 47 10" xfId="16024" xr:uid="{F3A717CA-456A-42D0-BE5B-427BD468654D}"/>
    <cellStyle name="Millares 47 11" xfId="18125" xr:uid="{799DB7DF-ACD5-4CD3-B12E-F62BF0C0A628}"/>
    <cellStyle name="Millares 47 12" xfId="8112" xr:uid="{F52205D6-83E1-4B41-9BCF-D2FDA64C1299}"/>
    <cellStyle name="Millares 47 2" xfId="5297" xr:uid="{EFC6E08F-0E0E-4341-8917-190051690CFA}"/>
    <cellStyle name="Millares 47 2 10" xfId="18126" xr:uid="{94213EF2-223D-483D-9245-F34D3CB2AB12}"/>
    <cellStyle name="Millares 47 2 11" xfId="8113" xr:uid="{A910040E-1BEB-435B-9791-6619507B0CF6}"/>
    <cellStyle name="Millares 47 2 2" xfId="5298" xr:uid="{BEA580CE-06D2-4FF1-AF70-11684AFE3F10}"/>
    <cellStyle name="Millares 47 2 2 2" xfId="13458" xr:uid="{19600ED6-764E-480D-8E86-9193D10BB947}"/>
    <cellStyle name="Millares 47 2 2 3" xfId="10791" xr:uid="{381F8A96-25F6-409C-A67B-38C4AAD7F6C2}"/>
    <cellStyle name="Millares 47 2 2 4" xfId="16026" xr:uid="{BBC55D82-4BDB-4AD0-9FFE-805F124CF43E}"/>
    <cellStyle name="Millares 47 2 2 5" xfId="18127" xr:uid="{B995E6C6-57DF-4C7E-B55D-4716724CE1AE}"/>
    <cellStyle name="Millares 47 2 2 6" xfId="8114" xr:uid="{B75CFDE5-DE49-4DAB-A26C-F98556B2D639}"/>
    <cellStyle name="Millares 47 2 3" xfId="5299" xr:uid="{A284E41E-8056-4491-8F06-8971E75B786C}"/>
    <cellStyle name="Millares 47 2 3 2" xfId="13459" xr:uid="{190970F2-062C-4C43-A3B1-43A6D6CC5208}"/>
    <cellStyle name="Millares 47 2 3 3" xfId="10792" xr:uid="{25976417-082D-4A19-9DC7-34E492CAB4D9}"/>
    <cellStyle name="Millares 47 2 3 4" xfId="16027" xr:uid="{E9873B40-1F87-4030-A5C2-40C0EB4D628B}"/>
    <cellStyle name="Millares 47 2 3 5" xfId="18128" xr:uid="{93F719E3-BB01-4C63-B0EE-856D91AB3662}"/>
    <cellStyle name="Millares 47 2 3 6" xfId="8115" xr:uid="{073A2BDA-2745-4660-A4FE-29A86BFE6C7C}"/>
    <cellStyle name="Millares 47 2 4" xfId="5300" xr:uid="{C0678ED5-21E6-4CEF-AD09-8542452B0B7D}"/>
    <cellStyle name="Millares 47 2 4 2" xfId="13460" xr:uid="{333F003F-4825-4A4B-82EF-B3DFCCA6D48F}"/>
    <cellStyle name="Millares 47 2 4 3" xfId="12525" xr:uid="{A686AE88-9000-4EFE-8F7F-2A633344F439}"/>
    <cellStyle name="Millares 47 2 4 4" xfId="18129" xr:uid="{D9D11CD2-B518-4C63-BF43-FFDAD859D42D}"/>
    <cellStyle name="Millares 47 2 4 5" xfId="8116" xr:uid="{279D0213-FA70-4A9C-A874-5B706F551C7E}"/>
    <cellStyle name="Millares 47 2 5" xfId="7339" xr:uid="{5341B1B1-35F5-43A7-9289-DD5E1EBA9EE9}"/>
    <cellStyle name="Millares 47 2 5 2" xfId="13461" xr:uid="{36D44F46-7483-449A-A517-5D9A998E4C4E}"/>
    <cellStyle name="Millares 47 2 5 3" xfId="20119" xr:uid="{BFEEB4B1-6F65-4835-8F8E-134E3FC4EC56}"/>
    <cellStyle name="Millares 47 2 5 4" xfId="8117" xr:uid="{61353FA4-57C8-4F07-ADD1-B52BEE90C800}"/>
    <cellStyle name="Millares 47 2 6" xfId="8118" xr:uid="{F37E7703-AC35-4418-97A7-9B8BDF6F615B}"/>
    <cellStyle name="Millares 47 2 6 2" xfId="13462" xr:uid="{C74205CD-BC55-4187-BF12-1F7BF52FFA96}"/>
    <cellStyle name="Millares 47 2 7" xfId="13457" xr:uid="{9E23B808-03E8-468A-8F74-3C3802FACA06}"/>
    <cellStyle name="Millares 47 2 8" xfId="10790" xr:uid="{9692DC2A-5252-4E20-BDC8-7939AF13931C}"/>
    <cellStyle name="Millares 47 2 9" xfId="16025" xr:uid="{FD53CD0F-1550-45FB-838E-7DC88704CFCA}"/>
    <cellStyle name="Millares 47 3" xfId="5301" xr:uid="{A335ADD4-4FD4-4826-B935-09261CD68FB0}"/>
    <cellStyle name="Millares 47 3 2" xfId="5302" xr:uid="{6F01B2B6-A3A0-48C3-8065-5C12B37EBB16}"/>
    <cellStyle name="Millares 47 3 2 2" xfId="13464" xr:uid="{E87B67DF-2291-4FDA-9356-EA72D6BF20EA}"/>
    <cellStyle name="Millares 47 3 2 3" xfId="10794" xr:uid="{971D314C-146E-4F4F-8F22-B3C1E2A2B44F}"/>
    <cellStyle name="Millares 47 3 2 4" xfId="16029" xr:uid="{DA3AFCA4-685A-4CEA-9555-5ECF1295E5C9}"/>
    <cellStyle name="Millares 47 3 2 5" xfId="18131" xr:uid="{94BC9C42-EF9D-4649-9AE7-A68D4F76A4F3}"/>
    <cellStyle name="Millares 47 3 2 6" xfId="8120" xr:uid="{39393BF5-1BDD-41CF-9241-79B77CB2EE24}"/>
    <cellStyle name="Millares 47 3 3" xfId="13463" xr:uid="{E5051039-7223-4871-B0A1-84CA68505BAD}"/>
    <cellStyle name="Millares 47 3 4" xfId="10793" xr:uid="{4E914DC0-F890-46ED-AF40-4BF455D14850}"/>
    <cellStyle name="Millares 47 3 5" xfId="16028" xr:uid="{CDB1897E-89E4-42B8-90A3-30D11024F1C6}"/>
    <cellStyle name="Millares 47 3 6" xfId="18130" xr:uid="{5144DAE1-8FD8-4849-832D-6F98FDCEBCF3}"/>
    <cellStyle name="Millares 47 3 7" xfId="8119" xr:uid="{18F61220-F491-416E-8439-1342496CFA82}"/>
    <cellStyle name="Millares 47 4" xfId="5303" xr:uid="{74702008-57A2-472E-8693-436F27B1E607}"/>
    <cellStyle name="Millares 47 4 2" xfId="13465" xr:uid="{1188962A-7F2C-4A93-B6DC-3F26B98A697D}"/>
    <cellStyle name="Millares 47 4 3" xfId="10795" xr:uid="{2671987B-86F0-4CF8-8F39-3A873E10637A}"/>
    <cellStyle name="Millares 47 4 4" xfId="16030" xr:uid="{01DA8208-4E08-4188-AE4A-3C30760643EF}"/>
    <cellStyle name="Millares 47 4 5" xfId="18132" xr:uid="{33257F32-BA71-424D-BB3D-1CDEA64BD75F}"/>
    <cellStyle name="Millares 47 4 6" xfId="8121" xr:uid="{E4F4CE9B-C775-45F0-BE41-F97FC3B8250D}"/>
    <cellStyle name="Millares 47 5" xfId="5304" xr:uid="{523A5BE0-B6B6-413F-8C29-8630A1B83F5E}"/>
    <cellStyle name="Millares 47 5 2" xfId="13466" xr:uid="{BE5A46A7-127F-4712-BE31-F0DAB19CF2C0}"/>
    <cellStyle name="Millares 47 5 3" xfId="12524" xr:uid="{5405E821-54D8-427F-A934-5CE27D1C3B15}"/>
    <cellStyle name="Millares 47 5 4" xfId="18133" xr:uid="{823C283F-0CF1-4B92-91DB-F7E3E613B772}"/>
    <cellStyle name="Millares 47 5 5" xfId="8122" xr:uid="{A07E5D39-87E2-41B7-8F61-C9AA411D8878}"/>
    <cellStyle name="Millares 47 6" xfId="7211" xr:uid="{74CD80CC-D1CC-4DFF-9F97-3CA723F5C3AB}"/>
    <cellStyle name="Millares 47 6 2" xfId="13467" xr:uid="{ED04D180-DBE1-4FB1-8395-06289C6B51EF}"/>
    <cellStyle name="Millares 47 6 3" xfId="20019" xr:uid="{7DC860C4-3BC1-428B-9A05-09C6A72C8B05}"/>
    <cellStyle name="Millares 47 6 4" xfId="8123" xr:uid="{71EDAF69-BC5F-4A0D-A098-6A2DAC4D8A19}"/>
    <cellStyle name="Millares 47 7" xfId="8124" xr:uid="{ECEBCBB1-BA1D-4030-89A4-F388F227CE16}"/>
    <cellStyle name="Millares 47 7 2" xfId="13468" xr:uid="{E9AA8EBF-4FC9-478B-8DCD-8F956C9EBEDB}"/>
    <cellStyle name="Millares 47 8" xfId="13456" xr:uid="{1B1899ED-9393-4D82-88E4-475B14494369}"/>
    <cellStyle name="Millares 47 9" xfId="10789" xr:uid="{747E1622-D932-438F-AE8E-81FD2CCC66D9}"/>
    <cellStyle name="Millares 470" xfId="15595" xr:uid="{48A42E1F-A949-4758-89DF-01CA2C819FFA}"/>
    <cellStyle name="Millares 471" xfId="12926" xr:uid="{9951A998-3EF6-484A-9DC9-9B7B8692E021}"/>
    <cellStyle name="Millares 472" xfId="15594" xr:uid="{D73F8280-A2A0-4979-99FF-9E09FC6C7032}"/>
    <cellStyle name="Millares 473" xfId="12940" xr:uid="{42643C3F-51D7-4910-99C5-4BA2322693E7}"/>
    <cellStyle name="Millares 474" xfId="15593" xr:uid="{0849EC6E-653F-463A-8E6E-80F28107FC31}"/>
    <cellStyle name="Millares 475" xfId="12937" xr:uid="{68711681-A839-4785-B051-BDEE9E79F7D7}"/>
    <cellStyle name="Millares 476" xfId="15592" xr:uid="{95A2D9FE-1B00-4C58-9FE9-5803D8E90278}"/>
    <cellStyle name="Millares 477" xfId="12936" xr:uid="{B9E05172-E441-4DDA-90BF-36C7B4D26BC4}"/>
    <cellStyle name="Millares 478" xfId="10391" xr:uid="{4A0D85E1-D34D-48E5-A230-362BB8AEB19A}"/>
    <cellStyle name="Millares 479" xfId="15644" xr:uid="{43324A70-9778-42E8-91CD-2D9B4E56D1DC}"/>
    <cellStyle name="Millares 48" xfId="5305" xr:uid="{E8B4785F-53E3-45EB-A430-95EEFD6D8A3C}"/>
    <cellStyle name="Millares 48 10" xfId="5306" xr:uid="{A63E6819-EB54-4B67-91E4-03FCED606C14}"/>
    <cellStyle name="Millares 48 10 2" xfId="13470" xr:uid="{EEC94D4B-6830-49A7-9471-8E6745934D3F}"/>
    <cellStyle name="Millares 48 10 3" xfId="12526" xr:uid="{8E02E3BA-7559-4D08-8942-C2A397E25ACD}"/>
    <cellStyle name="Millares 48 10 4" xfId="18135" xr:uid="{6EDB7D84-E8F4-4EDC-965B-4DA5D8419577}"/>
    <cellStyle name="Millares 48 10 5" xfId="8126" xr:uid="{0CC3ADED-F8FB-4CAB-A187-18E658438DFE}"/>
    <cellStyle name="Millares 48 11" xfId="7212" xr:uid="{022087DB-8927-4BE8-AF38-CCD447E2B924}"/>
    <cellStyle name="Millares 48 11 2" xfId="13471" xr:uid="{702324A6-C0AC-4904-AFF0-A178DAD08507}"/>
    <cellStyle name="Millares 48 11 3" xfId="20020" xr:uid="{0EAC77F8-099D-4C09-BD39-55E936FB75CF}"/>
    <cellStyle name="Millares 48 11 4" xfId="8127" xr:uid="{F688A5C1-A263-473F-BFD0-93D059C2A580}"/>
    <cellStyle name="Millares 48 12" xfId="8128" xr:uid="{F48E616B-F3BD-4C92-ADFF-80C784BDEF2D}"/>
    <cellStyle name="Millares 48 12 2" xfId="13472" xr:uid="{C713676D-6A9E-4599-B7B0-586AF07D369F}"/>
    <cellStyle name="Millares 48 13" xfId="13469" xr:uid="{BF14F495-3EA9-427F-B365-EA32B04C5FEA}"/>
    <cellStyle name="Millares 48 14" xfId="10796" xr:uid="{84F7B45D-9537-4537-B192-05E87134A1B9}"/>
    <cellStyle name="Millares 48 15" xfId="16031" xr:uid="{36277BBE-F3FB-4178-9567-7EE95A91CB87}"/>
    <cellStyle name="Millares 48 16" xfId="18134" xr:uid="{EAF47A9E-9ED4-4A7C-B1C4-59D57589D18E}"/>
    <cellStyle name="Millares 48 17" xfId="8125" xr:uid="{8BD3EA8E-9498-4A01-A042-69151415D086}"/>
    <cellStyle name="Millares 48 2" xfId="5307" xr:uid="{A0285E70-0B49-47EA-8B92-80A0521B6399}"/>
    <cellStyle name="Millares 48 2 10" xfId="16032" xr:uid="{042800F9-6E88-4177-A0BC-D676ED985D60}"/>
    <cellStyle name="Millares 48 2 11" xfId="18136" xr:uid="{E379E74B-828B-403F-B228-3FC84500C38F}"/>
    <cellStyle name="Millares 48 2 12" xfId="8129" xr:uid="{A53196DF-3FEB-45B9-812E-0178DE354DCB}"/>
    <cellStyle name="Millares 48 2 2" xfId="5308" xr:uid="{BDAC5CE9-7AE9-438A-8CA0-A73E5184FE3E}"/>
    <cellStyle name="Millares 48 2 2 2" xfId="5309" xr:uid="{4383271A-12BD-4DEA-A9D5-0A30D66124A2}"/>
    <cellStyle name="Millares 48 2 2 2 2" xfId="13475" xr:uid="{845A92C6-9B98-437B-B9C9-B413E7CA2557}"/>
    <cellStyle name="Millares 48 2 2 2 3" xfId="10799" xr:uid="{AD2C68B6-E3CC-4F6A-89E6-DB8A086080F3}"/>
    <cellStyle name="Millares 48 2 2 2 4" xfId="16034" xr:uid="{3C5701C8-BF65-4EBB-A89F-9EAC18A8B6BC}"/>
    <cellStyle name="Millares 48 2 2 2 5" xfId="18138" xr:uid="{3651699B-02E4-4C28-B25A-806523DBC28D}"/>
    <cellStyle name="Millares 48 2 2 2 6" xfId="8131" xr:uid="{2D411175-8B8E-47B9-9BFF-F5C11D596875}"/>
    <cellStyle name="Millares 48 2 2 3" xfId="13474" xr:uid="{1D647893-C147-40B9-BDFB-C57AD739E044}"/>
    <cellStyle name="Millares 48 2 2 4" xfId="10798" xr:uid="{1F153BCB-56D2-4D31-BA92-D3DDBBC3A8AE}"/>
    <cellStyle name="Millares 48 2 2 5" xfId="16033" xr:uid="{439F4E4F-0B1F-4518-836F-86A6D8DC0C93}"/>
    <cellStyle name="Millares 48 2 2 6" xfId="18137" xr:uid="{C7C11008-2667-414D-97E1-6B066A3B86E4}"/>
    <cellStyle name="Millares 48 2 2 7" xfId="8130" xr:uid="{BA13A259-941D-4FDE-AEE6-4C1784D697CA}"/>
    <cellStyle name="Millares 48 2 3" xfId="5310" xr:uid="{4915B06D-EDC6-4270-94EB-2B011B975B9A}"/>
    <cellStyle name="Millares 48 2 3 2" xfId="13476" xr:uid="{2E1C388C-5071-47F1-842E-49BAD4D2AC02}"/>
    <cellStyle name="Millares 48 2 3 3" xfId="10800" xr:uid="{6A890BB6-37ED-46DE-9C52-559B965340D9}"/>
    <cellStyle name="Millares 48 2 3 4" xfId="16035" xr:uid="{7ACF357B-0C66-4E82-BA68-F95A5C770A75}"/>
    <cellStyle name="Millares 48 2 3 5" xfId="18139" xr:uid="{966278BA-176F-4888-82DA-74FC2429BC33}"/>
    <cellStyle name="Millares 48 2 3 6" xfId="8132" xr:uid="{97F9974C-B77C-4226-8C34-87E426B60CED}"/>
    <cellStyle name="Millares 48 2 4" xfId="5311" xr:uid="{53E5CF32-B86D-4770-9750-521E2DD396F7}"/>
    <cellStyle name="Millares 48 2 4 2" xfId="13477" xr:uid="{626E8016-ECC9-4042-928A-D7C075E798BA}"/>
    <cellStyle name="Millares 48 2 4 3" xfId="10801" xr:uid="{75E2F699-EB41-483E-A76C-EB800CDC7EA8}"/>
    <cellStyle name="Millares 48 2 4 4" xfId="16036" xr:uid="{0D63274B-090F-4FA9-AC96-C9C135261D5B}"/>
    <cellStyle name="Millares 48 2 4 5" xfId="18140" xr:uid="{9605C488-3795-4025-8ECA-ED9DCCD09F03}"/>
    <cellStyle name="Millares 48 2 4 6" xfId="8133" xr:uid="{DE4D0AD0-8B80-40A3-8147-12CC74E32793}"/>
    <cellStyle name="Millares 48 2 5" xfId="5312" xr:uid="{4D563010-B7A3-4020-9A49-DA861D971A44}"/>
    <cellStyle name="Millares 48 2 5 2" xfId="13478" xr:uid="{24483074-1B68-4D2D-8256-06957ABF1602}"/>
    <cellStyle name="Millares 48 2 5 3" xfId="12527" xr:uid="{3E3C6933-AB8B-4FBB-BC0A-78DA8FB827A1}"/>
    <cellStyle name="Millares 48 2 5 4" xfId="18141" xr:uid="{A240D1D3-4E62-4D2E-A0EC-5592E6CB88E6}"/>
    <cellStyle name="Millares 48 2 5 5" xfId="8134" xr:uid="{D45D8E5F-DC80-47AA-BAE2-DC72586843D4}"/>
    <cellStyle name="Millares 48 2 6" xfId="7340" xr:uid="{7C9EAE96-EA15-4D82-82F1-93EF01155B01}"/>
    <cellStyle name="Millares 48 2 6 2" xfId="13479" xr:uid="{8B225680-1661-4C9F-B69C-DA5837933C00}"/>
    <cellStyle name="Millares 48 2 6 3" xfId="20120" xr:uid="{8A3F848A-3B9D-41AD-8939-EB2BFB3D640A}"/>
    <cellStyle name="Millares 48 2 6 4" xfId="8135" xr:uid="{C16E4A81-3F3E-4AA8-ADBC-38F1985827A1}"/>
    <cellStyle name="Millares 48 2 7" xfId="8136" xr:uid="{D97BCFA3-5625-4137-8963-4F88B8E4D525}"/>
    <cellStyle name="Millares 48 2 7 2" xfId="13480" xr:uid="{3E35DEB9-2C46-4D5A-9E71-C00294EBCAF5}"/>
    <cellStyle name="Millares 48 2 8" xfId="13473" xr:uid="{F9AEA04D-00AE-48AE-BC92-9EA084593347}"/>
    <cellStyle name="Millares 48 2 9" xfId="10797" xr:uid="{A6CA22DB-200E-4CA0-A844-61C656945BF6}"/>
    <cellStyle name="Millares 48 3" xfId="5313" xr:uid="{4BBE54D9-24AC-48FB-846A-59E6500A2FD9}"/>
    <cellStyle name="Millares 48 3 10" xfId="8137" xr:uid="{8AE38FA6-AC40-409E-BBC6-C02BBC5A5075}"/>
    <cellStyle name="Millares 48 3 2" xfId="5314" xr:uid="{82332038-B405-4510-82F4-9811F7688C31}"/>
    <cellStyle name="Millares 48 3 2 2" xfId="5315" xr:uid="{B0623679-EF64-4453-8E21-6F0D0EA4BC47}"/>
    <cellStyle name="Millares 48 3 2 2 2" xfId="13483" xr:uid="{C367B5A7-2732-4BF3-BDED-FF207BDEB1AD}"/>
    <cellStyle name="Millares 48 3 2 2 3" xfId="10804" xr:uid="{7E0DF141-5625-4E46-85BA-ECB5697A146B}"/>
    <cellStyle name="Millares 48 3 2 2 4" xfId="16039" xr:uid="{FC21248A-C783-4CEF-B667-60E3ABD09C32}"/>
    <cellStyle name="Millares 48 3 2 2 5" xfId="18144" xr:uid="{218BA11F-1A59-4A8E-A69F-6CBACAA3D280}"/>
    <cellStyle name="Millares 48 3 2 2 6" xfId="8139" xr:uid="{4FA8AF53-2090-4E4F-8FD0-1519941CD769}"/>
    <cellStyle name="Millares 48 3 2 3" xfId="13482" xr:uid="{6A79365D-F2C9-4DD4-837F-FA58FED76B3C}"/>
    <cellStyle name="Millares 48 3 2 4" xfId="10803" xr:uid="{64D1C930-4F35-473A-A6EB-AC1C5A7DC808}"/>
    <cellStyle name="Millares 48 3 2 5" xfId="16038" xr:uid="{A5289773-516F-49C2-A4AC-48B9512C4272}"/>
    <cellStyle name="Millares 48 3 2 6" xfId="18143" xr:uid="{04A8CF8C-7135-427D-8DF3-54DA9CCDC12A}"/>
    <cellStyle name="Millares 48 3 2 7" xfId="8138" xr:uid="{56C2E6E5-86AE-4EA5-A004-109916DF4834}"/>
    <cellStyle name="Millares 48 3 3" xfId="5316" xr:uid="{2D2B07B1-92A4-4233-946D-C52DCFF643D8}"/>
    <cellStyle name="Millares 48 3 3 2" xfId="5317" xr:uid="{6B191511-569D-488D-8667-5B7F8CCC2641}"/>
    <cellStyle name="Millares 48 3 3 2 2" xfId="13485" xr:uid="{8AF244FB-12EA-4FD0-B7FD-9F015F32633C}"/>
    <cellStyle name="Millares 48 3 3 2 3" xfId="10806" xr:uid="{4B8F07CF-4076-42DE-8049-5C0B1FECC0C9}"/>
    <cellStyle name="Millares 48 3 3 2 4" xfId="16041" xr:uid="{8F1F5531-8D24-4CBE-AF2E-8363958208F8}"/>
    <cellStyle name="Millares 48 3 3 2 5" xfId="18146" xr:uid="{6A72F220-B0BB-4180-9CB3-62C4E3262370}"/>
    <cellStyle name="Millares 48 3 3 2 6" xfId="8141" xr:uid="{8F90320A-2B13-4336-81F1-DFA386D79416}"/>
    <cellStyle name="Millares 48 3 3 3" xfId="13484" xr:uid="{D1F57C4F-39B8-4855-B1D2-55F2DD694FAD}"/>
    <cellStyle name="Millares 48 3 3 4" xfId="10805" xr:uid="{4AF57737-5BF4-4300-A466-F30494D7331F}"/>
    <cellStyle name="Millares 48 3 3 5" xfId="16040" xr:uid="{F2306A7C-9250-4F1E-B969-45DE897988C8}"/>
    <cellStyle name="Millares 48 3 3 6" xfId="18145" xr:uid="{08058E9D-271C-4625-B4E1-356649E34303}"/>
    <cellStyle name="Millares 48 3 3 7" xfId="8140" xr:uid="{1A4793F7-4EA9-4842-AEA2-8AF39FE51216}"/>
    <cellStyle name="Millares 48 3 4" xfId="5318" xr:uid="{A5CD8697-BE54-48B2-9E31-5A4D6139ADE4}"/>
    <cellStyle name="Millares 48 3 4 2" xfId="13486" xr:uid="{6317FF97-D7AB-4187-8EC1-7D8E08EF165A}"/>
    <cellStyle name="Millares 48 3 4 3" xfId="10807" xr:uid="{91A31E83-74EF-4824-A5C5-9C5491B05404}"/>
    <cellStyle name="Millares 48 3 4 4" xfId="16042" xr:uid="{8F719FA1-B382-48FD-B81D-9E7D0B8E4EB6}"/>
    <cellStyle name="Millares 48 3 4 5" xfId="18147" xr:uid="{BC8A9F5D-1C89-437C-B051-9460248B1B2B}"/>
    <cellStyle name="Millares 48 3 4 6" xfId="8142" xr:uid="{1E2B1270-C02E-4939-85E1-BBBC92E8E2BE}"/>
    <cellStyle name="Millares 48 3 5" xfId="5319" xr:uid="{D3E4DA1E-572D-48E3-984C-576ADE28EF9F}"/>
    <cellStyle name="Millares 48 3 5 2" xfId="13487" xr:uid="{98C267D6-72A3-449D-9E39-2DB43CC35CD9}"/>
    <cellStyle name="Millares 48 3 5 3" xfId="10808" xr:uid="{6ADFC399-64C0-4979-92E7-3C247E16A720}"/>
    <cellStyle name="Millares 48 3 5 4" xfId="16043" xr:uid="{717F808B-DB6B-41C4-A3A7-9933B4B62FB9}"/>
    <cellStyle name="Millares 48 3 5 5" xfId="18148" xr:uid="{14CD51D7-F0BE-4759-A340-1DDBF65F82DD}"/>
    <cellStyle name="Millares 48 3 5 6" xfId="8143" xr:uid="{FBA4B89C-1E09-4C77-9C9B-EBA544434734}"/>
    <cellStyle name="Millares 48 3 6" xfId="13481" xr:uid="{E7E34B85-7F2E-440E-88AB-3B2E2CB374B6}"/>
    <cellStyle name="Millares 48 3 7" xfId="10802" xr:uid="{3D40B4AB-DC5B-45DC-A509-D0ADFA162AFB}"/>
    <cellStyle name="Millares 48 3 8" xfId="16037" xr:uid="{B127F979-8478-441A-9551-03E2B3A16170}"/>
    <cellStyle name="Millares 48 3 9" xfId="18142" xr:uid="{FEFEB9A3-F191-4678-B7F4-25592DC644A1}"/>
    <cellStyle name="Millares 48 4" xfId="5320" xr:uid="{5526DC84-719D-43B1-8E58-DF7CB8061F7F}"/>
    <cellStyle name="Millares 48 4 2" xfId="5321" xr:uid="{BA003A8D-A203-4260-A803-F4141D2FE0AB}"/>
    <cellStyle name="Millares 48 4 2 2" xfId="13489" xr:uid="{1CFB4591-C47F-4473-92EA-54CE505AF933}"/>
    <cellStyle name="Millares 48 4 2 3" xfId="10810" xr:uid="{929D44FE-5D5C-4A6E-97F9-C914FD8B03DD}"/>
    <cellStyle name="Millares 48 4 2 4" xfId="16045" xr:uid="{65550AF6-B8F8-478A-A9F4-5E072331FD2D}"/>
    <cellStyle name="Millares 48 4 2 5" xfId="18150" xr:uid="{77820762-1A2F-4FB6-8D93-36A04D311507}"/>
    <cellStyle name="Millares 48 4 2 6" xfId="8145" xr:uid="{8E27C613-F8B3-46C2-9BEA-5D988FD381A9}"/>
    <cellStyle name="Millares 48 4 3" xfId="13488" xr:uid="{345579BB-0ACD-4BC2-AB9A-9C4479CA410D}"/>
    <cellStyle name="Millares 48 4 4" xfId="10809" xr:uid="{3A169E4E-CABD-4BD0-A51A-B303B618616F}"/>
    <cellStyle name="Millares 48 4 5" xfId="16044" xr:uid="{2CDBB000-91BC-4340-869D-7530DFD30F12}"/>
    <cellStyle name="Millares 48 4 6" xfId="18149" xr:uid="{4FAFF1AF-B55F-40CF-B35A-94A35231F4E3}"/>
    <cellStyle name="Millares 48 4 7" xfId="8144" xr:uid="{633620F0-ABC5-4BCE-A371-5FB3E98D7A37}"/>
    <cellStyle name="Millares 48 5" xfId="5322" xr:uid="{C0F0E298-7DF8-4F27-AF36-9B5F653D2F73}"/>
    <cellStyle name="Millares 48 5 2" xfId="5323" xr:uid="{4F302EC4-765A-4AC9-8D3B-4AC3EFB1AF77}"/>
    <cellStyle name="Millares 48 5 2 2" xfId="13491" xr:uid="{80CB1DE6-A5AE-4529-9979-F78177EF02BB}"/>
    <cellStyle name="Millares 48 5 2 3" xfId="10812" xr:uid="{D777F2D6-BB9A-460B-B3D6-AADBA58B6065}"/>
    <cellStyle name="Millares 48 5 2 4" xfId="16047" xr:uid="{5280B3B7-824B-49CE-B379-15B7CC93A52B}"/>
    <cellStyle name="Millares 48 5 2 5" xfId="18152" xr:uid="{42100266-3382-4D12-9F73-111F50736675}"/>
    <cellStyle name="Millares 48 5 2 6" xfId="8147" xr:uid="{9E8433F2-8970-46FA-AA4D-0FE9FD9C606D}"/>
    <cellStyle name="Millares 48 5 3" xfId="13490" xr:uid="{E74A6C86-17C9-4547-983E-F910B447ADF9}"/>
    <cellStyle name="Millares 48 5 4" xfId="10811" xr:uid="{BE752654-A7F4-4840-846C-34FF17C9E7DF}"/>
    <cellStyle name="Millares 48 5 5" xfId="16046" xr:uid="{4777E601-A565-4150-90F0-7DFFB4D9E26F}"/>
    <cellStyle name="Millares 48 5 6" xfId="18151" xr:uid="{5A2BC8AB-B205-4901-9BEB-EB5DB516A0B5}"/>
    <cellStyle name="Millares 48 5 7" xfId="8146" xr:uid="{4E776BEE-620F-4DC3-82A4-3C6BEFA50342}"/>
    <cellStyle name="Millares 48 6" xfId="5324" xr:uid="{E2D28DBA-B8E1-4906-B306-E7E80E94D427}"/>
    <cellStyle name="Millares 48 6 2" xfId="5325" xr:uid="{102BCD3A-26E0-4DD8-B9C8-78C848FAE2F5}"/>
    <cellStyle name="Millares 48 6 2 2" xfId="13493" xr:uid="{1D3CE146-8494-4950-AC6F-71333AD9035E}"/>
    <cellStyle name="Millares 48 6 2 3" xfId="10814" xr:uid="{D98E1903-8657-4B90-82BC-D04C5AF30799}"/>
    <cellStyle name="Millares 48 6 2 4" xfId="16049" xr:uid="{84413B5B-BD43-420D-914A-53E7CEFDC3AF}"/>
    <cellStyle name="Millares 48 6 2 5" xfId="18154" xr:uid="{B1F232E2-D6AF-492D-8158-EA8C71F7306B}"/>
    <cellStyle name="Millares 48 6 2 6" xfId="8149" xr:uid="{8746B9F7-2774-4F26-B6B9-75BD97802087}"/>
    <cellStyle name="Millares 48 6 3" xfId="13492" xr:uid="{70EEB7CA-CF26-465C-AF0A-6D3B9241E62F}"/>
    <cellStyle name="Millares 48 6 4" xfId="10813" xr:uid="{A6BE7F0F-B6A2-473B-9004-98DC4C91FA8A}"/>
    <cellStyle name="Millares 48 6 5" xfId="16048" xr:uid="{FB7A6989-CC8B-4B8B-8177-488748CB59D6}"/>
    <cellStyle name="Millares 48 6 6" xfId="18153" xr:uid="{8E3FAB28-43BA-4316-AA20-07C91D3A7725}"/>
    <cellStyle name="Millares 48 6 7" xfId="8148" xr:uid="{2D2F0C3E-828F-4E16-AD1F-64357909426B}"/>
    <cellStyle name="Millares 48 7" xfId="5326" xr:uid="{C6A0FD08-C910-4088-B5C3-EB3EA16A9109}"/>
    <cellStyle name="Millares 48 7 2" xfId="13494" xr:uid="{A9C1D461-E58F-4B9D-A49B-9AC917EC65A5}"/>
    <cellStyle name="Millares 48 7 3" xfId="10815" xr:uid="{D746D041-A3DD-4B89-B937-CE42FE68BD73}"/>
    <cellStyle name="Millares 48 7 4" xfId="16050" xr:uid="{37ACC2FE-603E-4A85-A7FA-0BE73D5A3182}"/>
    <cellStyle name="Millares 48 7 5" xfId="18155" xr:uid="{E55DD7BE-FD97-4D60-B879-63634BD34C13}"/>
    <cellStyle name="Millares 48 7 6" xfId="8150" xr:uid="{9C5E73D9-4F2C-4328-AE00-665D95DBCC82}"/>
    <cellStyle name="Millares 48 8" xfId="5327" xr:uid="{2D21D976-D6EA-4BAE-8226-22CB92114E22}"/>
    <cellStyle name="Millares 48 8 2" xfId="13495" xr:uid="{28124D0E-3804-4E99-BADE-93C0532611AE}"/>
    <cellStyle name="Millares 48 8 3" xfId="10816" xr:uid="{58D8CB1F-A8EF-4B4C-B20E-BB3D0A7124D1}"/>
    <cellStyle name="Millares 48 8 4" xfId="16051" xr:uid="{F46F19AD-D20D-493A-B5AB-0AA9E8C5998C}"/>
    <cellStyle name="Millares 48 8 5" xfId="18156" xr:uid="{849CEF2D-0768-41E7-9922-B178550E49E7}"/>
    <cellStyle name="Millares 48 8 6" xfId="8151" xr:uid="{9FBE04AA-1AE1-48D8-8A5F-43EE46AE4A35}"/>
    <cellStyle name="Millares 48 9" xfId="5328" xr:uid="{91897B00-6A01-463B-9B17-9AE318C086AD}"/>
    <cellStyle name="Millares 48 9 2" xfId="13496" xr:uid="{82CFF87B-9E37-45DF-AB17-88EC02F3806E}"/>
    <cellStyle name="Millares 48 9 3" xfId="10817" xr:uid="{C474ABD1-14FC-4115-8906-526CF24968A9}"/>
    <cellStyle name="Millares 48 9 4" xfId="16052" xr:uid="{2FF2B4DE-163F-44F9-A866-C72CC82E9E26}"/>
    <cellStyle name="Millares 48 9 5" xfId="18157" xr:uid="{B6EEEEEE-2E91-4B41-92E4-56573B02A805}"/>
    <cellStyle name="Millares 48 9 6" xfId="8152" xr:uid="{DC0D1004-69A9-4E01-B3F5-CB3B7BAA19D0}"/>
    <cellStyle name="Millares 480" xfId="17734" xr:uid="{FE7EB463-1F0C-4181-BDE0-C25B7305EE21}"/>
    <cellStyle name="Millares 480 2" xfId="22878" xr:uid="{48194AED-EF7A-412C-8D95-C432CA0660AF}"/>
    <cellStyle name="Millares 480 2 2" xfId="28434" xr:uid="{7544F851-D0D5-4350-914B-2D90ED70B5D1}"/>
    <cellStyle name="Millares 480 2 3" xfId="33928" xr:uid="{19CE7A76-F189-4F14-A69D-4E2E377D8B49}"/>
    <cellStyle name="Millares 480 2 4" xfId="39412" xr:uid="{FC9CD7A0-1877-4FAB-AF50-0E45D892D908}"/>
    <cellStyle name="Millares 480 3" xfId="25705" xr:uid="{6E5F65DA-4BFD-45DC-A041-A59F2B53F0F5}"/>
    <cellStyle name="Millares 480 4" xfId="31199" xr:uid="{D937A9EB-B7BB-4DEC-98C7-C55B8119B606}"/>
    <cellStyle name="Millares 480 5" xfId="36683" xr:uid="{84CB943A-7EC5-403E-BCAB-C8F70CBE9B43}"/>
    <cellStyle name="Millares 481" xfId="17735" xr:uid="{602B1EB7-CE84-49C6-887C-5C32F899273C}"/>
    <cellStyle name="Millares 481 2" xfId="22879" xr:uid="{38DB747D-A7E6-4332-B331-4EA73AC15C81}"/>
    <cellStyle name="Millares 481 2 2" xfId="28435" xr:uid="{F834F0AC-95BF-4E1F-9BE0-AB0807B46118}"/>
    <cellStyle name="Millares 481 2 3" xfId="33929" xr:uid="{35B2CE8A-E576-444A-8075-116A0DC58786}"/>
    <cellStyle name="Millares 481 2 4" xfId="39413" xr:uid="{937D3E70-531E-4AE3-B331-DC2893CA7314}"/>
    <cellStyle name="Millares 481 3" xfId="25706" xr:uid="{F91D05B8-25BF-46A9-8ECC-A2245C96AC78}"/>
    <cellStyle name="Millares 481 4" xfId="31200" xr:uid="{068430F3-EB20-420E-AADF-D1FACD914859}"/>
    <cellStyle name="Millares 481 5" xfId="36684" xr:uid="{A267B1D0-D945-4097-A4A3-0DFECE0E3CAC}"/>
    <cellStyle name="Millares 482" xfId="17736" xr:uid="{9B113F30-B686-4E73-87A7-AC5C15C46E27}"/>
    <cellStyle name="Millares 482 2" xfId="22880" xr:uid="{EBECBCE0-636D-4E10-8AF8-E5F5100F4929}"/>
    <cellStyle name="Millares 482 2 2" xfId="28436" xr:uid="{39905AA7-66E5-40AB-9019-23718F8E2E73}"/>
    <cellStyle name="Millares 482 2 3" xfId="33930" xr:uid="{8FE00EB5-EE17-4BA5-9E4C-DF63507D6B5E}"/>
    <cellStyle name="Millares 482 2 4" xfId="39414" xr:uid="{440B0E49-6ADC-45C4-BB9C-B54D92D2A6C8}"/>
    <cellStyle name="Millares 482 3" xfId="25707" xr:uid="{12FDA294-A265-406B-9B57-BB473108CBE1}"/>
    <cellStyle name="Millares 482 4" xfId="31201" xr:uid="{7588AEE7-4EF3-4CA5-9167-B5EC277B7719}"/>
    <cellStyle name="Millares 482 5" xfId="36685" xr:uid="{5A46F353-5919-40F9-BC41-97A7D74DD848}"/>
    <cellStyle name="Millares 483" xfId="17737" xr:uid="{4C448CD7-0B39-4F66-B405-95011EBF6BD7}"/>
    <cellStyle name="Millares 483 2" xfId="22881" xr:uid="{C2D25E12-C9EA-4C7C-97CE-4F80D6C84D90}"/>
    <cellStyle name="Millares 483 2 2" xfId="28437" xr:uid="{D3697C1B-1D63-40E1-BC28-0D557CA078F9}"/>
    <cellStyle name="Millares 483 2 3" xfId="33931" xr:uid="{228AC4D1-DB80-4727-947A-D7627F50A6EA}"/>
    <cellStyle name="Millares 483 2 4" xfId="39415" xr:uid="{5173AE2A-EB26-4589-913E-5BB1B1CA5555}"/>
    <cellStyle name="Millares 483 3" xfId="25708" xr:uid="{678AA383-5844-4AF1-8C49-3F08FD88741E}"/>
    <cellStyle name="Millares 483 4" xfId="31202" xr:uid="{20D532D2-7AE0-421A-ABA6-69A35E41166B}"/>
    <cellStyle name="Millares 483 5" xfId="36686" xr:uid="{09163DF5-0947-4501-A16D-0895DFB6B98F}"/>
    <cellStyle name="Millares 484" xfId="17738" xr:uid="{DB95E447-5365-42E1-8D3E-7EDACEE6BC61}"/>
    <cellStyle name="Millares 484 2" xfId="22882" xr:uid="{2EC36F0D-AECF-48B4-89E7-BE0D8D22C285}"/>
    <cellStyle name="Millares 484 2 2" xfId="28438" xr:uid="{9F4528C6-DC84-4FC8-B0B7-585054639675}"/>
    <cellStyle name="Millares 484 2 3" xfId="33932" xr:uid="{618B877C-5D7B-42B4-8A85-5F8EB2F70A84}"/>
    <cellStyle name="Millares 484 2 4" xfId="39416" xr:uid="{F1795DE3-9A24-4B70-9268-97FD5DE4899E}"/>
    <cellStyle name="Millares 484 3" xfId="25709" xr:uid="{CF400ED7-DAD0-4754-B293-8261342EC9A6}"/>
    <cellStyle name="Millares 484 4" xfId="31203" xr:uid="{DB6479E8-CA46-4AB7-8949-724DA2E9F723}"/>
    <cellStyle name="Millares 484 5" xfId="36687" xr:uid="{A0A3F822-09EA-4830-A7BE-0DD309072871}"/>
    <cellStyle name="Millares 485" xfId="17739" xr:uid="{34D21E36-94FE-4C32-BD3B-1649401C91D2}"/>
    <cellStyle name="Millares 485 2" xfId="22883" xr:uid="{A41BCD8D-8C08-4A19-B30D-EF198767A8ED}"/>
    <cellStyle name="Millares 485 2 2" xfId="28439" xr:uid="{DF3AC75E-7124-46AB-9865-5AE4C42DE936}"/>
    <cellStyle name="Millares 485 2 3" xfId="33933" xr:uid="{50E8540E-D66C-4FEF-9081-0703557117EB}"/>
    <cellStyle name="Millares 485 2 4" xfId="39417" xr:uid="{76ABD04B-189C-42A0-993C-68074E1C1077}"/>
    <cellStyle name="Millares 485 3" xfId="25710" xr:uid="{59391328-AA13-4CB2-9256-D46D0B6F9C7C}"/>
    <cellStyle name="Millares 485 4" xfId="31204" xr:uid="{52406ADD-0F4C-4CC9-860C-1D74747D439A}"/>
    <cellStyle name="Millares 485 5" xfId="36688" xr:uid="{59D0BD8D-ABFA-4EE9-AFAA-72DCDAF17723}"/>
    <cellStyle name="Millares 486" xfId="17740" xr:uid="{0F9F32AE-E060-48DA-91D7-E99E3C6290BD}"/>
    <cellStyle name="Millares 486 2" xfId="22884" xr:uid="{48FFCB69-FAD7-4B88-BB0F-0AF9CCE6C6F2}"/>
    <cellStyle name="Millares 486 2 2" xfId="28440" xr:uid="{CE2AC605-218D-4B35-B063-02B290FBF5F3}"/>
    <cellStyle name="Millares 486 2 3" xfId="33934" xr:uid="{5AB3CD95-A695-422B-85F5-8CB65B524009}"/>
    <cellStyle name="Millares 486 2 4" xfId="39418" xr:uid="{C98437C5-7057-4D51-BDDC-6965DC8A34DA}"/>
    <cellStyle name="Millares 486 3" xfId="25711" xr:uid="{0CA4F697-7FC5-45D1-96BD-38854D8A4DE3}"/>
    <cellStyle name="Millares 486 4" xfId="31205" xr:uid="{0153C80A-9DC5-441C-86D6-5E90E66B6D2C}"/>
    <cellStyle name="Millares 486 5" xfId="36689" xr:uid="{9B78C175-562C-4F5A-98E1-611D7B002164}"/>
    <cellStyle name="Millares 487" xfId="17741" xr:uid="{B5196D81-883F-47F7-8D63-9698B1018D88}"/>
    <cellStyle name="Millares 487 2" xfId="22885" xr:uid="{867CBC64-1FDE-44CC-88D9-F0F93E45ED8A}"/>
    <cellStyle name="Millares 487 2 2" xfId="28441" xr:uid="{1F4F19C5-D9D4-47C3-908D-1C46715F7C37}"/>
    <cellStyle name="Millares 487 2 3" xfId="33935" xr:uid="{EF44F337-3A4F-4579-ADE6-E30E32EC8D75}"/>
    <cellStyle name="Millares 487 2 4" xfId="39419" xr:uid="{17950262-8CF4-4EAB-8D92-CF9A1DB4F709}"/>
    <cellStyle name="Millares 487 3" xfId="25712" xr:uid="{7C9132EF-1D59-4FB8-839B-0D9A93F26435}"/>
    <cellStyle name="Millares 487 4" xfId="31206" xr:uid="{AC0CD582-7B3E-4068-A9D5-C57BC32CA091}"/>
    <cellStyle name="Millares 487 5" xfId="36690" xr:uid="{883D9DB4-0285-4B22-9732-0E2180E17A47}"/>
    <cellStyle name="Millares 488" xfId="17742" xr:uid="{4D417F5F-8F58-4E68-86A4-3A74140618FF}"/>
    <cellStyle name="Millares 488 2" xfId="22886" xr:uid="{B690C053-D532-4245-9507-E3966A40D915}"/>
    <cellStyle name="Millares 488 2 2" xfId="28442" xr:uid="{FA9D90D5-EEA2-40A2-B67B-A5DC1594E513}"/>
    <cellStyle name="Millares 488 2 3" xfId="33936" xr:uid="{C2D99A74-CCF4-422F-BF9E-414DD3F37FD6}"/>
    <cellStyle name="Millares 488 2 4" xfId="39420" xr:uid="{035A0C83-23FD-423A-BBC9-BA78B0995791}"/>
    <cellStyle name="Millares 488 3" xfId="25713" xr:uid="{FC2D5BE1-ABC8-45DF-B94A-07A5EFE33853}"/>
    <cellStyle name="Millares 488 4" xfId="31207" xr:uid="{C852BE31-81C8-4B37-95F5-EAF211C21D29}"/>
    <cellStyle name="Millares 488 5" xfId="36691" xr:uid="{3F7AF8E3-E290-43EB-BA1F-74431F6B8F0D}"/>
    <cellStyle name="Millares 489" xfId="17743" xr:uid="{49559331-FA6A-4E68-A570-8621B4B21E2A}"/>
    <cellStyle name="Millares 489 2" xfId="22887" xr:uid="{73AD5E4A-7020-44E9-AAB1-160234670D23}"/>
    <cellStyle name="Millares 489 2 2" xfId="28443" xr:uid="{CCE4EEE2-561D-4AED-9AF1-DF38534B1740}"/>
    <cellStyle name="Millares 489 2 3" xfId="33937" xr:uid="{44DF9777-9E77-4ADB-8376-C59509305E73}"/>
    <cellStyle name="Millares 489 2 4" xfId="39421" xr:uid="{4E49D079-4DA8-442A-B95F-75F12CD3454C}"/>
    <cellStyle name="Millares 489 3" xfId="25714" xr:uid="{AD7B56D2-4C5D-4B58-8223-4182845167A6}"/>
    <cellStyle name="Millares 489 4" xfId="31208" xr:uid="{36282AB4-1E92-489A-BB93-E63F63FBB33C}"/>
    <cellStyle name="Millares 489 5" xfId="36692" xr:uid="{82B8A192-3FB8-4F7D-94C7-2B517A5EE462}"/>
    <cellStyle name="Millares 49" xfId="5329" xr:uid="{F07F2E6F-95A9-4A7D-AABD-EBB2542637F6}"/>
    <cellStyle name="Millares 49 10" xfId="16053" xr:uid="{94E01FAA-A67C-45BC-BEF4-32839DBDF26E}"/>
    <cellStyle name="Millares 49 11" xfId="18158" xr:uid="{6D6C6C3C-5227-4D39-A956-4CCAAE3A8236}"/>
    <cellStyle name="Millares 49 12" xfId="8153" xr:uid="{70736C2F-A968-40FF-8723-C8334132DED7}"/>
    <cellStyle name="Millares 49 2" xfId="5330" xr:uid="{41A66A55-7233-48F7-83AB-D23CE0B47E2A}"/>
    <cellStyle name="Millares 49 2 10" xfId="18159" xr:uid="{5A247FE1-B028-437A-B3BA-1FEACCB56DC7}"/>
    <cellStyle name="Millares 49 2 11" xfId="8154" xr:uid="{DFA289FB-9BAC-478F-BEE1-2EA0E7BADE8A}"/>
    <cellStyle name="Millares 49 2 2" xfId="5331" xr:uid="{A9FD409C-1046-46C7-9EC2-9892B364E158}"/>
    <cellStyle name="Millares 49 2 2 2" xfId="13499" xr:uid="{10E70B22-F7BA-47B8-A9C5-BD1F422665B4}"/>
    <cellStyle name="Millares 49 2 2 3" xfId="10820" xr:uid="{17B01841-31D3-4D43-BFD2-3FD1A77E6631}"/>
    <cellStyle name="Millares 49 2 2 4" xfId="16055" xr:uid="{9085DBE9-5A44-4EB7-94DF-2BBF2A5B63B0}"/>
    <cellStyle name="Millares 49 2 2 5" xfId="18160" xr:uid="{C6559E4D-8A3D-4C8C-AEAA-7AD2BB3870B8}"/>
    <cellStyle name="Millares 49 2 2 6" xfId="8155" xr:uid="{6A993602-DC49-44DB-B3C2-488AEA9A0485}"/>
    <cellStyle name="Millares 49 2 3" xfId="5332" xr:uid="{03FC42F5-E346-450B-9936-775841174FB8}"/>
    <cellStyle name="Millares 49 2 3 2" xfId="13500" xr:uid="{AE2BE4B1-3140-4782-83FE-B9481CD4EE9F}"/>
    <cellStyle name="Millares 49 2 3 3" xfId="10821" xr:uid="{15EB428A-64AF-4DD6-B11B-7D1001573441}"/>
    <cellStyle name="Millares 49 2 3 4" xfId="16056" xr:uid="{BF0FC65D-6CF2-469E-962F-8D6926489D81}"/>
    <cellStyle name="Millares 49 2 3 5" xfId="18161" xr:uid="{F6A23266-4401-42A7-8F82-460962F2251E}"/>
    <cellStyle name="Millares 49 2 3 6" xfId="8156" xr:uid="{19E3E35C-2BDA-4CCA-9815-5B6A3E6A25CB}"/>
    <cellStyle name="Millares 49 2 4" xfId="5333" xr:uid="{C846C789-753D-4C31-8FB1-AF2D5B9FB640}"/>
    <cellStyle name="Millares 49 2 4 2" xfId="13501" xr:uid="{2485F65C-A76F-4C8D-B721-7DC3843B1472}"/>
    <cellStyle name="Millares 49 2 4 3" xfId="12529" xr:uid="{4F484333-B618-46E4-AEE0-23B7D3EC073F}"/>
    <cellStyle name="Millares 49 2 4 4" xfId="18162" xr:uid="{D6B0CDCB-CA20-40F1-9208-599113A4284C}"/>
    <cellStyle name="Millares 49 2 4 5" xfId="8157" xr:uid="{A5B85448-CF22-4A0C-B90B-0DD0566D1E01}"/>
    <cellStyle name="Millares 49 2 5" xfId="7341" xr:uid="{3DF77C28-7ED5-4667-B7C8-27BB57EEE5F3}"/>
    <cellStyle name="Millares 49 2 5 2" xfId="13502" xr:uid="{3678781E-1C00-44E1-89E5-9BFAE75490BD}"/>
    <cellStyle name="Millares 49 2 5 3" xfId="20121" xr:uid="{1DA5CCC6-62FC-4CB1-8A94-AB3D86571208}"/>
    <cellStyle name="Millares 49 2 5 4" xfId="8158" xr:uid="{7B652C81-A85B-4E03-9E74-FF0B3DAAAFBF}"/>
    <cellStyle name="Millares 49 2 6" xfId="8159" xr:uid="{A08ED7C9-985D-4761-A25E-956AC9203F79}"/>
    <cellStyle name="Millares 49 2 6 2" xfId="13503" xr:uid="{D37EFDBE-E713-40E9-9FED-E17F51CF03E6}"/>
    <cellStyle name="Millares 49 2 7" xfId="13498" xr:uid="{4987CA06-E178-43C9-A5A1-EB390B13EA31}"/>
    <cellStyle name="Millares 49 2 8" xfId="10819" xr:uid="{8C10A32E-F20A-42B1-B303-0E9BC4203B22}"/>
    <cellStyle name="Millares 49 2 9" xfId="16054" xr:uid="{6FEE050B-3FB0-4A31-A7B6-D36EC394B079}"/>
    <cellStyle name="Millares 49 3" xfId="5334" xr:uid="{FD5AAB7B-8246-4CD1-BA94-82C438B416CD}"/>
    <cellStyle name="Millares 49 3 2" xfId="13504" xr:uid="{765AD2F3-BCB9-4ED1-95B1-F198B2437240}"/>
    <cellStyle name="Millares 49 3 3" xfId="10822" xr:uid="{51E3B5F1-53DA-4BEF-A60A-FFE894B9C4A2}"/>
    <cellStyle name="Millares 49 3 4" xfId="16057" xr:uid="{028D5E65-64D9-437A-BFBC-16327D31C0A5}"/>
    <cellStyle name="Millares 49 3 5" xfId="18163" xr:uid="{53E72063-029B-43C8-A616-6B4EF3EA2F46}"/>
    <cellStyle name="Millares 49 3 6" xfId="8160" xr:uid="{747473D2-D754-444C-ADD4-832934B5942D}"/>
    <cellStyle name="Millares 49 4" xfId="5335" xr:uid="{001A98A0-C67C-4835-A187-A842306ADC3A}"/>
    <cellStyle name="Millares 49 4 2" xfId="13505" xr:uid="{C533B1E6-08AD-411A-AF3C-A90F66D342E0}"/>
    <cellStyle name="Millares 49 4 3" xfId="10823" xr:uid="{1242C217-9544-40C0-A9F4-635C83FC51A5}"/>
    <cellStyle name="Millares 49 4 4" xfId="16058" xr:uid="{44BBBAE0-9534-4655-AEE9-00C9EEF9C58F}"/>
    <cellStyle name="Millares 49 4 5" xfId="18164" xr:uid="{B048A6CA-6980-4715-ADAC-938624DA47C7}"/>
    <cellStyle name="Millares 49 4 6" xfId="8161" xr:uid="{DFD20973-1671-40A7-B3E0-D3D317235C6F}"/>
    <cellStyle name="Millares 49 5" xfId="5336" xr:uid="{3A8F4360-DDFA-41AE-9416-F403BCA5F88E}"/>
    <cellStyle name="Millares 49 5 2" xfId="13506" xr:uid="{9F488962-4EB3-4B2B-BCB1-D771FBFAAF80}"/>
    <cellStyle name="Millares 49 5 3" xfId="12528" xr:uid="{B6A99695-6CC7-4F01-933E-B2D2E6AF7056}"/>
    <cellStyle name="Millares 49 5 4" xfId="18165" xr:uid="{4E43AC8B-6B53-420C-9C93-4E42BDF7669F}"/>
    <cellStyle name="Millares 49 5 5" xfId="8162" xr:uid="{156A96FD-72E0-4A8D-977E-FDF7F6C35D4F}"/>
    <cellStyle name="Millares 49 6" xfId="7213" xr:uid="{1F4F22F7-7D86-46E2-A34F-4870C6EB9B11}"/>
    <cellStyle name="Millares 49 6 2" xfId="13507" xr:uid="{7C7FC1FD-908F-43BC-A92C-BFB0204AA836}"/>
    <cellStyle name="Millares 49 6 3" xfId="20021" xr:uid="{4D1C6DC1-38DB-40E9-9A56-AA34EE17F6EE}"/>
    <cellStyle name="Millares 49 6 4" xfId="8163" xr:uid="{48331786-EEC4-4640-8AEE-6BDA4371ACA0}"/>
    <cellStyle name="Millares 49 7" xfId="8164" xr:uid="{2C4947B8-DCCB-4D69-BA92-205C4E4493D9}"/>
    <cellStyle name="Millares 49 7 2" xfId="13508" xr:uid="{4F8F19D0-CBD5-43DC-8731-4F94BF87D5D4}"/>
    <cellStyle name="Millares 49 8" xfId="13497" xr:uid="{20405CDD-0FCD-45F4-BBFD-2A2C902A1AAC}"/>
    <cellStyle name="Millares 49 9" xfId="10818" xr:uid="{2FE6CB99-B31C-44F8-B53D-CC9D5086E92B}"/>
    <cellStyle name="Millares 490" xfId="17744" xr:uid="{B12C93F5-B030-4C19-AEF2-91018F55D173}"/>
    <cellStyle name="Millares 490 2" xfId="22888" xr:uid="{751E7CB5-1071-4D34-BB27-3DEBA56C4523}"/>
    <cellStyle name="Millares 490 2 2" xfId="28444" xr:uid="{937D1588-7F9D-42FB-BCBC-7D075DD685CF}"/>
    <cellStyle name="Millares 490 2 3" xfId="33938" xr:uid="{E3728136-44E3-442D-8DDE-1BBCF439E950}"/>
    <cellStyle name="Millares 490 2 4" xfId="39422" xr:uid="{DE400F8C-D59B-42A2-BA40-ADDFB8E1B00A}"/>
    <cellStyle name="Millares 490 3" xfId="25715" xr:uid="{3CEF5BA9-DF9E-4987-B59A-42664E250CD6}"/>
    <cellStyle name="Millares 490 4" xfId="31209" xr:uid="{B90F4148-C55E-4ADC-BCA7-EE5243930FE8}"/>
    <cellStyle name="Millares 490 5" xfId="36693" xr:uid="{0DA3A099-5D89-49D5-A26D-C9832CED5921}"/>
    <cellStyle name="Millares 491" xfId="17745" xr:uid="{6E9B296D-412B-4711-95F2-C30460681C8C}"/>
    <cellStyle name="Millares 491 2" xfId="22889" xr:uid="{5EFD77A2-549C-4597-B6DB-B90A990625FF}"/>
    <cellStyle name="Millares 491 2 2" xfId="28445" xr:uid="{DBF6171E-1F3B-44A3-BAC7-6BBFD42E1BBB}"/>
    <cellStyle name="Millares 491 2 3" xfId="33939" xr:uid="{041A9E90-0465-41A8-AEE5-A4293B4A6119}"/>
    <cellStyle name="Millares 491 2 4" xfId="39423" xr:uid="{BE3F3E82-C394-4DE9-98CC-334D1C7FAB8E}"/>
    <cellStyle name="Millares 491 3" xfId="25716" xr:uid="{BED494A2-05B7-4F8A-A978-A3FB5CC755C0}"/>
    <cellStyle name="Millares 491 4" xfId="31210" xr:uid="{64FF4096-3ADC-46AF-88AD-5B1021B05FCA}"/>
    <cellStyle name="Millares 491 5" xfId="36694" xr:uid="{A87E94D3-D9A3-40E9-91B2-1F8CE40CC54D}"/>
    <cellStyle name="Millares 492" xfId="17746" xr:uid="{654D3EE3-EAAE-4E15-BECB-9A732F4659EE}"/>
    <cellStyle name="Millares 492 2" xfId="22890" xr:uid="{030FC9B8-7D81-466E-AE18-1B50C25EE749}"/>
    <cellStyle name="Millares 492 2 2" xfId="28446" xr:uid="{8D06A3F5-1FB1-4195-B772-D339D5E8CC6B}"/>
    <cellStyle name="Millares 492 2 3" xfId="33940" xr:uid="{07032D48-A1AC-4BD6-A76D-B78A256A201D}"/>
    <cellStyle name="Millares 492 2 4" xfId="39424" xr:uid="{E54032BF-EB30-4D90-B4BB-837C8E4616C1}"/>
    <cellStyle name="Millares 492 3" xfId="25717" xr:uid="{D1CB9686-445D-4E92-B013-A1EBB632A7C2}"/>
    <cellStyle name="Millares 492 4" xfId="31211" xr:uid="{FA9AAFF8-5A3F-4829-A54D-0A40CEC092CB}"/>
    <cellStyle name="Millares 492 5" xfId="36695" xr:uid="{3063FF6A-22B2-4C67-8ABF-AD105854C214}"/>
    <cellStyle name="Millares 493" xfId="17747" xr:uid="{7C861C24-34C2-4E5F-A4BC-C6495AF64198}"/>
    <cellStyle name="Millares 493 2" xfId="22891" xr:uid="{48D87770-5FEE-4B7A-86D9-93D36676B476}"/>
    <cellStyle name="Millares 493 2 2" xfId="28447" xr:uid="{AFB1DB1E-715A-4FF3-B5FE-4DBA04C9E2E0}"/>
    <cellStyle name="Millares 493 2 3" xfId="33941" xr:uid="{81569E43-921E-47AA-9720-EF4468F1FEE3}"/>
    <cellStyle name="Millares 493 2 4" xfId="39425" xr:uid="{F7ACDD9A-5BCB-459F-B7E1-2182B0A04740}"/>
    <cellStyle name="Millares 493 3" xfId="25718" xr:uid="{481F3D8D-A405-42CB-8E6B-2B99C664DB21}"/>
    <cellStyle name="Millares 493 4" xfId="31212" xr:uid="{06C3B987-69B8-43ED-AE99-BED87BC9C547}"/>
    <cellStyle name="Millares 493 5" xfId="36696" xr:uid="{B529FADE-E5E6-49A8-9551-4FB6148569D5}"/>
    <cellStyle name="Millares 494" xfId="17748" xr:uid="{13A917FD-FCA1-4E04-AF8C-A3D944ECD304}"/>
    <cellStyle name="Millares 494 2" xfId="22892" xr:uid="{D3713E68-2330-4A0C-B275-900BBBE9E6A4}"/>
    <cellStyle name="Millares 494 2 2" xfId="28448" xr:uid="{368223F8-FB54-4136-B8E9-682B60A3E78B}"/>
    <cellStyle name="Millares 494 2 3" xfId="33942" xr:uid="{1B81F9A4-07E9-4705-A92B-37FF82C1E417}"/>
    <cellStyle name="Millares 494 2 4" xfId="39426" xr:uid="{A232EDF1-B39F-4B10-8FCA-735D0C1FDF6C}"/>
    <cellStyle name="Millares 494 3" xfId="25719" xr:uid="{9348A535-2C09-474F-96BC-3D85C2DF9D10}"/>
    <cellStyle name="Millares 494 4" xfId="31213" xr:uid="{7EFDB153-447C-4AEE-8DDB-BFF5B1AF421F}"/>
    <cellStyle name="Millares 494 5" xfId="36697" xr:uid="{3E1B2243-3C35-4995-BB48-CED8E7F7CF9B}"/>
    <cellStyle name="Millares 495" xfId="17749" xr:uid="{9A496283-5207-4598-A53E-045B8140D0D2}"/>
    <cellStyle name="Millares 495 2" xfId="22893" xr:uid="{3C649387-F8F1-4C06-95EB-D456A0C435EF}"/>
    <cellStyle name="Millares 495 2 2" xfId="28449" xr:uid="{526E58EB-762B-4CE2-A536-28BF5C5B36C8}"/>
    <cellStyle name="Millares 495 2 3" xfId="33943" xr:uid="{22DB462B-3CD1-4234-A560-6A693F945D76}"/>
    <cellStyle name="Millares 495 2 4" xfId="39427" xr:uid="{3E0AC796-92AF-4766-9F27-634DA25DAEA2}"/>
    <cellStyle name="Millares 495 3" xfId="25720" xr:uid="{5F9EE868-A2C6-46FE-8D35-38289AF60E63}"/>
    <cellStyle name="Millares 495 4" xfId="31214" xr:uid="{21BFF8FA-1FC0-4093-80D6-14B396F06FC2}"/>
    <cellStyle name="Millares 495 5" xfId="36698" xr:uid="{D38F4A12-4337-4177-B72B-A70ACCC26880}"/>
    <cellStyle name="Millares 496" xfId="17750" xr:uid="{FC0300A7-C649-4629-964C-64D42D24109C}"/>
    <cellStyle name="Millares 496 2" xfId="22894" xr:uid="{3E694C17-CE1E-4634-BD77-57974634933E}"/>
    <cellStyle name="Millares 496 2 2" xfId="28450" xr:uid="{A8E4150A-A2B3-4581-95D6-7581AB0AA6EC}"/>
    <cellStyle name="Millares 496 2 3" xfId="33944" xr:uid="{3631C2DF-144E-493F-B457-80334AF92A44}"/>
    <cellStyle name="Millares 496 2 4" xfId="39428" xr:uid="{1825FA62-1A82-4E6E-B279-CF9B2AF2A60F}"/>
    <cellStyle name="Millares 496 3" xfId="25721" xr:uid="{2185E5FC-1E0D-48C5-B9E0-ECE7E642A4FE}"/>
    <cellStyle name="Millares 496 4" xfId="31215" xr:uid="{6EE1AE4B-F1C9-44A5-9A1C-9D19921EDFE2}"/>
    <cellStyle name="Millares 496 5" xfId="36699" xr:uid="{9D9230E2-F4C3-4C59-8E80-98432E82967A}"/>
    <cellStyle name="Millares 497" xfId="17751" xr:uid="{7AE253F7-65BF-458A-A93C-F0117940C130}"/>
    <cellStyle name="Millares 497 2" xfId="22895" xr:uid="{A5800BCA-C36D-43ED-9B48-068EC9FCA2ED}"/>
    <cellStyle name="Millares 497 2 2" xfId="28451" xr:uid="{3C97EEA2-38A9-4DC2-B06C-8171D40AD417}"/>
    <cellStyle name="Millares 497 2 3" xfId="33945" xr:uid="{29BE73AA-B4AF-44E4-957E-F88EC2DCF5A7}"/>
    <cellStyle name="Millares 497 2 4" xfId="39429" xr:uid="{3448FE68-2FD6-4D2F-9DE8-16A9B423D18A}"/>
    <cellStyle name="Millares 497 3" xfId="25722" xr:uid="{BDCD01B4-8E5A-4D1E-A16A-AA0F419E5CF6}"/>
    <cellStyle name="Millares 497 4" xfId="31216" xr:uid="{26E40735-1C9C-4AC0-97CD-EE3ECB91CA3D}"/>
    <cellStyle name="Millares 497 5" xfId="36700" xr:uid="{8E82E6BB-D93D-458C-AC32-A9F0680DF9BB}"/>
    <cellStyle name="Millares 498" xfId="17752" xr:uid="{D03EA9F9-E236-484C-B10F-8DCA70FAC9F6}"/>
    <cellStyle name="Millares 498 2" xfId="22896" xr:uid="{37D21D39-DAF7-4CE5-90B5-E27CD810A8ED}"/>
    <cellStyle name="Millares 498 2 2" xfId="28452" xr:uid="{19150819-CB92-468F-8847-1E70502611F5}"/>
    <cellStyle name="Millares 498 2 3" xfId="33946" xr:uid="{1A30CA61-23A3-4131-B50B-4B11EE732649}"/>
    <cellStyle name="Millares 498 2 4" xfId="39430" xr:uid="{A64EF005-ABC3-4331-BF49-7C990E1DDC14}"/>
    <cellStyle name="Millares 498 3" xfId="25723" xr:uid="{88358AAE-BBDF-472D-8EB9-8DCC810D2083}"/>
    <cellStyle name="Millares 498 4" xfId="31217" xr:uid="{DD81DF08-40A5-496E-9B19-97636E01A226}"/>
    <cellStyle name="Millares 498 5" xfId="36701" xr:uid="{4E8D0A2A-6DED-416C-A198-A70FE1FB0526}"/>
    <cellStyle name="Millares 499" xfId="17753" xr:uid="{92323A33-6B40-4367-8B9F-2C7DD03A58CC}"/>
    <cellStyle name="Millares 499 2" xfId="22897" xr:uid="{1B36E3DE-4A03-4CAD-B8D5-CE59464C7F96}"/>
    <cellStyle name="Millares 499 2 2" xfId="28453" xr:uid="{E5D1AD7E-B25F-47C4-AC3B-BF1730964283}"/>
    <cellStyle name="Millares 499 2 3" xfId="33947" xr:uid="{12C983BE-B5CB-402B-896D-A93A4B10DAAB}"/>
    <cellStyle name="Millares 499 2 4" xfId="39431" xr:uid="{38BA218C-EABA-4C64-A554-894BBD4C00DD}"/>
    <cellStyle name="Millares 499 3" xfId="25724" xr:uid="{6AB47D87-3898-499B-8A9D-1848BD57629A}"/>
    <cellStyle name="Millares 499 4" xfId="31218" xr:uid="{6970BFAD-BBF0-4B40-9AEA-218FBE703604}"/>
    <cellStyle name="Millares 499 5" xfId="36702" xr:uid="{AC3F38C9-69B6-499D-B1B7-067F94B9E67C}"/>
    <cellStyle name="Millares 5" xfId="67" xr:uid="{AC75EB82-7B8E-47B3-85B6-A486723129DD}"/>
    <cellStyle name="Millares 5 10" xfId="5338" xr:uid="{283EB260-10BB-405E-AD5B-4B693200B5B2}"/>
    <cellStyle name="Millares 5 10 2" xfId="13510" xr:uid="{D270827B-1DD3-4EC4-B784-FC6176AA073E}"/>
    <cellStyle name="Millares 5 10 3" xfId="10825" xr:uid="{A8DAE3EF-6E0E-4CFF-A254-C984F6858F4D}"/>
    <cellStyle name="Millares 5 10 4" xfId="16060" xr:uid="{9D6BE19B-C19A-4376-9E52-7181228C6EFC}"/>
    <cellStyle name="Millares 5 10 5" xfId="18167" xr:uid="{0CCCA5C9-823D-44CD-9310-81FC71C90D4E}"/>
    <cellStyle name="Millares 5 10 6" xfId="8166" xr:uid="{9C9B046D-45DB-400E-A59D-3209DB8905E1}"/>
    <cellStyle name="Millares 5 11" xfId="5339" xr:uid="{E4F204BE-D926-45B2-8A64-7C3A14C5960C}"/>
    <cellStyle name="Millares 5 11 2" xfId="13511" xr:uid="{1852A4D4-EC79-4BEC-AA4F-DD9A4BAD7F03}"/>
    <cellStyle name="Millares 5 11 3" xfId="12530" xr:uid="{089FA118-DAED-4EE5-AED6-2FCDC0428202}"/>
    <cellStyle name="Millares 5 11 3 2" xfId="21750" xr:uid="{0FE1F213-7D0F-4BAC-91EE-8A9252BFE1EF}"/>
    <cellStyle name="Millares 5 11 3 2 2" xfId="27306" xr:uid="{98CC65BF-D0E4-4352-B7F0-8E5DFE39FB24}"/>
    <cellStyle name="Millares 5 11 3 2 3" xfId="32800" xr:uid="{C3F3F9F3-BEBE-4BBD-837A-C60EEB2D1EBA}"/>
    <cellStyle name="Millares 5 11 3 2 4" xfId="38284" xr:uid="{01070AC0-3177-45C9-B73A-59CA6FFD78CA}"/>
    <cellStyle name="Millares 5 11 3 3" xfId="24577" xr:uid="{70C41D12-C773-4050-A69A-3DEE1F35F119}"/>
    <cellStyle name="Millares 5 11 3 4" xfId="30071" xr:uid="{F9A5FD43-2A39-46D4-B8D3-9CFE87CB80FC}"/>
    <cellStyle name="Millares 5 11 3 5" xfId="35555" xr:uid="{1CAB64F7-402C-4CAC-8491-7FC5AF54438F}"/>
    <cellStyle name="Millares 5 11 4" xfId="18168" xr:uid="{2B954A4E-C580-4C7B-A1C5-05CFC6F6DF28}"/>
    <cellStyle name="Millares 5 11 5" xfId="8167" xr:uid="{8B723256-D018-4300-87A4-9AAA067ED733}"/>
    <cellStyle name="Millares 5 12" xfId="7214" xr:uid="{37270B09-F135-497C-A381-E120126820C9}"/>
    <cellStyle name="Millares 5 12 2" xfId="13512" xr:uid="{58D8802E-A3E0-4889-A901-21218192D03A}"/>
    <cellStyle name="Millares 5 12 3" xfId="20022" xr:uid="{4A47834D-EF7D-4BA9-ACC4-295577374ECB}"/>
    <cellStyle name="Millares 5 12 4" xfId="8168" xr:uid="{BFA0C2B2-50A3-4ACE-9C60-E11F360E10E1}"/>
    <cellStyle name="Millares 5 13" xfId="8169" xr:uid="{BC618519-F436-4D3E-8B32-DB2F49CC855F}"/>
    <cellStyle name="Millares 5 13 2" xfId="13513" xr:uid="{A843D6F8-24E5-4DFF-9C68-50A8E17711A6}"/>
    <cellStyle name="Millares 5 14" xfId="13509" xr:uid="{93426BDC-1E0D-42D7-9411-FA41C2FAC140}"/>
    <cellStyle name="Millares 5 15" xfId="10824" xr:uid="{F1F1E94C-BC05-4E23-B890-997452A2D753}"/>
    <cellStyle name="Millares 5 16" xfId="16059" xr:uid="{45298ED9-7495-4D48-9892-4351223FFC18}"/>
    <cellStyle name="Millares 5 17" xfId="18166" xr:uid="{3F273CB4-90CE-41F7-B8D7-21544F39B304}"/>
    <cellStyle name="Millares 5 18" xfId="8165" xr:uid="{D1F54D44-0222-43AE-833C-5199EACA264A}"/>
    <cellStyle name="Millares 5 19" xfId="5337" xr:uid="{03726BDB-5F88-44B1-B457-067089EBF8CC}"/>
    <cellStyle name="Millares 5 2" xfId="137" xr:uid="{6DF37BB0-8004-4310-83CD-48765775FFE9}"/>
    <cellStyle name="Millares 5 2 10" xfId="8171" xr:uid="{BBEDC7E7-A4BC-42A5-8A57-687888489D9F}"/>
    <cellStyle name="Millares 5 2 10 2" xfId="13515" xr:uid="{4A5E9778-71A3-4E6C-8075-668B9FD371BD}"/>
    <cellStyle name="Millares 5 2 11" xfId="13514" xr:uid="{EE5C4EFF-5F99-4A77-A728-80C8F43150C1}"/>
    <cellStyle name="Millares 5 2 12" xfId="10826" xr:uid="{7B6F9210-AD51-4376-BBF4-83487EA8CF60}"/>
    <cellStyle name="Millares 5 2 13" xfId="16061" xr:uid="{3162BB54-A23B-45B2-A766-C7321D009DF9}"/>
    <cellStyle name="Millares 5 2 14" xfId="18169" xr:uid="{D82801C1-2BB4-4366-8CCE-5EA6720C1348}"/>
    <cellStyle name="Millares 5 2 15" xfId="8170" xr:uid="{39273821-C7EA-49D4-A0B8-17DE63FA0696}"/>
    <cellStyle name="Millares 5 2 16" xfId="5340" xr:uid="{94BAA87B-6CCF-4B3A-BAAB-D48C9629BE0E}"/>
    <cellStyle name="Millares 5 2 2" xfId="336" xr:uid="{826A8133-B125-46B0-BF04-0BADCE2E7F43}"/>
    <cellStyle name="Millares 5 2 2 10" xfId="18170" xr:uid="{BC134D82-1720-41A3-8953-9D197DECAAC7}"/>
    <cellStyle name="Millares 5 2 2 11" xfId="8172" xr:uid="{BABB6556-D160-445B-9D17-E0D677C897F3}"/>
    <cellStyle name="Millares 5 2 2 12" xfId="5341" xr:uid="{9371930F-4090-4DAD-9F83-FCB875F88241}"/>
    <cellStyle name="Millares 5 2 2 13" xfId="669" xr:uid="{0E964CA3-2D62-4654-8725-2819645B170C}"/>
    <cellStyle name="Millares 5 2 2 2" xfId="5342" xr:uid="{9BF07A91-FAF5-4E5D-8BF5-69555DC3A970}"/>
    <cellStyle name="Millares 5 2 2 2 2" xfId="13517" xr:uid="{A71C1ADF-51F7-4A47-A812-71108280605C}"/>
    <cellStyle name="Millares 5 2 2 2 3" xfId="10828" xr:uid="{A155277C-7083-46D5-BC84-B6BE62D26735}"/>
    <cellStyle name="Millares 5 2 2 2 4" xfId="16063" xr:uid="{7341B3F7-309D-4D76-8AFA-C7E970445EA8}"/>
    <cellStyle name="Millares 5 2 2 2 5" xfId="18171" xr:uid="{484DE6D4-4AF5-469D-9378-287ACFA8F586}"/>
    <cellStyle name="Millares 5 2 2 2 6" xfId="8173" xr:uid="{6808A6B3-E741-44A5-8D52-7D68BAB4E2D7}"/>
    <cellStyle name="Millares 5 2 2 3" xfId="5343" xr:uid="{2E8F02D3-FB3A-4918-92DE-5956F2571C1C}"/>
    <cellStyle name="Millares 5 2 2 3 2" xfId="13518" xr:uid="{1D527FBA-CA84-465F-9977-8DC9B6D3F2BB}"/>
    <cellStyle name="Millares 5 2 2 3 3" xfId="10829" xr:uid="{8428C203-313B-48E9-8213-36F98F274043}"/>
    <cellStyle name="Millares 5 2 2 3 4" xfId="16064" xr:uid="{225FB6DB-3101-489F-A71C-E7E5ECFE768D}"/>
    <cellStyle name="Millares 5 2 2 3 5" xfId="18172" xr:uid="{1D33231E-F1B0-4D67-87DF-389504C85872}"/>
    <cellStyle name="Millares 5 2 2 3 6" xfId="8174" xr:uid="{4FDBCF1C-1848-49A7-BC38-5F782A655FFB}"/>
    <cellStyle name="Millares 5 2 2 4" xfId="5344" xr:uid="{D92DDB89-9A71-41A5-B3E5-0D342B2A32E7}"/>
    <cellStyle name="Millares 5 2 2 4 2" xfId="13519" xr:uid="{742A1BAC-2A74-4A11-8881-37F0720C5755}"/>
    <cellStyle name="Millares 5 2 2 4 3" xfId="12532" xr:uid="{D7A2646B-DD93-4FF0-8FFF-7EEECA9B6956}"/>
    <cellStyle name="Millares 5 2 2 4 4" xfId="18173" xr:uid="{8B1410BB-56DC-45C0-8DD7-C3125B066984}"/>
    <cellStyle name="Millares 5 2 2 4 5" xfId="8175" xr:uid="{8BAF4C35-A286-471E-B508-E92C4E274438}"/>
    <cellStyle name="Millares 5 2 2 5" xfId="7342" xr:uid="{18740973-C2E1-4709-82FF-E582562B2F96}"/>
    <cellStyle name="Millares 5 2 2 5 2" xfId="13520" xr:uid="{953929BD-9C14-41D7-B5BD-9AC5697F9266}"/>
    <cellStyle name="Millares 5 2 2 5 3" xfId="20122" xr:uid="{5EF511BE-C92F-4019-A202-70D279A17379}"/>
    <cellStyle name="Millares 5 2 2 5 4" xfId="8176" xr:uid="{E495C3E9-C6D6-4672-BA18-8D20F58E7F00}"/>
    <cellStyle name="Millares 5 2 2 6" xfId="8177" xr:uid="{68F1484A-2C93-4462-95FA-027BB99FB3A7}"/>
    <cellStyle name="Millares 5 2 2 6 2" xfId="13521" xr:uid="{A369F75E-332A-4C3E-B9F1-C302165152A9}"/>
    <cellStyle name="Millares 5 2 2 7" xfId="13516" xr:uid="{805AFFF7-F7A0-4864-92C3-4457BD5F308E}"/>
    <cellStyle name="Millares 5 2 2 8" xfId="10827" xr:uid="{3425F609-A84A-49A5-B08C-05FDEC108C57}"/>
    <cellStyle name="Millares 5 2 2 9" xfId="16062" xr:uid="{77372B26-C3C5-4C7E-A4C1-9F6742775B4E}"/>
    <cellStyle name="Millares 5 2 3" xfId="5345" xr:uid="{784A15B2-E3BF-4002-A3A0-5BFF18AB5298}"/>
    <cellStyle name="Millares 5 2 3 10" xfId="16065" xr:uid="{7C4BA590-C591-4531-8ABA-B924E7B49C8C}"/>
    <cellStyle name="Millares 5 2 3 11" xfId="18174" xr:uid="{79BC0A5F-AB8F-45DC-BE25-79ACA61F71BA}"/>
    <cellStyle name="Millares 5 2 3 12" xfId="8178" xr:uid="{0C206DBD-4EF9-4A33-A8BB-4A2D1E5E4520}"/>
    <cellStyle name="Millares 5 2 3 2" xfId="5346" xr:uid="{B27E0FF1-EC7E-4EED-A461-85C05D2887D0}"/>
    <cellStyle name="Millares 5 2 3 2 2" xfId="5347" xr:uid="{36E06A46-2694-45B8-9CA8-0A2A3D2AEAE9}"/>
    <cellStyle name="Millares 5 2 3 2 2 2" xfId="13524" xr:uid="{AF54AF13-E129-4C96-90AA-FD4050F80B28}"/>
    <cellStyle name="Millares 5 2 3 2 2 3" xfId="18176" xr:uid="{CB45B772-6B9F-48AC-A5D8-63FE74952788}"/>
    <cellStyle name="Millares 5 2 3 2 2 4" xfId="8180" xr:uid="{902073EC-41CB-4A96-B3E6-780569E76BF0}"/>
    <cellStyle name="Millares 5 2 3 2 3" xfId="13523" xr:uid="{00952E78-CB7F-4288-B841-F764354CF87C}"/>
    <cellStyle name="Millares 5 2 3 2 4" xfId="10831" xr:uid="{94118CB6-D927-419C-AAFC-89E41C445A72}"/>
    <cellStyle name="Millares 5 2 3 2 5" xfId="16066" xr:uid="{205B2187-5B9A-402C-9304-74AFA448CA26}"/>
    <cellStyle name="Millares 5 2 3 2 6" xfId="18175" xr:uid="{57AE3F34-1419-46D0-99DA-FD93DB33AF6F}"/>
    <cellStyle name="Millares 5 2 3 2 7" xfId="8179" xr:uid="{BA88556F-0422-4A2B-9715-572989487E41}"/>
    <cellStyle name="Millares 5 2 3 3" xfId="5348" xr:uid="{5B4B4153-512D-48D4-9F9A-58D4F1CA3421}"/>
    <cellStyle name="Millares 5 2 3 3 2" xfId="13525" xr:uid="{B751DEBA-96F1-4BE4-8945-9C44C62C568B}"/>
    <cellStyle name="Millares 5 2 3 3 3" xfId="10832" xr:uid="{574E247B-C28B-458B-A056-D4482761530E}"/>
    <cellStyle name="Millares 5 2 3 3 4" xfId="16067" xr:uid="{7BD3FDE5-45A0-4504-A3EC-D264B0D2AC48}"/>
    <cellStyle name="Millares 5 2 3 3 5" xfId="18177" xr:uid="{1C65FB05-F499-46B1-9E99-873943F00D83}"/>
    <cellStyle name="Millares 5 2 3 3 6" xfId="8181" xr:uid="{E3BEBD53-EB85-4144-96F7-0276B4371BE8}"/>
    <cellStyle name="Millares 5 2 3 4" xfId="5349" xr:uid="{C67580E2-C031-47F0-B0EE-0E0512345A42}"/>
    <cellStyle name="Millares 5 2 3 4 2" xfId="13526" xr:uid="{3723F1C1-8F2F-45F3-9E7F-55ECD83111D1}"/>
    <cellStyle name="Millares 5 2 3 4 3" xfId="10833" xr:uid="{2FD88D11-556C-49A6-BEBA-F3D28E22DF8B}"/>
    <cellStyle name="Millares 5 2 3 4 4" xfId="16068" xr:uid="{FED2AB6A-0D8A-41C8-933E-E2A84E087049}"/>
    <cellStyle name="Millares 5 2 3 4 5" xfId="18178" xr:uid="{85AADDDD-6D24-47E4-8785-50BDEEE59A01}"/>
    <cellStyle name="Millares 5 2 3 4 6" xfId="8182" xr:uid="{22596F3D-6D01-438F-B734-864024B2A67D}"/>
    <cellStyle name="Millares 5 2 3 5" xfId="5350" xr:uid="{3D0C1C21-7B42-4D91-AAC7-60AF994A8A17}"/>
    <cellStyle name="Millares 5 2 3 5 2" xfId="13527" xr:uid="{3DC2AD33-18FC-4900-BA49-C7CC33E717C2}"/>
    <cellStyle name="Millares 5 2 3 5 3" xfId="12533" xr:uid="{56F55508-34CF-49A8-9EAA-27BFDB253E79}"/>
    <cellStyle name="Millares 5 2 3 5 4" xfId="18179" xr:uid="{BA5698B8-A434-4F49-B7B8-12496F513A58}"/>
    <cellStyle name="Millares 5 2 3 5 5" xfId="8183" xr:uid="{50454C6C-6A66-40FE-B55B-EBDAF8847C61}"/>
    <cellStyle name="Millares 5 2 3 6" xfId="7343" xr:uid="{631C2284-7D71-4035-8032-1C49DB05BD6E}"/>
    <cellStyle name="Millares 5 2 3 6 2" xfId="13528" xr:uid="{CE2568EC-164F-4404-B20D-073E048E6A54}"/>
    <cellStyle name="Millares 5 2 3 6 3" xfId="20123" xr:uid="{14EAFA1A-4ACD-4CD7-B7CA-8700C1B1C42C}"/>
    <cellStyle name="Millares 5 2 3 6 4" xfId="8184" xr:uid="{26B29A9E-56DD-436A-BC28-6C2CEFF28EAD}"/>
    <cellStyle name="Millares 5 2 3 7" xfId="8185" xr:uid="{F1A82DBE-33DF-41CB-8295-454D4D9D9960}"/>
    <cellStyle name="Millares 5 2 3 7 2" xfId="13529" xr:uid="{34458712-0366-48EF-B4E1-FA354BD4395B}"/>
    <cellStyle name="Millares 5 2 3 8" xfId="13522" xr:uid="{8AD3662D-EC19-4779-A75F-6F91FDC196A1}"/>
    <cellStyle name="Millares 5 2 3 9" xfId="10830" xr:uid="{22ABBB07-5CF1-4EB5-B118-5A918999AA94}"/>
    <cellStyle name="Millares 5 2 4" xfId="5351" xr:uid="{7B9B2D8D-38EB-416F-A8A8-B30071733FC5}"/>
    <cellStyle name="Millares 5 2 4 2" xfId="5352" xr:uid="{6072F696-413A-4C49-AD0B-DA6E3E6E5A72}"/>
    <cellStyle name="Millares 5 2 4 2 2" xfId="13531" xr:uid="{0A75238F-B571-4B99-B7E9-7548893A72A6}"/>
    <cellStyle name="Millares 5 2 4 2 3" xfId="10835" xr:uid="{AA2FCF8A-257B-4E0A-B05C-89B9D235F161}"/>
    <cellStyle name="Millares 5 2 4 2 4" xfId="16070" xr:uid="{327FCF19-954E-482F-A21B-5282E1EAA054}"/>
    <cellStyle name="Millares 5 2 4 2 5" xfId="18181" xr:uid="{9C9D13FB-8332-42E1-B741-AA018156320C}"/>
    <cellStyle name="Millares 5 2 4 2 6" xfId="8187" xr:uid="{205C577B-1275-46E5-8A56-FEB696260264}"/>
    <cellStyle name="Millares 5 2 4 3" xfId="13530" xr:uid="{1532923C-2AAD-4D1A-A752-64E6E75B5038}"/>
    <cellStyle name="Millares 5 2 4 4" xfId="10834" xr:uid="{BE9FAA76-4FE2-45CC-8F81-B95C6E3CAB5E}"/>
    <cellStyle name="Millares 5 2 4 5" xfId="16069" xr:uid="{07EABBAD-6EEE-4E93-B29B-1482F474E028}"/>
    <cellStyle name="Millares 5 2 4 6" xfId="18180" xr:uid="{C85D9316-2167-4839-82BB-4DFF1B16686B}"/>
    <cellStyle name="Millares 5 2 4 7" xfId="8186" xr:uid="{AC654463-79F0-4531-BA03-87F7E7F47FC4}"/>
    <cellStyle name="Millares 5 2 5" xfId="5353" xr:uid="{E66431AA-719E-4A77-8557-6C056B02AFA5}"/>
    <cellStyle name="Millares 5 2 5 2" xfId="13532" xr:uid="{74BACA3C-D9D9-4403-8369-755A6BBBAC2E}"/>
    <cellStyle name="Millares 5 2 5 3" xfId="10836" xr:uid="{EAA4249F-E98E-4C80-8423-EB27A920AC5A}"/>
    <cellStyle name="Millares 5 2 5 4" xfId="16071" xr:uid="{B66820FC-C84E-4174-988C-E01AFC918BB8}"/>
    <cellStyle name="Millares 5 2 5 5" xfId="18182" xr:uid="{910946A8-56C5-49FC-A77E-49178F8C7A01}"/>
    <cellStyle name="Millares 5 2 5 6" xfId="8188" xr:uid="{F0200C3B-211A-408F-9727-7868A91C4FB1}"/>
    <cellStyle name="Millares 5 2 6" xfId="5354" xr:uid="{06F9A006-454A-4BEC-80D3-7234585DCBCB}"/>
    <cellStyle name="Millares 5 2 6 2" xfId="13533" xr:uid="{009018AF-D7BE-44D8-BF25-04444EE7BD3F}"/>
    <cellStyle name="Millares 5 2 6 3" xfId="10837" xr:uid="{C6CC3374-84C6-4DE6-A896-215DA395ED7A}"/>
    <cellStyle name="Millares 5 2 6 4" xfId="16072" xr:uid="{126A62D3-1EE8-4E47-ABC1-4E68BA18CDD4}"/>
    <cellStyle name="Millares 5 2 6 5" xfId="18183" xr:uid="{D92BEB12-196B-4703-A637-F23E80040F9F}"/>
    <cellStyle name="Millares 5 2 6 6" xfId="8189" xr:uid="{5B898C88-928A-4C6B-9034-17285AA3CE71}"/>
    <cellStyle name="Millares 5 2 7" xfId="5355" xr:uid="{9A176512-4E58-4D7D-887F-68D3F8EAECAD}"/>
    <cellStyle name="Millares 5 2 7 2" xfId="13534" xr:uid="{2FAD37CF-CCDF-4AFC-A46A-8848B9069054}"/>
    <cellStyle name="Millares 5 2 7 3" xfId="10838" xr:uid="{77948AD6-6846-4C16-84E9-E0B341782EAE}"/>
    <cellStyle name="Millares 5 2 7 4" xfId="16073" xr:uid="{D61DA133-CDB2-4592-8163-B4CB238CEB7E}"/>
    <cellStyle name="Millares 5 2 7 5" xfId="18184" xr:uid="{43950438-D2C2-4D79-A3A7-0B83A3819B7D}"/>
    <cellStyle name="Millares 5 2 7 6" xfId="8190" xr:uid="{EA619472-74FA-4CFB-9542-B8E8882D420F}"/>
    <cellStyle name="Millares 5 2 8" xfId="5356" xr:uid="{3349D7E5-8BB3-4553-86D7-7BBE4FC93330}"/>
    <cellStyle name="Millares 5 2 8 2" xfId="13535" xr:uid="{6F1ECC8A-1699-4636-9D1C-DBECF1387D17}"/>
    <cellStyle name="Millares 5 2 8 3" xfId="12531" xr:uid="{8EE6CDE5-4098-43A4-BA39-722F2C20000F}"/>
    <cellStyle name="Millares 5 2 8 4" xfId="18185" xr:uid="{5ABB84E4-2018-45D5-AAD7-A81FF1782687}"/>
    <cellStyle name="Millares 5 2 8 5" xfId="8191" xr:uid="{659FDD52-30EF-480F-B260-2698743296D9}"/>
    <cellStyle name="Millares 5 2 9" xfId="7215" xr:uid="{57E93A82-202C-4035-BB5A-B72E2CBC461D}"/>
    <cellStyle name="Millares 5 2 9 2" xfId="13536" xr:uid="{0058C0BE-310A-498E-AFFC-BF1F366F7FB9}"/>
    <cellStyle name="Millares 5 2 9 3" xfId="20023" xr:uid="{759B9999-E01C-4A98-BE07-A5269F94AB59}"/>
    <cellStyle name="Millares 5 2 9 4" xfId="8192" xr:uid="{D75DE776-2DA1-42AF-B67C-7AA78F2A7F0B}"/>
    <cellStyle name="Millares 5 3" xfId="129" xr:uid="{E1C58073-FB77-45BE-B813-C7D1A57139B6}"/>
    <cellStyle name="Millares 5 3 10" xfId="16074" xr:uid="{39602F0D-27EB-4386-9B9F-9041D0F69CE7}"/>
    <cellStyle name="Millares 5 3 11" xfId="18186" xr:uid="{F3EDBADD-4F16-4B77-8E29-3D70CF22F603}"/>
    <cellStyle name="Millares 5 3 12" xfId="8193" xr:uid="{33F18562-A666-4125-8602-0BD326C001A6}"/>
    <cellStyle name="Millares 5 3 13" xfId="5357" xr:uid="{1609453C-C49C-4B5D-AB69-D3B8BBB3A0A1}"/>
    <cellStyle name="Millares 5 3 14" xfId="384" xr:uid="{CDC9C414-22CB-4367-AE4C-4182B9870002}"/>
    <cellStyle name="Millares 5 3 15" xfId="40532" xr:uid="{E789A423-D97A-43E5-B71C-35B971DC95AD}"/>
    <cellStyle name="Millares 5 3 2" xfId="211" xr:uid="{39445E20-B56D-42EE-9A78-5D00996AF2F1}"/>
    <cellStyle name="Millares 5 3 2 10" xfId="18187" xr:uid="{2A288790-2398-4D81-9A3B-56B160F3514C}"/>
    <cellStyle name="Millares 5 3 2 11" xfId="8194" xr:uid="{CBE36BC8-72A1-4E7D-B52B-91A4EBCBF211}"/>
    <cellStyle name="Millares 5 3 2 12" xfId="5358" xr:uid="{E1D78951-7975-4187-90D6-03D2F71462DB}"/>
    <cellStyle name="Millares 5 3 2 13" xfId="453" xr:uid="{DCDDA5AE-E92E-41DE-9622-1E2A02397193}"/>
    <cellStyle name="Millares 5 3 2 14" xfId="40601" xr:uid="{C5836CE9-A5AE-476C-B62F-3BF1A8886D33}"/>
    <cellStyle name="Millares 5 3 2 2" xfId="312" xr:uid="{CDAD19F7-9190-4F99-BD77-FAE532E3FC8A}"/>
    <cellStyle name="Millares 5 3 2 2 2" xfId="13539" xr:uid="{B217D50E-8559-41ED-8262-7CE9FB9DFBB6}"/>
    <cellStyle name="Millares 5 3 2 2 3" xfId="10841" xr:uid="{BD759F0D-C03B-49FA-865E-93F815DBB8D6}"/>
    <cellStyle name="Millares 5 3 2 2 4" xfId="16076" xr:uid="{0FE2411E-C1E2-4E81-8231-38775C966E35}"/>
    <cellStyle name="Millares 5 3 2 2 5" xfId="18188" xr:uid="{168097BF-1D74-4014-8D2B-28C799F4DD1C}"/>
    <cellStyle name="Millares 5 3 2 2 6" xfId="8195" xr:uid="{03EBF263-6648-448D-8CB0-97EA0D016399}"/>
    <cellStyle name="Millares 5 3 2 2 7" xfId="5359" xr:uid="{CEE3E478-C101-47C6-8D46-CAE37D19886D}"/>
    <cellStyle name="Millares 5 3 2 2 8" xfId="553" xr:uid="{10D433E7-F53D-4AA7-A67F-E77DF19DAF4E}"/>
    <cellStyle name="Millares 5 3 2 2 9" xfId="40701" xr:uid="{EB46144B-6916-4A0E-AD31-A6E6857DADEA}"/>
    <cellStyle name="Millares 5 3 2 3" xfId="5360" xr:uid="{FABB36ED-9F84-4680-A4E8-262AF088DA84}"/>
    <cellStyle name="Millares 5 3 2 3 2" xfId="13540" xr:uid="{CEC974E8-1725-4C59-92BB-926B036F2099}"/>
    <cellStyle name="Millares 5 3 2 3 3" xfId="10842" xr:uid="{2EB7A9DF-E09F-49A1-ACE7-5A10A682813F}"/>
    <cellStyle name="Millares 5 3 2 3 4" xfId="16077" xr:uid="{59D67BB8-226D-4B04-A028-13DADFDC32A7}"/>
    <cellStyle name="Millares 5 3 2 3 5" xfId="18189" xr:uid="{83A9A8F2-6095-480C-AE7C-1E66852C15C9}"/>
    <cellStyle name="Millares 5 3 2 3 6" xfId="8196" xr:uid="{77B374D0-65CD-44B6-8B74-BBA06A2E554D}"/>
    <cellStyle name="Millares 5 3 2 4" xfId="5361" xr:uid="{3D851009-DB96-4D0B-B3DB-0E2D789511A7}"/>
    <cellStyle name="Millares 5 3 2 4 2" xfId="13541" xr:uid="{BBDC7577-9E78-465F-9141-3A52CEE267A2}"/>
    <cellStyle name="Millares 5 3 2 4 3" xfId="12535" xr:uid="{9374B9CE-5E25-49F9-A4D3-ED6AFC716E8D}"/>
    <cellStyle name="Millares 5 3 2 4 4" xfId="18190" xr:uid="{02EDD312-F246-411A-AA90-90AE7E90A3A8}"/>
    <cellStyle name="Millares 5 3 2 4 5" xfId="8197" xr:uid="{70EECBB7-92DF-46AD-AB44-FB88E52EEDEC}"/>
    <cellStyle name="Millares 5 3 2 5" xfId="7344" xr:uid="{709DC2F6-5589-4A97-8CDC-0C30480F07F9}"/>
    <cellStyle name="Millares 5 3 2 5 2" xfId="13542" xr:uid="{8438FC59-322E-43C0-AAC5-9D68102F3DB9}"/>
    <cellStyle name="Millares 5 3 2 5 3" xfId="20124" xr:uid="{E85A1F77-119C-41EC-867F-BCAA76B71093}"/>
    <cellStyle name="Millares 5 3 2 5 4" xfId="8198" xr:uid="{5AC11A75-3313-4DBD-B272-F3FA26A2A68B}"/>
    <cellStyle name="Millares 5 3 2 6" xfId="8199" xr:uid="{FD331EC2-1213-442F-AB5E-ED9285CFDB75}"/>
    <cellStyle name="Millares 5 3 2 6 2" xfId="13543" xr:uid="{171148D7-9C23-4BD4-B396-396D721E9C9C}"/>
    <cellStyle name="Millares 5 3 2 7" xfId="13538" xr:uid="{E8E96400-D8F5-4679-B06C-CE1BE9D379C1}"/>
    <cellStyle name="Millares 5 3 2 8" xfId="10840" xr:uid="{950282C3-9D0E-4E1B-8BAC-EADA06BE54AC}"/>
    <cellStyle name="Millares 5 3 2 9" xfId="16075" xr:uid="{FCADB1E9-F63E-459C-AD5A-A4287B9777F7}"/>
    <cellStyle name="Millares 5 3 3" xfId="165" xr:uid="{54FCD002-88B7-4766-8F57-00E7EE59A61D}"/>
    <cellStyle name="Millares 5 3 3 2" xfId="271" xr:uid="{1C13942A-4D0F-4984-ACB8-12B86CDF1434}"/>
    <cellStyle name="Millares 5 3 3 2 2" xfId="13544" xr:uid="{51B75A99-1420-497C-AEB9-9F87959B7821}"/>
    <cellStyle name="Millares 5 3 3 2 3" xfId="512" xr:uid="{81A2F733-B2C5-46E2-918F-2107A9ECA2D8}"/>
    <cellStyle name="Millares 5 3 3 2 4" xfId="40660" xr:uid="{72C58B24-FD45-4CED-9D5C-A530EBAEF684}"/>
    <cellStyle name="Millares 5 3 3 3" xfId="10843" xr:uid="{C65868A2-5D4D-4A02-9D90-4E750C8F3535}"/>
    <cellStyle name="Millares 5 3 3 4" xfId="16078" xr:uid="{D0AC8682-40B9-463E-8843-B93DF06D2C49}"/>
    <cellStyle name="Millares 5 3 3 5" xfId="18191" xr:uid="{6DCD152B-82B0-4E33-B0DB-39C294C1DBDF}"/>
    <cellStyle name="Millares 5 3 3 6" xfId="8200" xr:uid="{6C26208A-7CDB-4FF6-BA95-25945981F8DB}"/>
    <cellStyle name="Millares 5 3 3 7" xfId="5362" xr:uid="{A8EC596F-C51A-4BD0-9898-C956AC742EE9}"/>
    <cellStyle name="Millares 5 3 3 8" xfId="412" xr:uid="{318140AC-9FB7-4AFF-9B2C-C026DF5FF103}"/>
    <cellStyle name="Millares 5 3 3 9" xfId="40560" xr:uid="{F07E4F33-47C5-4273-8044-99E393D00441}"/>
    <cellStyle name="Millares 5 3 4" xfId="243" xr:uid="{0DAD46B2-D901-4FC6-BA10-B07776EFC2D3}"/>
    <cellStyle name="Millares 5 3 4 2" xfId="13545" xr:uid="{DCCCC151-BD72-4CAA-9128-F0DBF9A3CDCA}"/>
    <cellStyle name="Millares 5 3 4 3" xfId="10844" xr:uid="{F9E960D8-7724-4A3E-8D6E-3E22D35218F2}"/>
    <cellStyle name="Millares 5 3 4 4" xfId="16079" xr:uid="{074C58C6-9315-4D01-90F6-F30C4AAC18EB}"/>
    <cellStyle name="Millares 5 3 4 5" xfId="18192" xr:uid="{AC28B94C-D807-42D4-AB03-1F15E05FC649}"/>
    <cellStyle name="Millares 5 3 4 6" xfId="8201" xr:uid="{E9D9AFBF-2680-4172-989D-502AF59B9C98}"/>
    <cellStyle name="Millares 5 3 4 7" xfId="5363" xr:uid="{A11F5FBB-85B8-494D-A1E8-5B02C1C7E807}"/>
    <cellStyle name="Millares 5 3 4 8" xfId="484" xr:uid="{7E775D65-123B-42DC-BDF3-C6AD02EB892C}"/>
    <cellStyle name="Millares 5 3 4 9" xfId="40632" xr:uid="{4FF968BB-54FE-4A2B-8BAB-D4954D3E54A5}"/>
    <cellStyle name="Millares 5 3 5" xfId="879" xr:uid="{460FDE3E-4F66-4A06-B800-49FBEFDFF654}"/>
    <cellStyle name="Millares 5 3 5 2" xfId="13546" xr:uid="{5A9347F8-3BD7-440E-8D51-39D7BFB43775}"/>
    <cellStyle name="Millares 5 3 5 3" xfId="12534" xr:uid="{E06FBAF1-8EA3-4B47-910E-7C660D6EE49D}"/>
    <cellStyle name="Millares 5 3 5 4" xfId="18193" xr:uid="{AF016AD5-9B37-42EE-8714-42528A6F6D35}"/>
    <cellStyle name="Millares 5 3 5 5" xfId="8202" xr:uid="{5010C9DD-12BE-420E-BBEC-1F01611D12B8}"/>
    <cellStyle name="Millares 5 3 5 6" xfId="5364" xr:uid="{D95579FF-0343-4ED9-B8EE-09F3BA4B72D0}"/>
    <cellStyle name="Millares 5 3 6" xfId="7216" xr:uid="{398419EE-DFCD-4AB2-9E48-866FF2B82925}"/>
    <cellStyle name="Millares 5 3 6 2" xfId="13547" xr:uid="{333F6054-C63F-4190-8C70-C5B1858D76D1}"/>
    <cellStyle name="Millares 5 3 6 3" xfId="20024" xr:uid="{B4B393BF-C410-4F16-8661-EF37EEB9971F}"/>
    <cellStyle name="Millares 5 3 6 4" xfId="8203" xr:uid="{529B500A-65EC-41C3-ADF6-81F3F4AF2685}"/>
    <cellStyle name="Millares 5 3 7" xfId="8204" xr:uid="{C3AB5A2E-A521-4241-8CB6-9D4AAB6A0B5C}"/>
    <cellStyle name="Millares 5 3 7 2" xfId="13548" xr:uid="{D3CFF0C2-C6EF-42EF-A741-55863266E60A}"/>
    <cellStyle name="Millares 5 3 8" xfId="13537" xr:uid="{D86FEB32-EB5B-4A62-9C13-772A10648260}"/>
    <cellStyle name="Millares 5 3 9" xfId="10839" xr:uid="{D7DCD708-4B29-408E-AA70-39901F89F413}"/>
    <cellStyle name="Millares 5 4" xfId="191" xr:uid="{9806D598-4ECE-405A-BA29-8EB6836CB66B}"/>
    <cellStyle name="Millares 5 4 10" xfId="13549" xr:uid="{CE9AF4C3-15C8-4955-A31B-3B9C32EE4AEF}"/>
    <cellStyle name="Millares 5 4 11" xfId="10845" xr:uid="{8F2F93B1-3C44-4C48-8B00-E2FC6C0DDA39}"/>
    <cellStyle name="Millares 5 4 12" xfId="16080" xr:uid="{5F4F40ED-862A-4382-B674-9A91AA4EA2A6}"/>
    <cellStyle name="Millares 5 4 13" xfId="18194" xr:uid="{F8551798-2C02-437C-8EA0-066102C47C5B}"/>
    <cellStyle name="Millares 5 4 14" xfId="8205" xr:uid="{33529A53-DD51-4569-862D-2CAAA4AA0F18}"/>
    <cellStyle name="Millares 5 4 15" xfId="5365" xr:uid="{CBB607F8-F9CD-40DC-B523-75EB1DC0D316}"/>
    <cellStyle name="Millares 5 4 2" xfId="337" xr:uid="{3CBFCA11-45B8-4AAD-BA5D-AF727CC1297D}"/>
    <cellStyle name="Millares 5 4 2 2" xfId="13550" xr:uid="{FA6D2CFD-9163-4AF3-9EFC-A0ABA39C1F2A}"/>
    <cellStyle name="Millares 5 4 2 3" xfId="10846" xr:uid="{3DD5D85D-DD04-4E99-8519-4ADA6801B7AC}"/>
    <cellStyle name="Millares 5 4 2 4" xfId="16081" xr:uid="{DF2F7E4F-9AE4-42C1-9207-5E4B3B76FBFD}"/>
    <cellStyle name="Millares 5 4 2 5" xfId="18195" xr:uid="{0EB603EB-49CE-4253-BDF1-A18C9185A661}"/>
    <cellStyle name="Millares 5 4 2 6" xfId="8206" xr:uid="{4EF8707D-B3C1-473D-999F-7BBAEDE6B3A2}"/>
    <cellStyle name="Millares 5 4 2 7" xfId="5366" xr:uid="{BF057618-E88E-45A4-B385-C3999DD6F7D6}"/>
    <cellStyle name="Millares 5 4 3" xfId="5367" xr:uid="{2882F2F4-A453-4164-B635-09F489E5486F}"/>
    <cellStyle name="Millares 5 4 3 2" xfId="13551" xr:uid="{8F9F233A-2A4F-4FD8-9090-C14F32A1D25D}"/>
    <cellStyle name="Millares 5 4 3 3" xfId="10847" xr:uid="{832C8B7C-B3A6-4C76-AB8D-10CEDE5ED0F8}"/>
    <cellStyle name="Millares 5 4 3 4" xfId="16082" xr:uid="{051A33A7-3206-4CE2-AE75-14038EAA2675}"/>
    <cellStyle name="Millares 5 4 3 5" xfId="18196" xr:uid="{44D11A33-CE00-4CEE-BC5C-4EA904697C89}"/>
    <cellStyle name="Millares 5 4 3 6" xfId="8207" xr:uid="{A46DECF3-84D3-403F-9509-F9FC63F6D5DB}"/>
    <cellStyle name="Millares 5 4 4" xfId="5368" xr:uid="{EBB5532E-93AC-4CF2-A6DE-CD3FE6510832}"/>
    <cellStyle name="Millares 5 4 4 2" xfId="13552" xr:uid="{E4A1188A-D58A-46C9-8B59-ED0A78AC9E3B}"/>
    <cellStyle name="Millares 5 4 4 3" xfId="10848" xr:uid="{8314777E-F347-4217-B0FF-AD1F73AA519A}"/>
    <cellStyle name="Millares 5 4 4 4" xfId="16083" xr:uid="{F1F2C413-4CFA-4173-B3F1-D606FC64394B}"/>
    <cellStyle name="Millares 5 4 4 5" xfId="18197" xr:uid="{91B0A70F-1B04-4EC5-911C-EFE23908A53C}"/>
    <cellStyle name="Millares 5 4 4 6" xfId="8208" xr:uid="{14A436E1-D284-45CD-8638-AF832E3C84C5}"/>
    <cellStyle name="Millares 5 4 5" xfId="5369" xr:uid="{B8AB25D7-F84F-4D05-9953-B4A8A46827D5}"/>
    <cellStyle name="Millares 5 4 5 2" xfId="13553" xr:uid="{8F3EA18C-0BCE-4E7F-B147-41B8F0A19770}"/>
    <cellStyle name="Millares 5 4 5 3" xfId="10849" xr:uid="{850C79C6-4105-4223-942B-69324755CC47}"/>
    <cellStyle name="Millares 5 4 5 4" xfId="16084" xr:uid="{D3223FEF-46F3-4D2E-95AA-BABB8CEE42CA}"/>
    <cellStyle name="Millares 5 4 5 5" xfId="18198" xr:uid="{3A4A6544-07A3-4207-968E-50001F603FC3}"/>
    <cellStyle name="Millares 5 4 5 6" xfId="8209" xr:uid="{6A76B31D-585F-48A8-8584-0B5F2D5E0B12}"/>
    <cellStyle name="Millares 5 4 6" xfId="5370" xr:uid="{18DA32C4-D570-43AF-B257-C0D8E099F667}"/>
    <cellStyle name="Millares 5 4 6 2" xfId="13554" xr:uid="{24164117-EA93-452C-964B-BB865F20C23F}"/>
    <cellStyle name="Millares 5 4 6 3" xfId="10850" xr:uid="{B6589E79-0A9F-43AC-B530-C37D6D6F9DE7}"/>
    <cellStyle name="Millares 5 4 6 4" xfId="16085" xr:uid="{FE4206C8-4315-4317-925B-7EC3AE2E4ED7}"/>
    <cellStyle name="Millares 5 4 6 5" xfId="18199" xr:uid="{164A92F0-2B9E-469E-AFDA-7A6E44213ACD}"/>
    <cellStyle name="Millares 5 4 6 6" xfId="8210" xr:uid="{11434968-3580-48CA-BEEE-0FA1C421B84F}"/>
    <cellStyle name="Millares 5 4 7" xfId="5371" xr:uid="{905E53F0-202E-4A1A-AA79-E7D2BE33E2BB}"/>
    <cellStyle name="Millares 5 4 7 2" xfId="13555" xr:uid="{81CF5F42-B565-4450-BC92-D87C8042CB8F}"/>
    <cellStyle name="Millares 5 4 7 3" xfId="12536" xr:uid="{1C369D9B-C2AF-4952-87B2-F7D9D194CB36}"/>
    <cellStyle name="Millares 5 4 7 4" xfId="18200" xr:uid="{66B41986-93BE-480F-8556-C9CE591744CC}"/>
    <cellStyle name="Millares 5 4 7 5" xfId="8211" xr:uid="{1D79EDA0-7147-4689-BC01-4BB6A537E1FA}"/>
    <cellStyle name="Millares 5 4 8" xfId="7345" xr:uid="{381AE477-603A-4534-8429-182276C80DAD}"/>
    <cellStyle name="Millares 5 4 8 2" xfId="13556" xr:uid="{3312057F-3A8E-4B56-B3B3-8C185D5D8845}"/>
    <cellStyle name="Millares 5 4 8 3" xfId="20125" xr:uid="{476AFC5D-3546-4940-A73F-6F1DAC871388}"/>
    <cellStyle name="Millares 5 4 8 4" xfId="8212" xr:uid="{DF6CE89D-7D05-4B91-8CCC-18B02BBCF698}"/>
    <cellStyle name="Millares 5 4 9" xfId="8213" xr:uid="{49BEF783-9178-4EF7-A848-483A365C9E5E}"/>
    <cellStyle name="Millares 5 4 9 2" xfId="13557" xr:uid="{BBF1950F-8B18-4F62-9D05-2D264DE4766B}"/>
    <cellStyle name="Millares 5 5" xfId="180" xr:uid="{ACD0E0C8-D6CB-4E33-8D68-25C7AD4BD296}"/>
    <cellStyle name="Millares 5 5 10" xfId="5373" xr:uid="{E50E0A7F-9D79-4A28-8FD8-34D96110EA88}"/>
    <cellStyle name="Millares 5 5 10 2" xfId="13559" xr:uid="{54A23C58-7E69-4537-93E6-5740DDC614CD}"/>
    <cellStyle name="Millares 5 5 10 3" xfId="10852" xr:uid="{9801D572-35C1-4F9E-91C7-F0EC898B82A7}"/>
    <cellStyle name="Millares 5 5 10 4" xfId="16087" xr:uid="{B5D3CD33-F398-4C02-9615-D8D77D5AA398}"/>
    <cellStyle name="Millares 5 5 10 5" xfId="18202" xr:uid="{9DD99714-D727-4A18-BB5F-276032864910}"/>
    <cellStyle name="Millares 5 5 10 6" xfId="8215" xr:uid="{8A42C3E5-27D5-4A6C-991E-D5EACE4EB95F}"/>
    <cellStyle name="Millares 5 5 11" xfId="5374" xr:uid="{1B917CBE-C722-4C9A-8037-497C4EFC3696}"/>
    <cellStyle name="Millares 5 5 11 2" xfId="13560" xr:uid="{88B37F33-655A-4BB6-935B-2BB9FFE93D32}"/>
    <cellStyle name="Millares 5 5 11 3" xfId="12537" xr:uid="{31E2D500-1FCD-4319-9F1F-5998E7D365CA}"/>
    <cellStyle name="Millares 5 5 11 4" xfId="18203" xr:uid="{1DAAA067-2EC5-45B6-AC9B-7B480A43D22C}"/>
    <cellStyle name="Millares 5 5 11 5" xfId="8216" xr:uid="{53C0EEF8-6FF7-4E45-BD3F-824DD6F02522}"/>
    <cellStyle name="Millares 5 5 12" xfId="7346" xr:uid="{5C70D4A2-7EE0-4CE8-9FC5-2050EC4DEFD8}"/>
    <cellStyle name="Millares 5 5 12 2" xfId="13561" xr:uid="{1AA96509-D86D-4B04-BCB0-E14F6B7E18C2}"/>
    <cellStyle name="Millares 5 5 12 3" xfId="20126" xr:uid="{9D5B8E5A-A5D4-47E8-979F-4FD1446360EB}"/>
    <cellStyle name="Millares 5 5 12 4" xfId="8217" xr:uid="{A18A005A-5BC8-45FA-A688-2F8F96ECE67A}"/>
    <cellStyle name="Millares 5 5 13" xfId="7186" xr:uid="{1E0BB2D5-C1A9-4706-8248-B956BC0F582D}"/>
    <cellStyle name="Millares 5 5 13 2" xfId="13562" xr:uid="{24840C61-C484-47F6-BB99-EA1FFE854AC0}"/>
    <cellStyle name="Millares 5 5 13 3" xfId="19995" xr:uid="{879E6FDD-229D-4694-8C52-C1E07DA9F2A4}"/>
    <cellStyle name="Millares 5 5 13 3 2" xfId="22903" xr:uid="{FD079214-3BCC-4E9B-98F4-FC2246DF635D}"/>
    <cellStyle name="Millares 5 5 13 3 2 2" xfId="28459" xr:uid="{F716CCBD-5044-4EEB-B04D-709275CEDD32}"/>
    <cellStyle name="Millares 5 5 13 3 2 3" xfId="33953" xr:uid="{74549F75-F42E-470F-9110-954AEDA7C618}"/>
    <cellStyle name="Millares 5 5 13 3 2 4" xfId="39437" xr:uid="{4885B205-ADDC-4B6A-9DC9-9E4ED3466CEA}"/>
    <cellStyle name="Millares 5 5 13 3 3" xfId="25730" xr:uid="{613B01F9-6E03-4C36-B5CC-28E7D8EE9C91}"/>
    <cellStyle name="Millares 5 5 13 3 4" xfId="31224" xr:uid="{708480EB-B14F-49B1-B5CB-E27DC084E32E}"/>
    <cellStyle name="Millares 5 5 13 3 5" xfId="36708" xr:uid="{1422BE27-4666-4ECD-9F63-DBD3854C30F9}"/>
    <cellStyle name="Millares 5 5 13 4" xfId="8218" xr:uid="{6948B1BE-6614-4A88-A3F5-BBF36B79D466}"/>
    <cellStyle name="Millares 5 5 13 5" xfId="20283" xr:uid="{1F5DDC56-DC05-4F2E-9991-86E73F718714}"/>
    <cellStyle name="Millares 5 5 13 5 2" xfId="25839" xr:uid="{1D24AD3C-BF44-40BE-8566-57A11F9575FC}"/>
    <cellStyle name="Millares 5 5 13 5 3" xfId="31333" xr:uid="{97F3F98B-D040-4E55-8B42-701C266D28E2}"/>
    <cellStyle name="Millares 5 5 13 5 4" xfId="36817" xr:uid="{AE950B6A-9A06-45C1-A0F8-C90CD4553BA8}"/>
    <cellStyle name="Millares 5 5 13 6" xfId="23110" xr:uid="{2FECF80C-E9EA-4ED9-8110-4B928995E709}"/>
    <cellStyle name="Millares 5 5 13 7" xfId="28602" xr:uid="{D6326762-537B-47A6-A468-7DFDD476FF43}"/>
    <cellStyle name="Millares 5 5 13 8" xfId="34086" xr:uid="{5CF23A69-5F94-42A5-AB74-57695C9E194D}"/>
    <cellStyle name="Millares 5 5 14" xfId="7513" xr:uid="{CBF9EFC2-E3E7-47CA-B137-3B1B859B21C0}"/>
    <cellStyle name="Millares 5 5 14 2" xfId="13563" xr:uid="{453AA8A7-72F0-4F30-9FFA-A5F690F5AD09}"/>
    <cellStyle name="Millares 5 5 14 3" xfId="20207" xr:uid="{78EC70D1-BE89-4A57-9193-1CDCC7A43973}"/>
    <cellStyle name="Millares 5 5 14 3 2" xfId="22941" xr:uid="{0143D843-1A3D-4F5D-AF18-F7EA38A0248F}"/>
    <cellStyle name="Millares 5 5 14 3 2 2" xfId="28497" xr:uid="{5487499F-A3DF-4924-B6E4-18C8061A98F2}"/>
    <cellStyle name="Millares 5 5 14 3 2 3" xfId="33991" xr:uid="{6AB2AB8D-0BB0-4FC5-A645-EE8543CF43AA}"/>
    <cellStyle name="Millares 5 5 14 3 2 4" xfId="39475" xr:uid="{A5E4C263-EBCD-4700-97F2-0329C44C951E}"/>
    <cellStyle name="Millares 5 5 14 3 3" xfId="25768" xr:uid="{2ABE41B4-9D07-47AE-9504-E250ED2C0590}"/>
    <cellStyle name="Millares 5 5 14 3 4" xfId="31262" xr:uid="{42DCF950-D90D-4341-A8E7-4F3504BD2D95}"/>
    <cellStyle name="Millares 5 5 14 3 5" xfId="36746" xr:uid="{E69C82E8-1D73-4D51-9806-F909EFCB8018}"/>
    <cellStyle name="Millares 5 5 14 4" xfId="8219" xr:uid="{77F62215-A2F8-4765-AD97-320A335E2E2E}"/>
    <cellStyle name="Millares 5 5 14 5" xfId="20397" xr:uid="{41AB5EF7-CC43-4DB1-A871-4C2430AD334C}"/>
    <cellStyle name="Millares 5 5 14 5 2" xfId="25953" xr:uid="{AA84F432-9F76-46D8-ACD6-BBF7CDEC2A9F}"/>
    <cellStyle name="Millares 5 5 14 5 3" xfId="31447" xr:uid="{FAAF9ADC-A22A-4D48-9681-4469AC2CC479}"/>
    <cellStyle name="Millares 5 5 14 5 4" xfId="36931" xr:uid="{68E895A2-5134-4B64-8AE0-A500579B04AC}"/>
    <cellStyle name="Millares 5 5 14 6" xfId="23224" xr:uid="{9B546050-0F98-43F7-956E-4DD1B36E20B9}"/>
    <cellStyle name="Millares 5 5 14 7" xfId="28716" xr:uid="{42AE6316-A02B-4FEA-A717-618276BA5755}"/>
    <cellStyle name="Millares 5 5 14 8" xfId="34200" xr:uid="{724E3252-B0AD-4C9A-910F-DED029B86CEC}"/>
    <cellStyle name="Millares 5 5 15" xfId="7550" xr:uid="{63D654B5-E584-4A10-A128-3A626690CB83}"/>
    <cellStyle name="Millares 5 5 15 2" xfId="20213" xr:uid="{3DEA56FB-3434-4E53-B623-15A09A63459E}"/>
    <cellStyle name="Millares 5 5 15 2 2" xfId="22947" xr:uid="{6A522716-9B27-4AFB-B276-B3445A7AF59F}"/>
    <cellStyle name="Millares 5 5 15 2 2 2" xfId="28503" xr:uid="{22D577C5-4664-443C-9A55-C8C625627DE1}"/>
    <cellStyle name="Millares 5 5 15 2 2 3" xfId="33997" xr:uid="{0FA9AA8A-4C60-4B04-918E-CB28B7044843}"/>
    <cellStyle name="Millares 5 5 15 2 2 4" xfId="39481" xr:uid="{46CEC02C-050F-4E31-8483-E76D0E2C1D2D}"/>
    <cellStyle name="Millares 5 5 15 2 3" xfId="25774" xr:uid="{9330D8C5-98FB-4B26-AC50-376E97ECAD2E}"/>
    <cellStyle name="Millares 5 5 15 2 4" xfId="31268" xr:uid="{58844268-17D8-4453-8C16-EB07FE8C30C8}"/>
    <cellStyle name="Millares 5 5 15 2 5" xfId="36752" xr:uid="{26C079E6-0214-4ABA-857E-16D036976212}"/>
    <cellStyle name="Millares 5 5 15 3" xfId="13558" xr:uid="{06BCFDDC-DC22-4FC1-A203-7B19A0607890}"/>
    <cellStyle name="Millares 5 5 15 4" xfId="20434" xr:uid="{DB420C5C-CC3C-43E6-82DF-610783F9F374}"/>
    <cellStyle name="Millares 5 5 15 4 2" xfId="25990" xr:uid="{5F1E7AAF-A4E6-4E3D-BAC9-190C0DC5E12F}"/>
    <cellStyle name="Millares 5 5 15 4 3" xfId="31484" xr:uid="{FF620620-DA98-4456-B53C-CB9E8F130D08}"/>
    <cellStyle name="Millares 5 5 15 4 4" xfId="36968" xr:uid="{D7810AB5-DF58-49BE-980A-8A3EDCDB739F}"/>
    <cellStyle name="Millares 5 5 15 5" xfId="23261" xr:uid="{25755FC9-53E0-444F-8CCC-4DB89A570F75}"/>
    <cellStyle name="Millares 5 5 15 6" xfId="28755" xr:uid="{32679441-B2A1-4C53-AE6B-BD05588C786E}"/>
    <cellStyle name="Millares 5 5 15 7" xfId="34239" xr:uid="{43A660AC-44CF-4CD4-B10C-03FA12978D50}"/>
    <cellStyle name="Millares 5 5 16" xfId="10851" xr:uid="{6285405C-2B3B-4E7D-8D6D-FB5B91B30D1B}"/>
    <cellStyle name="Millares 5 5 17" xfId="16086" xr:uid="{A203B25D-9C7D-4F36-A363-59A94F4BB138}"/>
    <cellStyle name="Millares 5 5 18" xfId="18201" xr:uid="{61F44A28-CC8D-443F-AA5D-6290E38EB2FE}"/>
    <cellStyle name="Millares 5 5 19" xfId="8214" xr:uid="{A7C2019B-B11D-4A49-9C39-B55230F1330B}"/>
    <cellStyle name="Millares 5 5 2" xfId="285" xr:uid="{5FD7340A-EBAC-4602-A156-C8796FDC8EF3}"/>
    <cellStyle name="Millares 5 5 2 10" xfId="5375" xr:uid="{0C6B5BE2-3881-45DC-911C-27C054A739D0}"/>
    <cellStyle name="Millares 5 5 2 11" xfId="526" xr:uid="{76800548-C743-4A4D-8335-C74C1F102A53}"/>
    <cellStyle name="Millares 5 5 2 12" xfId="40674" xr:uid="{C90EBE22-1F68-4966-9F6C-16E03C920236}"/>
    <cellStyle name="Millares 5 5 2 2" xfId="5376" xr:uid="{7B4E7314-1885-46D1-8575-543FD979BFC7}"/>
    <cellStyle name="Millares 5 5 2 2 2" xfId="5377" xr:uid="{CC06B5C8-360C-48E2-AFB4-E37036CCFBB7}"/>
    <cellStyle name="Millares 5 5 2 2 2 2" xfId="13566" xr:uid="{6CF91F67-E444-4316-848D-374090BE8AEE}"/>
    <cellStyle name="Millares 5 5 2 2 2 3" xfId="10855" xr:uid="{5F4F6856-0D6A-4BE5-9F40-455EDE238A36}"/>
    <cellStyle name="Millares 5 5 2 2 2 4" xfId="16090" xr:uid="{F4DDF8D1-6AA8-4622-81C0-C56A387E6860}"/>
    <cellStyle name="Millares 5 5 2 2 2 5" xfId="18206" xr:uid="{54D80E43-7187-4ECC-9D19-9229AEE2E761}"/>
    <cellStyle name="Millares 5 5 2 2 2 6" xfId="8222" xr:uid="{4CCCA9AA-71E8-42A9-9DAD-B663E8F9634D}"/>
    <cellStyle name="Millares 5 5 2 2 3" xfId="13565" xr:uid="{41D41CA2-B2F1-4187-A4DD-1A588AA82E72}"/>
    <cellStyle name="Millares 5 5 2 2 4" xfId="10854" xr:uid="{E9D66AB1-EDCB-4B8E-B032-DFD5462D5E59}"/>
    <cellStyle name="Millares 5 5 2 2 5" xfId="16089" xr:uid="{4599E539-6759-42A0-A0AD-776C2CB176A7}"/>
    <cellStyle name="Millares 5 5 2 2 6" xfId="18205" xr:uid="{16A274AD-2B65-449F-8B62-AFA8019EAFE9}"/>
    <cellStyle name="Millares 5 5 2 2 7" xfId="8221" xr:uid="{581BF50A-B003-45E8-88E2-ADC31712C741}"/>
    <cellStyle name="Millares 5 5 2 3" xfId="5378" xr:uid="{837AEE89-EF3A-445F-AC3D-A6EED83D8D00}"/>
    <cellStyle name="Millares 5 5 2 3 2" xfId="13567" xr:uid="{E5487A6D-C885-495B-8584-3FA0B0A3FA67}"/>
    <cellStyle name="Millares 5 5 2 3 3" xfId="10856" xr:uid="{715BF0E1-F645-4DD5-BAD9-F3B14ED11253}"/>
    <cellStyle name="Millares 5 5 2 3 4" xfId="16091" xr:uid="{A2D8D410-445C-464E-B080-FD41253B4B4B}"/>
    <cellStyle name="Millares 5 5 2 3 5" xfId="18207" xr:uid="{836E007F-249C-419C-BE47-6617E4FF7F86}"/>
    <cellStyle name="Millares 5 5 2 3 6" xfId="8223" xr:uid="{9DED574C-1C73-4BE3-8CB0-BC524428DE24}"/>
    <cellStyle name="Millares 5 5 2 4" xfId="5379" xr:uid="{36FBCC84-F90F-4B2D-8D9C-70AB6B32D463}"/>
    <cellStyle name="Millares 5 5 2 4 2" xfId="13568" xr:uid="{BC4640E3-7CB2-4FCF-B1E7-2A931ABFF4A4}"/>
    <cellStyle name="Millares 5 5 2 4 3" xfId="18208" xr:uid="{E11B3FA8-A68C-4172-B2F0-0A93F4607D24}"/>
    <cellStyle name="Millares 5 5 2 4 4" xfId="8224" xr:uid="{8362BCCC-616E-4084-AF90-4E43056EF0E5}"/>
    <cellStyle name="Millares 5 5 2 5" xfId="13564" xr:uid="{6A074305-E326-4DB5-83D3-A0688857A4EA}"/>
    <cellStyle name="Millares 5 5 2 6" xfId="10853" xr:uid="{ACC95218-A8DE-4FFE-9C97-48F4843D542C}"/>
    <cellStyle name="Millares 5 5 2 7" xfId="16088" xr:uid="{A19A8C56-1949-4401-8A0E-23302B9393AA}"/>
    <cellStyle name="Millares 5 5 2 8" xfId="18204" xr:uid="{43F325BE-DFC8-4306-83DC-81B4890672BC}"/>
    <cellStyle name="Millares 5 5 2 9" xfId="8220" xr:uid="{E64A4351-74CB-4915-92DC-9CF6B40B3C43}"/>
    <cellStyle name="Millares 5 5 20" xfId="5372" xr:uid="{E37BA3F8-6633-4DDE-85AA-0F1B2D98B895}"/>
    <cellStyle name="Millares 5 5 21" xfId="426" xr:uid="{EC74D56F-AE48-4F50-8102-AB7254137CBB}"/>
    <cellStyle name="Millares 5 5 22" xfId="40574" xr:uid="{C3BFACC2-3C42-4F1C-9A69-C25AF63D340F}"/>
    <cellStyle name="Millares 5 5 3" xfId="5380" xr:uid="{28036F84-2659-4D2E-AAC3-DF8B3BB812BF}"/>
    <cellStyle name="Millares 5 5 3 10" xfId="8225" xr:uid="{5805BCB9-F49D-43D4-AA75-BFACEE6770CC}"/>
    <cellStyle name="Millares 5 5 3 2" xfId="5381" xr:uid="{D6A075E1-4AA5-4FA2-9BE5-683CFB910B40}"/>
    <cellStyle name="Millares 5 5 3 2 2" xfId="13570" xr:uid="{84598DF6-E384-4E5B-9201-BE3171FE4CD3}"/>
    <cellStyle name="Millares 5 5 3 2 3" xfId="10858" xr:uid="{49C66D45-3372-4B1D-8479-430B6EAFE15F}"/>
    <cellStyle name="Millares 5 5 3 2 4" xfId="16093" xr:uid="{7F9E5B4C-B94F-4AFF-9329-FE8D6B8A5328}"/>
    <cellStyle name="Millares 5 5 3 2 5" xfId="18210" xr:uid="{788776E4-3644-4DE8-8CB1-BDA52A5162E1}"/>
    <cellStyle name="Millares 5 5 3 2 6" xfId="8226" xr:uid="{D0A68FD0-6059-4B04-9056-00798475E042}"/>
    <cellStyle name="Millares 5 5 3 3" xfId="5382" xr:uid="{9C972DA7-B8F2-4B84-AB17-733AD92A5E36}"/>
    <cellStyle name="Millares 5 5 3 3 2" xfId="13571" xr:uid="{698C5B7F-BE10-4033-9E87-7EAA35A354EC}"/>
    <cellStyle name="Millares 5 5 3 3 3" xfId="10859" xr:uid="{107C41E5-6FBD-4DCB-8B35-1D99ABDD24F1}"/>
    <cellStyle name="Millares 5 5 3 3 4" xfId="16094" xr:uid="{F96E7572-3B7B-44FE-B269-6D3B3CB70445}"/>
    <cellStyle name="Millares 5 5 3 3 5" xfId="18211" xr:uid="{3818ACCF-0ACA-48DC-B5E1-A74D8F2B7D0C}"/>
    <cellStyle name="Millares 5 5 3 3 6" xfId="8227" xr:uid="{2458E4B0-6A02-435C-9B99-C1FE59A3A6F3}"/>
    <cellStyle name="Millares 5 5 3 4" xfId="5383" xr:uid="{27623633-3092-4BD1-AE25-D80096B9C4E7}"/>
    <cellStyle name="Millares 5 5 3 4 2" xfId="13572" xr:uid="{C74BA40A-6D9E-4268-AED7-003517413FB7}"/>
    <cellStyle name="Millares 5 5 3 4 3" xfId="10860" xr:uid="{92BA39B5-C01F-4407-93BF-954ECA995377}"/>
    <cellStyle name="Millares 5 5 3 4 4" xfId="16095" xr:uid="{D9277A24-355E-4E40-92A2-27EA59BC9BF6}"/>
    <cellStyle name="Millares 5 5 3 4 5" xfId="18212" xr:uid="{5F8329CA-976F-4D73-919A-5AC50321CDF7}"/>
    <cellStyle name="Millares 5 5 3 4 6" xfId="8228" xr:uid="{7E405747-B5B4-4D65-A39A-77B799EBAD20}"/>
    <cellStyle name="Millares 5 5 3 5" xfId="5384" xr:uid="{CAEF4353-D4A9-4A29-9E74-F1529E1BA383}"/>
    <cellStyle name="Millares 5 5 3 5 2" xfId="13573" xr:uid="{011B38C2-32B6-4DE5-9D9A-BCD1E0E693EA}"/>
    <cellStyle name="Millares 5 5 3 5 3" xfId="18213" xr:uid="{803AB00E-DE6D-4F3B-9157-29AAA4194BE3}"/>
    <cellStyle name="Millares 5 5 3 5 4" xfId="8229" xr:uid="{2759BAB3-123E-4D4B-827F-B46CF7A8326A}"/>
    <cellStyle name="Millares 5 5 3 6" xfId="13569" xr:uid="{E408944B-B799-428F-80C9-84EEFC96255E}"/>
    <cellStyle name="Millares 5 5 3 7" xfId="10857" xr:uid="{B4243476-C369-4DA1-BFCB-3A915E093CC0}"/>
    <cellStyle name="Millares 5 5 3 8" xfId="16092" xr:uid="{1FCAD707-62C6-4305-B1FD-22AAC4A9E85E}"/>
    <cellStyle name="Millares 5 5 3 9" xfId="18209" xr:uid="{DE82F366-4D9B-4FDF-B3CE-36C638FFB5A9}"/>
    <cellStyle name="Millares 5 5 4" xfId="5385" xr:uid="{47022C6F-3999-4720-A2A8-59719EB5857E}"/>
    <cellStyle name="Millares 5 5 4 2" xfId="5386" xr:uid="{56414B52-A5DF-4E79-A84B-9ECAF2012C48}"/>
    <cellStyle name="Millares 5 5 4 2 2" xfId="13575" xr:uid="{CE355FD1-28CF-4ED4-AFEC-157EB8D4761C}"/>
    <cellStyle name="Millares 5 5 4 2 3" xfId="10862" xr:uid="{4E0733DE-AD7B-4AEB-BB90-6B1FAFBA974D}"/>
    <cellStyle name="Millares 5 5 4 2 4" xfId="16097" xr:uid="{72F96D6C-9A53-42A0-BFB2-8269E7CD6D7C}"/>
    <cellStyle name="Millares 5 5 4 2 5" xfId="18215" xr:uid="{FAE9AB2C-7798-44C2-9629-D3898C56A477}"/>
    <cellStyle name="Millares 5 5 4 2 6" xfId="8231" xr:uid="{77926704-255A-4AF8-A6BA-40918524C737}"/>
    <cellStyle name="Millares 5 5 4 3" xfId="5387" xr:uid="{F834FF64-FC0D-4A4E-9F65-4D8862DBF03B}"/>
    <cellStyle name="Millares 5 5 4 3 2" xfId="13576" xr:uid="{DA1CD8AA-E322-425D-9346-95729FBDFC11}"/>
    <cellStyle name="Millares 5 5 4 3 3" xfId="10863" xr:uid="{38058CFC-D85A-4469-B2EE-C2B3A7DD8F4E}"/>
    <cellStyle name="Millares 5 5 4 3 4" xfId="16098" xr:uid="{CB0D0D9A-A6C5-49C7-AACC-60F24E571B0F}"/>
    <cellStyle name="Millares 5 5 4 3 5" xfId="18216" xr:uid="{82B7E051-3857-4013-A9C6-17CFC6C94F94}"/>
    <cellStyle name="Millares 5 5 4 3 6" xfId="8232" xr:uid="{E8C5614A-554B-473A-8C64-81E5B8EB65A3}"/>
    <cellStyle name="Millares 5 5 4 4" xfId="5388" xr:uid="{8110C0D3-6E41-41A1-8284-A95C77BFDB1C}"/>
    <cellStyle name="Millares 5 5 4 4 2" xfId="13577" xr:uid="{C920F709-E316-4E4C-8D58-041A22ED4229}"/>
    <cellStyle name="Millares 5 5 4 4 3" xfId="18217" xr:uid="{A76F7EE0-142A-40D9-B238-74239A4CBD72}"/>
    <cellStyle name="Millares 5 5 4 4 4" xfId="8233" xr:uid="{1A495694-9175-43C5-B85B-154E54DD2CCD}"/>
    <cellStyle name="Millares 5 5 4 5" xfId="13574" xr:uid="{33F9A7E6-7D8D-4F8A-AACF-BF8B853E2C5D}"/>
    <cellStyle name="Millares 5 5 4 6" xfId="10861" xr:uid="{E3E3E004-E4A1-4990-962D-D1BF48EB1D2C}"/>
    <cellStyle name="Millares 5 5 4 7" xfId="16096" xr:uid="{4083B987-5B39-4E31-8329-BE147D04EB24}"/>
    <cellStyle name="Millares 5 5 4 8" xfId="18214" xr:uid="{C84E3796-A572-4C99-A87B-76BBCB530AF4}"/>
    <cellStyle name="Millares 5 5 4 9" xfId="8230" xr:uid="{C9A99274-3E37-4374-A8F6-F4CE9CC42B77}"/>
    <cellStyle name="Millares 5 5 5" xfId="5389" xr:uid="{B1B2302D-EC86-4F2B-B914-04D809E08F04}"/>
    <cellStyle name="Millares 5 5 5 2" xfId="5390" xr:uid="{5706CA55-887E-4E3D-A9F9-D046C1A99DA0}"/>
    <cellStyle name="Millares 5 5 5 2 2" xfId="13579" xr:uid="{540312D5-9A7E-4033-BADB-CC72232D5188}"/>
    <cellStyle name="Millares 5 5 5 2 3" xfId="10865" xr:uid="{20DBEC31-7210-48C9-BAC7-E8A31712FF9C}"/>
    <cellStyle name="Millares 5 5 5 2 4" xfId="16100" xr:uid="{8CE1C45A-BF95-423C-B8EE-1A3F94F79A55}"/>
    <cellStyle name="Millares 5 5 5 2 5" xfId="18219" xr:uid="{3085C8E8-0352-4A77-8AEB-77C8ACFB0344}"/>
    <cellStyle name="Millares 5 5 5 2 6" xfId="8235" xr:uid="{0624CE8C-818C-4046-A737-E57AA9DFDB04}"/>
    <cellStyle name="Millares 5 5 5 3" xfId="13578" xr:uid="{240C9467-367B-4292-A559-9B77FD512B7F}"/>
    <cellStyle name="Millares 5 5 5 4" xfId="10864" xr:uid="{CC722E4E-FA5A-4E74-A0E4-18D78196532C}"/>
    <cellStyle name="Millares 5 5 5 5" xfId="16099" xr:uid="{BDE60966-3C91-4740-8359-D900B95214E6}"/>
    <cellStyle name="Millares 5 5 5 6" xfId="18218" xr:uid="{6B45C0F9-8D9A-4FDD-B126-EA8A9ECC7130}"/>
    <cellStyle name="Millares 5 5 5 7" xfId="8234" xr:uid="{0949E8B0-7194-4085-9B73-541ED6AF7BA6}"/>
    <cellStyle name="Millares 5 5 6" xfId="5391" xr:uid="{B503F659-F514-41C6-B7C7-1EE0DDCF39C9}"/>
    <cellStyle name="Millares 5 5 6 2" xfId="13580" xr:uid="{1DAD0F18-BEC6-4B20-8D65-A330DA2D3E77}"/>
    <cellStyle name="Millares 5 5 6 3" xfId="10866" xr:uid="{FCA7C162-68B9-4250-BD93-8E8EF865EFEA}"/>
    <cellStyle name="Millares 5 5 6 4" xfId="16101" xr:uid="{72A915A8-9B91-4525-95EC-65FEAF5EA872}"/>
    <cellStyle name="Millares 5 5 6 5" xfId="18220" xr:uid="{201AB6D6-9949-4553-8069-AD9AB323BE27}"/>
    <cellStyle name="Millares 5 5 6 6" xfId="8236" xr:uid="{0B5D220B-65C2-450A-AF2C-9E34A385246A}"/>
    <cellStyle name="Millares 5 5 7" xfId="5392" xr:uid="{B7225945-3FB1-4E41-B310-2489F196A239}"/>
    <cellStyle name="Millares 5 5 7 2" xfId="13581" xr:uid="{F22103CC-AE38-481F-94F5-56BB88623184}"/>
    <cellStyle name="Millares 5 5 7 3" xfId="10867" xr:uid="{0BF8FB17-74D0-4C67-AFD0-4CB2EB045405}"/>
    <cellStyle name="Millares 5 5 7 4" xfId="16102" xr:uid="{50860961-0FFF-4DE0-BB3B-08CF10E6F912}"/>
    <cellStyle name="Millares 5 5 7 5" xfId="18221" xr:uid="{58F52F7D-01B8-4380-8A47-06D17E4E97A3}"/>
    <cellStyle name="Millares 5 5 7 6" xfId="8237" xr:uid="{4A2655BE-3F02-4C9C-B195-BDA758B47E1D}"/>
    <cellStyle name="Millares 5 5 8" xfId="5393" xr:uid="{42F43D81-56AC-4A95-8401-4F599ABE34B0}"/>
    <cellStyle name="Millares 5 5 8 2" xfId="13582" xr:uid="{A2CC3D6C-EDF4-467E-B8F3-0CED7BA3C18F}"/>
    <cellStyle name="Millares 5 5 8 3" xfId="10868" xr:uid="{8D74BA93-2411-48B2-AED6-A148D2760F85}"/>
    <cellStyle name="Millares 5 5 8 4" xfId="16103" xr:uid="{58DF686C-AFE4-47EF-B0DC-DB29ACD47428}"/>
    <cellStyle name="Millares 5 5 8 5" xfId="18222" xr:uid="{0E397AAE-659F-4078-9FE7-FD32DE34ECDB}"/>
    <cellStyle name="Millares 5 5 8 6" xfId="8238" xr:uid="{4E0A645E-61E3-4654-8A33-FDA3A5DB3CFE}"/>
    <cellStyle name="Millares 5 5 9" xfId="5394" xr:uid="{8AA88234-2C4E-496A-B54C-2E3806DA1F52}"/>
    <cellStyle name="Millares 5 5 9 2" xfId="13583" xr:uid="{52F15497-4097-4EB5-8E85-D3DC4D7EC9B5}"/>
    <cellStyle name="Millares 5 5 9 3" xfId="10869" xr:uid="{F4A4A744-328A-426E-ADE0-7108B85E5E7F}"/>
    <cellStyle name="Millares 5 5 9 4" xfId="16104" xr:uid="{C2E789E8-BA33-4007-B14E-8F8920632C8E}"/>
    <cellStyle name="Millares 5 5 9 5" xfId="18223" xr:uid="{B6A31B75-28EE-455B-B1BE-C8758925B060}"/>
    <cellStyle name="Millares 5 5 9 6" xfId="8239" xr:uid="{09B39061-76A6-4A66-AEEB-FE880B9B7D84}"/>
    <cellStyle name="Millares 5 6" xfId="331" xr:uid="{E39A4907-C7C1-4498-940F-906611CC4608}"/>
    <cellStyle name="Millares 5 6 2" xfId="13584" xr:uid="{9B3C9470-A1EC-44F8-B619-99EBDD1A1E71}"/>
    <cellStyle name="Millares 5 6 3" xfId="10870" xr:uid="{531E2C43-BC89-4458-B56B-FF0C81A88587}"/>
    <cellStyle name="Millares 5 6 4" xfId="16105" xr:uid="{ED95D57B-F011-4CEB-9139-3162C2217795}"/>
    <cellStyle name="Millares 5 6 5" xfId="18224" xr:uid="{912D73BC-15EC-4445-A7E4-997DCEED4ABF}"/>
    <cellStyle name="Millares 5 6 6" xfId="8240" xr:uid="{E9F5040A-690D-443F-A314-8097B766AAA0}"/>
    <cellStyle name="Millares 5 6 7" xfId="5395" xr:uid="{46BACA33-C57C-49E0-A53A-C09144B08541}"/>
    <cellStyle name="Millares 5 7" xfId="5396" xr:uid="{BE15F057-DCB0-465E-A3F9-923DEF3E8FF0}"/>
    <cellStyle name="Millares 5 7 2" xfId="5397" xr:uid="{20C6DA9E-11C6-4BEA-ABA5-CB55B600C742}"/>
    <cellStyle name="Millares 5 7 2 2" xfId="13586" xr:uid="{478377CE-8226-4660-BDEF-BBBEC752DC77}"/>
    <cellStyle name="Millares 5 7 2 3" xfId="10872" xr:uid="{91559C2E-7B77-477B-8FDF-06C2588CF4BA}"/>
    <cellStyle name="Millares 5 7 2 4" xfId="16107" xr:uid="{41A74685-ED15-4D10-9D80-492605DDAB28}"/>
    <cellStyle name="Millares 5 7 2 5" xfId="18226" xr:uid="{DD059C9E-3BBD-40C2-A841-F01AA3D2B7EE}"/>
    <cellStyle name="Millares 5 7 2 6" xfId="8242" xr:uid="{611198A5-C444-4B16-B10B-5217C3ACF888}"/>
    <cellStyle name="Millares 5 7 3" xfId="13585" xr:uid="{4F9862E2-685B-4934-8403-FB7F5CE7FD0A}"/>
    <cellStyle name="Millares 5 7 4" xfId="10871" xr:uid="{3D62C31C-57B5-4822-9DB7-26C4FF5BC27B}"/>
    <cellStyle name="Millares 5 7 5" xfId="16106" xr:uid="{ACE24502-4555-4BBB-8CDE-0808282D25B1}"/>
    <cellStyle name="Millares 5 7 6" xfId="18225" xr:uid="{321270F4-A240-43A3-8612-56F3390A89B3}"/>
    <cellStyle name="Millares 5 7 7" xfId="8241" xr:uid="{A228314E-16A4-4501-B3B5-2ADB3BD9FAEB}"/>
    <cellStyle name="Millares 5 8" xfId="5398" xr:uid="{BB972045-BEDB-4F9A-8B05-954FE98FE360}"/>
    <cellStyle name="Millares 5 8 2" xfId="13587" xr:uid="{1A237FBB-E8C9-49E9-AECD-733AF2C538CD}"/>
    <cellStyle name="Millares 5 8 3" xfId="10873" xr:uid="{513CC885-F42B-4C85-A323-F02204F90C8A}"/>
    <cellStyle name="Millares 5 8 4" xfId="16108" xr:uid="{D1561596-5919-4153-814D-57882D67DCC7}"/>
    <cellStyle name="Millares 5 8 5" xfId="18227" xr:uid="{018BC46B-12FA-4F6D-9E2E-7C5628F25B82}"/>
    <cellStyle name="Millares 5 8 6" xfId="8243" xr:uid="{3101EABE-5E0C-4CAC-8485-B28E99010586}"/>
    <cellStyle name="Millares 5 9" xfId="5399" xr:uid="{4C142FF5-D08D-4A8B-8C1F-6FA7EE205CD4}"/>
    <cellStyle name="Millares 5 9 2" xfId="13588" xr:uid="{49654CDE-7784-4328-BB18-66B4B19D2451}"/>
    <cellStyle name="Millares 5 9 3" xfId="10874" xr:uid="{B0367B04-3009-4454-A1B9-44F40BE7F4F7}"/>
    <cellStyle name="Millares 5 9 4" xfId="16109" xr:uid="{D4720524-DA7F-4269-91C7-F7605C4EDAC2}"/>
    <cellStyle name="Millares 5 9 5" xfId="18228" xr:uid="{64C68137-B93E-46A9-83DA-754501991B1C}"/>
    <cellStyle name="Millares 5 9 6" xfId="8244" xr:uid="{7A4257F1-B83E-453F-958A-D102B15E8D4E}"/>
    <cellStyle name="Millares 50" xfId="5400" xr:uid="{E2AF0BFC-ED55-4D3A-92C8-ACFF13FE205F}"/>
    <cellStyle name="Millares 50 10" xfId="5401" xr:uid="{8F069DB1-764E-42BD-9ECC-D775399FF3FD}"/>
    <cellStyle name="Millares 50 10 2" xfId="13590" xr:uid="{BC65FD8C-1D1B-4491-B6C1-6BE9AB31C9C2}"/>
    <cellStyle name="Millares 50 10 3" xfId="12538" xr:uid="{42504FCE-18AC-4CAA-91A6-9CB2D55B885A}"/>
    <cellStyle name="Millares 50 10 4" xfId="18230" xr:uid="{41EA929A-F85F-4FEE-9120-B2B7EAC744E7}"/>
    <cellStyle name="Millares 50 10 5" xfId="8246" xr:uid="{4FF66784-BF60-47C1-A4C8-8E39833E2E4A}"/>
    <cellStyle name="Millares 50 11" xfId="7217" xr:uid="{47447779-CB92-48DD-B59A-5B3615075717}"/>
    <cellStyle name="Millares 50 11 2" xfId="13591" xr:uid="{8F618EA8-4CA5-4140-9607-31342EB2DDAB}"/>
    <cellStyle name="Millares 50 11 3" xfId="20025" xr:uid="{1FDECA4D-AD3C-4096-925C-E8062E2E3492}"/>
    <cellStyle name="Millares 50 11 4" xfId="8247" xr:uid="{B96BE730-26C0-4C1A-B1A9-1AA51C8FFD9F}"/>
    <cellStyle name="Millares 50 12" xfId="8248" xr:uid="{AE196130-DE11-4104-B469-C6691FD90F14}"/>
    <cellStyle name="Millares 50 12 2" xfId="13592" xr:uid="{C2161912-6540-44FD-88B7-CE69231C6176}"/>
    <cellStyle name="Millares 50 13" xfId="13589" xr:uid="{66ED9B6E-69DF-4376-9D40-A55BCDFE0D33}"/>
    <cellStyle name="Millares 50 14" xfId="10875" xr:uid="{7F408EF6-3942-4428-BFF5-C9296A38DC93}"/>
    <cellStyle name="Millares 50 15" xfId="16110" xr:uid="{3252204C-C732-4657-90C4-63A922EC6270}"/>
    <cellStyle name="Millares 50 16" xfId="18229" xr:uid="{A132C428-B649-49CA-9D87-3DE31420A3A5}"/>
    <cellStyle name="Millares 50 17" xfId="8245" xr:uid="{36654EBA-81EF-4D87-B228-E86570D05400}"/>
    <cellStyle name="Millares 50 2" xfId="5402" xr:uid="{0FD8B5FD-09EC-40DB-8601-E87979C35CDA}"/>
    <cellStyle name="Millares 50 2 10" xfId="16111" xr:uid="{B6B4F10B-9BE3-47ED-B90F-2501EC40268C}"/>
    <cellStyle name="Millares 50 2 11" xfId="18231" xr:uid="{291D0ED0-0AC3-4B21-BB43-04FBBEDAA485}"/>
    <cellStyle name="Millares 50 2 12" xfId="8249" xr:uid="{7F1E2043-FDF2-4BA0-B5A6-1AD4B01133A7}"/>
    <cellStyle name="Millares 50 2 2" xfId="5403" xr:uid="{0AFCC2B7-5A0B-4BD1-A6BD-F64268D5BF2F}"/>
    <cellStyle name="Millares 50 2 2 2" xfId="5404" xr:uid="{2507F0EC-4D2C-4656-B2F0-5F480ACEE48D}"/>
    <cellStyle name="Millares 50 2 2 2 2" xfId="13595" xr:uid="{FAFBAD0E-76C6-4799-A2C1-24DCEF45F508}"/>
    <cellStyle name="Millares 50 2 2 2 3" xfId="10878" xr:uid="{AA1C45DF-4D1D-4FC0-845F-79C07D8B3A31}"/>
    <cellStyle name="Millares 50 2 2 2 4" xfId="16113" xr:uid="{80DF1E9C-497F-4F33-BE7D-41695C203276}"/>
    <cellStyle name="Millares 50 2 2 2 5" xfId="18233" xr:uid="{C4E3674C-B111-4275-A66E-9534392F7808}"/>
    <cellStyle name="Millares 50 2 2 2 6" xfId="8251" xr:uid="{BF83DECD-6CBF-460B-95E3-D225A677CD4B}"/>
    <cellStyle name="Millares 50 2 2 3" xfId="13594" xr:uid="{658DA39F-7614-4CC5-9659-7AC92588F197}"/>
    <cellStyle name="Millares 50 2 2 4" xfId="10877" xr:uid="{5CF64578-246C-46CE-AC5A-4BDFB7F7021D}"/>
    <cellStyle name="Millares 50 2 2 5" xfId="16112" xr:uid="{1D3E62E3-4C14-4FB9-995F-BB08B3F1F969}"/>
    <cellStyle name="Millares 50 2 2 6" xfId="18232" xr:uid="{905AFECA-2C32-4FEB-87F9-90D8FA3B50B6}"/>
    <cellStyle name="Millares 50 2 2 7" xfId="8250" xr:uid="{EF03E2D1-4110-4126-B1D7-044D3F0EA44C}"/>
    <cellStyle name="Millares 50 2 3" xfId="5405" xr:uid="{73B2948D-9971-49FB-ADD2-5C1927588715}"/>
    <cellStyle name="Millares 50 2 3 2" xfId="13596" xr:uid="{97D92E58-4DB3-4748-A44E-8EB636166FFD}"/>
    <cellStyle name="Millares 50 2 3 3" xfId="10879" xr:uid="{5BDBCDB9-D429-411C-AE6B-74494F9D62BF}"/>
    <cellStyle name="Millares 50 2 3 4" xfId="16114" xr:uid="{1CB04C6E-5D9D-47B2-A095-476F8B7CF487}"/>
    <cellStyle name="Millares 50 2 3 5" xfId="18234" xr:uid="{F0B860E9-9CD7-48D6-87CE-192022CEB05C}"/>
    <cellStyle name="Millares 50 2 3 6" xfId="8252" xr:uid="{EDC5418A-229B-4DF9-B29A-25921E249CFF}"/>
    <cellStyle name="Millares 50 2 4" xfId="5406" xr:uid="{AA03CE65-1A14-473A-AAB5-1A7372016352}"/>
    <cellStyle name="Millares 50 2 4 2" xfId="13597" xr:uid="{59713466-5D20-4E8E-A214-ED8E0382F39B}"/>
    <cellStyle name="Millares 50 2 4 3" xfId="10880" xr:uid="{60C1944B-701B-468A-96ED-044A33D52D36}"/>
    <cellStyle name="Millares 50 2 4 4" xfId="16115" xr:uid="{026DA986-A906-4965-A3D7-8648DBB3F186}"/>
    <cellStyle name="Millares 50 2 4 5" xfId="18235" xr:uid="{28E2BD87-A1CB-4DB0-83E7-8D17074B4CCC}"/>
    <cellStyle name="Millares 50 2 4 6" xfId="8253" xr:uid="{3575D023-69AA-449E-AB30-FD51F738251F}"/>
    <cellStyle name="Millares 50 2 5" xfId="5407" xr:uid="{CC3D5D88-74A4-4A07-A98C-2764D7ACCDB9}"/>
    <cellStyle name="Millares 50 2 5 2" xfId="13598" xr:uid="{1156B169-77EF-485B-80EB-B80C84660579}"/>
    <cellStyle name="Millares 50 2 5 3" xfId="12539" xr:uid="{C790E636-C1FA-4890-98EE-FAD80DCE2577}"/>
    <cellStyle name="Millares 50 2 5 4" xfId="18236" xr:uid="{99D347C6-625A-4B87-981B-CC12A76E6D78}"/>
    <cellStyle name="Millares 50 2 5 5" xfId="8254" xr:uid="{2EA307D7-D9F1-4603-9FDB-819469C0167B}"/>
    <cellStyle name="Millares 50 2 6" xfId="7347" xr:uid="{449DD476-94AD-4FCE-9A3D-02E8DC21D727}"/>
    <cellStyle name="Millares 50 2 6 2" xfId="13599" xr:uid="{A95A9082-FDD5-4717-8A05-E45706AEB45B}"/>
    <cellStyle name="Millares 50 2 6 3" xfId="20127" xr:uid="{316E8B59-7443-4B89-A6B1-6B3EC44DC6DF}"/>
    <cellStyle name="Millares 50 2 6 4" xfId="8255" xr:uid="{A8AE3404-7368-4F61-84BE-2C27484BA6FC}"/>
    <cellStyle name="Millares 50 2 7" xfId="8256" xr:uid="{13CBAE84-9F7E-4908-A315-2F1909FD5BE3}"/>
    <cellStyle name="Millares 50 2 7 2" xfId="13600" xr:uid="{3C6F018C-DA04-434B-B1DC-0D50F0F94419}"/>
    <cellStyle name="Millares 50 2 8" xfId="13593" xr:uid="{CFB87298-A8DB-41DA-81A0-06C17F55A793}"/>
    <cellStyle name="Millares 50 2 9" xfId="10876" xr:uid="{6242D739-CD89-4134-9BD4-21AFD0B55F66}"/>
    <cellStyle name="Millares 50 3" xfId="5408" xr:uid="{76CB3A1F-38D7-4A09-93DC-0678CAFE5930}"/>
    <cellStyle name="Millares 50 3 10" xfId="18237" xr:uid="{3B5B3E9B-8781-4E1C-90FE-F11B03428BE1}"/>
    <cellStyle name="Millares 50 3 11" xfId="8257" xr:uid="{86D3DCB4-2390-4A46-A136-3456D8063C29}"/>
    <cellStyle name="Millares 50 3 2" xfId="5409" xr:uid="{D559FEA6-C23A-495D-83E0-B685F5CFC483}"/>
    <cellStyle name="Millares 50 3 2 2" xfId="5410" xr:uid="{80570468-1770-4066-9111-FE6BDCE4A4FB}"/>
    <cellStyle name="Millares 50 3 2 2 2" xfId="13603" xr:uid="{D2D5E2D6-AF4F-48C8-8DE1-E5614790F97B}"/>
    <cellStyle name="Millares 50 3 2 2 3" xfId="10883" xr:uid="{4BFBAE8D-FE64-48E7-9DDD-86BACFF50401}"/>
    <cellStyle name="Millares 50 3 2 2 4" xfId="16118" xr:uid="{C7053692-0F35-4BFF-B29B-A87401F20062}"/>
    <cellStyle name="Millares 50 3 2 2 5" xfId="18239" xr:uid="{B490B2E6-F173-4397-81B9-253681741310}"/>
    <cellStyle name="Millares 50 3 2 2 6" xfId="8259" xr:uid="{E3F4A28F-3E8B-47E8-AC39-115552919837}"/>
    <cellStyle name="Millares 50 3 2 3" xfId="13602" xr:uid="{672BE76C-3764-45E2-9D2C-58E9F53AE727}"/>
    <cellStyle name="Millares 50 3 2 4" xfId="10882" xr:uid="{6AC3CDED-F0B3-4776-858F-2A1877972F99}"/>
    <cellStyle name="Millares 50 3 2 5" xfId="16117" xr:uid="{90DB6D95-75C0-4D91-BF66-D344942BFCE1}"/>
    <cellStyle name="Millares 50 3 2 6" xfId="18238" xr:uid="{9A550DA8-C315-43F4-94D5-6F79BA27597B}"/>
    <cellStyle name="Millares 50 3 2 7" xfId="8258" xr:uid="{8D3F4152-2CAD-4B49-BB6C-763CE6CC4F7E}"/>
    <cellStyle name="Millares 50 3 3" xfId="5411" xr:uid="{348FE52C-5DEA-4656-9732-28CEE6DC493A}"/>
    <cellStyle name="Millares 50 3 3 2" xfId="5412" xr:uid="{95FA7BBF-997F-4A8B-999D-8C264FA44AF4}"/>
    <cellStyle name="Millares 50 3 3 2 2" xfId="13605" xr:uid="{DAF5B41E-93C0-42DE-9C22-2642BE24CB1B}"/>
    <cellStyle name="Millares 50 3 3 2 3" xfId="10885" xr:uid="{0D579EA4-89BF-4E75-8623-3D0BEE41281B}"/>
    <cellStyle name="Millares 50 3 3 2 4" xfId="16120" xr:uid="{783E4D60-5F10-4006-B857-EC576436685A}"/>
    <cellStyle name="Millares 50 3 3 2 5" xfId="18241" xr:uid="{61B2F6CD-95D5-4EB0-AE99-6F41D62C4ACA}"/>
    <cellStyle name="Millares 50 3 3 2 6" xfId="8261" xr:uid="{6FF12C13-CE79-4AEA-A1D1-B0B0C8310FF3}"/>
    <cellStyle name="Millares 50 3 3 3" xfId="13604" xr:uid="{2D272C4D-48E4-41C8-8EAF-D9D99CECBB69}"/>
    <cellStyle name="Millares 50 3 3 4" xfId="10884" xr:uid="{2329B51C-ADB7-4868-AA33-715C46BA698E}"/>
    <cellStyle name="Millares 50 3 3 5" xfId="16119" xr:uid="{51A47C5D-635B-4189-8A49-A93984D582C4}"/>
    <cellStyle name="Millares 50 3 3 6" xfId="18240" xr:uid="{50DB118F-353B-4A75-9385-746A313DC086}"/>
    <cellStyle name="Millares 50 3 3 7" xfId="8260" xr:uid="{6A2FE1A5-EC00-414F-8135-9BB4DB3CDE49}"/>
    <cellStyle name="Millares 50 3 4" xfId="5413" xr:uid="{FEFED7FA-0690-44A5-9A55-1782F30C1A33}"/>
    <cellStyle name="Millares 50 3 4 2" xfId="13606" xr:uid="{6E5D9ED7-FB99-4D05-8CB8-B6EF4951ED35}"/>
    <cellStyle name="Millares 50 3 4 3" xfId="10886" xr:uid="{C25EDEE4-3941-4D6C-8B1E-5D1941BAEF24}"/>
    <cellStyle name="Millares 50 3 4 4" xfId="16121" xr:uid="{EDC656BC-B76A-4DAE-87BA-CD74A122E5D5}"/>
    <cellStyle name="Millares 50 3 4 5" xfId="18242" xr:uid="{CA2DFC66-55A8-4ED3-985F-931BF9318C58}"/>
    <cellStyle name="Millares 50 3 4 6" xfId="8262" xr:uid="{02759505-0900-4A4E-9B54-F7B051B9C350}"/>
    <cellStyle name="Millares 50 3 5" xfId="5414" xr:uid="{2ACB8627-D1E5-4195-8A6B-A5095FC13BD7}"/>
    <cellStyle name="Millares 50 3 5 2" xfId="13607" xr:uid="{CCB7E7A6-D3FC-49BA-9500-90CD73AA61EE}"/>
    <cellStyle name="Millares 50 3 5 3" xfId="10887" xr:uid="{A51EAB3E-6DB7-4EFF-AD17-A60EAD9EF843}"/>
    <cellStyle name="Millares 50 3 5 4" xfId="16122" xr:uid="{4E53F679-4C79-4310-8E27-267F2B8F703E}"/>
    <cellStyle name="Millares 50 3 5 5" xfId="18243" xr:uid="{212C2D04-7B45-4448-BF9F-484F47D29E51}"/>
    <cellStyle name="Millares 50 3 5 6" xfId="8263" xr:uid="{8D9BB234-C0F3-44C9-B8E5-78CB72C21145}"/>
    <cellStyle name="Millares 50 3 6" xfId="5415" xr:uid="{2C014F2D-7291-417B-9215-D278AA7D689E}"/>
    <cellStyle name="Millares 50 3 6 2" xfId="13608" xr:uid="{CCDDE34F-DB6F-45B3-840A-D4BC67073E2B}"/>
    <cellStyle name="Millares 50 3 6 3" xfId="10888" xr:uid="{FF78D868-FD5B-4AEF-8D7F-4F72F44538AC}"/>
    <cellStyle name="Millares 50 3 6 4" xfId="16123" xr:uid="{567F91C0-B6D9-41F3-9083-FBEA12D25D54}"/>
    <cellStyle name="Millares 50 3 6 5" xfId="18244" xr:uid="{F14092ED-2133-48E8-8595-9B0DFB9E23AD}"/>
    <cellStyle name="Millares 50 3 6 6" xfId="8264" xr:uid="{EB56591F-C763-4EDA-91B2-0C7C8BFAE369}"/>
    <cellStyle name="Millares 50 3 7" xfId="13601" xr:uid="{7D5CE8F5-A81E-4338-B49E-1CE01C26C2A7}"/>
    <cellStyle name="Millares 50 3 8" xfId="10881" xr:uid="{1E739DF5-45DC-4B4A-A9F6-49153DC69533}"/>
    <cellStyle name="Millares 50 3 9" xfId="16116" xr:uid="{196EFB41-69C7-4573-B0D7-5BAE40591079}"/>
    <cellStyle name="Millares 50 4" xfId="5416" xr:uid="{1F775FAA-B59A-4A72-990E-311F1331051C}"/>
    <cellStyle name="Millares 50 4 2" xfId="5417" xr:uid="{E0D6E242-A098-403E-9BD2-82EB6C3EF709}"/>
    <cellStyle name="Millares 50 4 2 2" xfId="13610" xr:uid="{464E05BB-7468-4462-9201-2F5A9BD451E8}"/>
    <cellStyle name="Millares 50 4 2 3" xfId="10890" xr:uid="{A0BF371E-91A5-46F8-A37A-9B91EE7ABFD4}"/>
    <cellStyle name="Millares 50 4 2 4" xfId="16125" xr:uid="{A1B401BC-9146-47A5-9461-18D994CB4F8D}"/>
    <cellStyle name="Millares 50 4 2 5" xfId="18246" xr:uid="{F51DD638-729C-4C43-BC2A-7DD3A7EE0BE0}"/>
    <cellStyle name="Millares 50 4 2 6" xfId="8266" xr:uid="{1191F3E4-6AAF-442A-A6E4-506B18A04DD9}"/>
    <cellStyle name="Millares 50 4 3" xfId="13609" xr:uid="{C9A2BFFF-7D97-4DB6-BA55-DCFE77952FB2}"/>
    <cellStyle name="Millares 50 4 4" xfId="10889" xr:uid="{F8D1F042-EB00-44E3-A30B-41D16BEB9FE0}"/>
    <cellStyle name="Millares 50 4 5" xfId="16124" xr:uid="{876A74F4-9A82-4D9E-8AB4-0E4DB370770C}"/>
    <cellStyle name="Millares 50 4 6" xfId="18245" xr:uid="{5E01A669-8613-422F-835F-6CE9B47CAF84}"/>
    <cellStyle name="Millares 50 4 7" xfId="8265" xr:uid="{EC289F1F-75FC-4E88-B69F-5CEDA95074A8}"/>
    <cellStyle name="Millares 50 5" xfId="5418" xr:uid="{54D6A737-89E7-4CED-ADC9-2FEC90B5899C}"/>
    <cellStyle name="Millares 50 5 2" xfId="5419" xr:uid="{E058CEB3-377E-43E1-A70C-120BFFDF7B92}"/>
    <cellStyle name="Millares 50 5 2 2" xfId="13612" xr:uid="{D75D218B-6FD0-40D1-AF4B-649A4425C828}"/>
    <cellStyle name="Millares 50 5 2 3" xfId="10892" xr:uid="{A81484E2-097D-4D71-8614-AC40E179C30E}"/>
    <cellStyle name="Millares 50 5 2 4" xfId="16127" xr:uid="{2512F046-EBA3-426D-AC97-3EC2FAD1CC6E}"/>
    <cellStyle name="Millares 50 5 2 5" xfId="18248" xr:uid="{CF9B95D2-FB8C-4E28-82B6-F1C3DD1F32CC}"/>
    <cellStyle name="Millares 50 5 2 6" xfId="8268" xr:uid="{0DE5C3B2-1F27-48BD-8197-28A7260919C9}"/>
    <cellStyle name="Millares 50 5 3" xfId="5420" xr:uid="{F764B4FB-1BAB-46F0-A431-4DBB05EB7506}"/>
    <cellStyle name="Millares 50 5 3 2" xfId="13613" xr:uid="{55561EBD-220E-4409-AA76-F5BFCEC76323}"/>
    <cellStyle name="Millares 50 5 3 3" xfId="10893" xr:uid="{C92E23E9-32F3-4158-844B-522B3CED27C9}"/>
    <cellStyle name="Millares 50 5 3 4" xfId="16128" xr:uid="{A6AE5E5B-BB1B-47C2-A92F-B9187E3790E8}"/>
    <cellStyle name="Millares 50 5 3 5" xfId="18249" xr:uid="{5D47DF42-F80A-4425-9DB5-42EC4F317DAB}"/>
    <cellStyle name="Millares 50 5 3 6" xfId="8269" xr:uid="{19792520-D66A-4278-8D08-C23CA49DF8B1}"/>
    <cellStyle name="Millares 50 5 4" xfId="13611" xr:uid="{95A8966A-3F12-4F6B-8A9B-09B73303BCE4}"/>
    <cellStyle name="Millares 50 5 5" xfId="10891" xr:uid="{944CA506-8843-4864-B4C7-071902B5A3BE}"/>
    <cellStyle name="Millares 50 5 6" xfId="16126" xr:uid="{256DF2BF-3F6F-464A-8194-468F49820605}"/>
    <cellStyle name="Millares 50 5 7" xfId="18247" xr:uid="{9DC5BBB0-47BC-48B3-B102-34D46A7771D6}"/>
    <cellStyle name="Millares 50 5 8" xfId="8267" xr:uid="{B380B581-9B3C-4FD2-A0F4-2A310B6D8938}"/>
    <cellStyle name="Millares 50 6" xfId="5421" xr:uid="{B3018285-8F3E-426B-AF34-D3F984E491BE}"/>
    <cellStyle name="Millares 50 6 2" xfId="5422" xr:uid="{84599161-7409-4089-B2A4-8A8BF76B2FD3}"/>
    <cellStyle name="Millares 50 6 2 2" xfId="13615" xr:uid="{6558ED3E-36E5-4AA5-9179-BFB6ADD082E4}"/>
    <cellStyle name="Millares 50 6 2 3" xfId="10895" xr:uid="{211EAF44-9609-4C0C-A09F-7585A77A2946}"/>
    <cellStyle name="Millares 50 6 2 4" xfId="16130" xr:uid="{1C71BC0F-31EF-46D7-BBB2-B9BF3849EAAF}"/>
    <cellStyle name="Millares 50 6 2 5" xfId="18251" xr:uid="{0CE49E9E-74A1-4151-8BDD-A897ED9F7199}"/>
    <cellStyle name="Millares 50 6 2 6" xfId="8271" xr:uid="{9667E91D-AB33-4339-8395-C0E6A69F1068}"/>
    <cellStyle name="Millares 50 6 3" xfId="13614" xr:uid="{D065762B-FF64-415F-B583-250D6B3BD09C}"/>
    <cellStyle name="Millares 50 6 4" xfId="10894" xr:uid="{4485E5FD-3FDD-4EA0-9A75-0603CE1794A3}"/>
    <cellStyle name="Millares 50 6 5" xfId="16129" xr:uid="{F4E9D82C-DAC8-4882-B30E-116AB4C5B104}"/>
    <cellStyle name="Millares 50 6 6" xfId="18250" xr:uid="{096A3C86-A695-4110-B7A3-E894FD8CF9AB}"/>
    <cellStyle name="Millares 50 6 7" xfId="8270" xr:uid="{52353B47-35D7-4BF0-A780-C6253780EEE1}"/>
    <cellStyle name="Millares 50 7" xfId="5423" xr:uid="{9C5EDFFC-EB8A-45A6-AD68-3BB42BD09CAA}"/>
    <cellStyle name="Millares 50 7 2" xfId="5424" xr:uid="{3B5CC81F-9723-44FA-9509-4A5C9BD083BC}"/>
    <cellStyle name="Millares 50 7 2 2" xfId="13617" xr:uid="{ED8AA259-EBA2-4FA9-97A3-9F3E9005D138}"/>
    <cellStyle name="Millares 50 7 2 3" xfId="10897" xr:uid="{F3523722-D08E-4705-BD6C-0819E11A62A8}"/>
    <cellStyle name="Millares 50 7 2 4" xfId="16132" xr:uid="{24CF4DCF-1ECA-4F31-BB49-CFC4221D407D}"/>
    <cellStyle name="Millares 50 7 2 5" xfId="18253" xr:uid="{236FF3B5-8602-4500-A98E-C6A1DBC8C53C}"/>
    <cellStyle name="Millares 50 7 2 6" xfId="8273" xr:uid="{BA667889-94F3-499D-B0D2-CFC290CFAD66}"/>
    <cellStyle name="Millares 50 7 3" xfId="13616" xr:uid="{B7643C71-1EEF-412C-BEE0-C1A261FBEA3F}"/>
    <cellStyle name="Millares 50 7 4" xfId="10896" xr:uid="{6F8639EE-EA8C-45ED-BA30-D25B9CC9EA0D}"/>
    <cellStyle name="Millares 50 7 5" xfId="16131" xr:uid="{A044B9E7-7AFC-4C15-8FDC-A7091D1CC618}"/>
    <cellStyle name="Millares 50 7 6" xfId="18252" xr:uid="{EE14729C-5BD9-4DA7-93C3-CF9CB5BE97DE}"/>
    <cellStyle name="Millares 50 7 7" xfId="8272" xr:uid="{76743D67-B9B7-4208-A664-72655E355F9A}"/>
    <cellStyle name="Millares 50 8" xfId="5425" xr:uid="{3485E11F-92A7-41B9-9493-24F1A6317165}"/>
    <cellStyle name="Millares 50 8 2" xfId="13618" xr:uid="{0F1C10BD-5091-4C2B-8D6D-FEAE23DE0777}"/>
    <cellStyle name="Millares 50 8 3" xfId="10898" xr:uid="{4C3BA065-25C3-4C1F-AA34-9F62FC97C875}"/>
    <cellStyle name="Millares 50 8 4" xfId="16133" xr:uid="{8DCDE761-ED6B-4F25-9753-CF9A6D0E2A99}"/>
    <cellStyle name="Millares 50 8 5" xfId="18254" xr:uid="{06F6E398-D315-4927-B777-E94FFD03A21C}"/>
    <cellStyle name="Millares 50 8 6" xfId="8274" xr:uid="{8F4D4B95-FFD2-42D1-832F-5C1B7202AB57}"/>
    <cellStyle name="Millares 50 9" xfId="5426" xr:uid="{7B0FD5DF-BCFC-4BFF-9962-64F63BF40AD6}"/>
    <cellStyle name="Millares 50 9 2" xfId="13619" xr:uid="{F72DE25A-31E5-43DD-B0CD-583FF98DC070}"/>
    <cellStyle name="Millares 50 9 3" xfId="10899" xr:uid="{CF7E19F3-2A14-4096-83E1-8835B55A9D2E}"/>
    <cellStyle name="Millares 50 9 4" xfId="16134" xr:uid="{E9EF898D-A1D4-41E3-9830-8A1E78065E8B}"/>
    <cellStyle name="Millares 50 9 5" xfId="18255" xr:uid="{81C30EFA-0636-4333-BA6D-967AADFA6BF9}"/>
    <cellStyle name="Millares 50 9 6" xfId="8275" xr:uid="{6E57A5BD-D6DE-489C-8C1F-99017E0AAA37}"/>
    <cellStyle name="Millares 500" xfId="17754" xr:uid="{86EEAB7E-DBE3-41E6-B546-5AACDB63CCD8}"/>
    <cellStyle name="Millares 500 2" xfId="22898" xr:uid="{0C925DB4-5B6B-4EDD-B7EA-E7EAC4009B45}"/>
    <cellStyle name="Millares 500 2 2" xfId="28454" xr:uid="{F9662726-6087-463A-941E-E7F24517639C}"/>
    <cellStyle name="Millares 500 2 3" xfId="33948" xr:uid="{5FC6BA22-DC70-4616-8ACF-A3B4447D9B1E}"/>
    <cellStyle name="Millares 500 2 4" xfId="39432" xr:uid="{7B7A5DBE-897F-4B8D-805D-469A383CA02A}"/>
    <cellStyle name="Millares 500 3" xfId="25725" xr:uid="{740F4BE2-6C6E-4A7C-84A1-837FA74A884A}"/>
    <cellStyle name="Millares 500 4" xfId="31219" xr:uid="{7595C3AA-54CE-4341-AA88-37AEAF04C8A0}"/>
    <cellStyle name="Millares 500 5" xfId="36703" xr:uid="{95CF53CB-3F47-4439-BBD6-269530E582E7}"/>
    <cellStyle name="Millares 501" xfId="17755" xr:uid="{9F30F148-3CAD-42CA-B5A8-4C70E6CFD5BF}"/>
    <cellStyle name="Millares 501 2" xfId="22899" xr:uid="{8E3BEE4E-73FC-451B-857E-1A1E7BDD4AC3}"/>
    <cellStyle name="Millares 501 2 2" xfId="28455" xr:uid="{B2A47B00-3F79-4F59-AC24-094478FB5C40}"/>
    <cellStyle name="Millares 501 2 3" xfId="33949" xr:uid="{8DEF18CC-EC25-4E38-A736-95208772135F}"/>
    <cellStyle name="Millares 501 2 4" xfId="39433" xr:uid="{E9C3562E-954E-4960-A7C2-385430336AFB}"/>
    <cellStyle name="Millares 501 3" xfId="25726" xr:uid="{A1668069-E0B7-4CF5-AA24-78943CED32C5}"/>
    <cellStyle name="Millares 501 4" xfId="31220" xr:uid="{DC5C207F-F7FE-4A00-8419-2B7CD58D7607}"/>
    <cellStyle name="Millares 501 5" xfId="36704" xr:uid="{9AA17155-4438-4A9C-8D7A-1BB18148D09F}"/>
    <cellStyle name="Millares 502" xfId="17756" xr:uid="{C34CA75B-0F31-4F6F-AEAB-25AC79180A03}"/>
    <cellStyle name="Millares 502 2" xfId="22900" xr:uid="{D5A119EF-1CCA-4A2E-8B04-2EC9209DB2EF}"/>
    <cellStyle name="Millares 502 2 2" xfId="28456" xr:uid="{778F9FDF-D4DA-45DD-B526-4CBA133BAEE7}"/>
    <cellStyle name="Millares 502 2 3" xfId="33950" xr:uid="{A2F59E61-295F-4493-AED8-24794A138434}"/>
    <cellStyle name="Millares 502 2 4" xfId="39434" xr:uid="{E4DA7419-D406-4772-A300-EF68D7F80C0B}"/>
    <cellStyle name="Millares 502 3" xfId="25727" xr:uid="{77911EC8-26A0-48A6-BD07-AD58BA78397F}"/>
    <cellStyle name="Millares 502 4" xfId="31221" xr:uid="{7E98CC1C-8997-4700-97F8-82D46A94BCEF}"/>
    <cellStyle name="Millares 502 5" xfId="36705" xr:uid="{21067495-8BF3-4C1B-84E8-D1AFCFD319CF}"/>
    <cellStyle name="Millares 503" xfId="17757" xr:uid="{2BD51940-AB42-4739-9897-53A725C95A79}"/>
    <cellStyle name="Millares 503 2" xfId="22901" xr:uid="{D9759451-1896-4553-A373-F8DD65A46ADE}"/>
    <cellStyle name="Millares 503 2 2" xfId="28457" xr:uid="{6B097087-EBA6-4847-8586-1685E06B0617}"/>
    <cellStyle name="Millares 503 2 3" xfId="33951" xr:uid="{E0930A7E-E197-4C05-A259-B38997C08039}"/>
    <cellStyle name="Millares 503 2 4" xfId="39435" xr:uid="{C1D4F6AC-60C5-4014-B56B-DA09F91C0E48}"/>
    <cellStyle name="Millares 503 3" xfId="25728" xr:uid="{B64A89D2-035F-4A2B-923C-DFBB42F371F1}"/>
    <cellStyle name="Millares 503 4" xfId="31222" xr:uid="{B46F92BF-4C80-4595-83A6-00C370E31FDB}"/>
    <cellStyle name="Millares 503 5" xfId="36706" xr:uid="{78C08585-7FDA-431E-93DB-259EA1D70923}"/>
    <cellStyle name="Millares 504" xfId="17758" xr:uid="{8D328C1C-139A-4185-A76B-574C858151E0}"/>
    <cellStyle name="Millares 504 2" xfId="22902" xr:uid="{70A7DEE7-341A-40A1-8683-333076601222}"/>
    <cellStyle name="Millares 504 2 2" xfId="28458" xr:uid="{0CA09114-7255-4763-8923-05202D7EFD28}"/>
    <cellStyle name="Millares 504 2 3" xfId="33952" xr:uid="{ABD6DB74-D1DB-4E43-9359-5E95C7347F1A}"/>
    <cellStyle name="Millares 504 2 4" xfId="39436" xr:uid="{DAF5C10E-DB94-4E85-BF96-F1B60F5F489F}"/>
    <cellStyle name="Millares 504 3" xfId="25729" xr:uid="{9CC82E41-52D5-4614-A6FB-5661E01F7A19}"/>
    <cellStyle name="Millares 504 4" xfId="31223" xr:uid="{0BD8903A-5840-4A3D-B9C9-D3295DE040C1}"/>
    <cellStyle name="Millares 504 5" xfId="36707" xr:uid="{F161F73F-DDAD-425C-B911-35819EB79674}"/>
    <cellStyle name="Millares 505" xfId="17759" xr:uid="{20B379D9-7543-430D-9B78-A37BB4069BF2}"/>
    <cellStyle name="Millares 506" xfId="7604" xr:uid="{9E1A69AD-7CE1-419E-8259-B33A3CBCFCB2}"/>
    <cellStyle name="Millares 507" xfId="20222" xr:uid="{77373A2B-2B3A-42D4-81AF-AFDBEE6E1ADB}"/>
    <cellStyle name="Millares 507 2" xfId="22956" xr:uid="{F55795E5-E8EB-4B44-89B3-1E70205DFB7D}"/>
    <cellStyle name="Millares 507 2 2" xfId="28512" xr:uid="{C837D91B-EC43-47AF-B0FB-23CAA113D8A0}"/>
    <cellStyle name="Millares 507 2 3" xfId="34006" xr:uid="{7BD54AB5-D445-4B26-BEA9-FF979E9750E3}"/>
    <cellStyle name="Millares 507 2 4" xfId="39490" xr:uid="{0DD5E77E-C862-4446-A718-8A14BDF8EB52}"/>
    <cellStyle name="Millares 507 3" xfId="25783" xr:uid="{DA493378-0BED-4F9E-B2FB-F64694F6311B}"/>
    <cellStyle name="Millares 507 4" xfId="31277" xr:uid="{E86B2042-DFBA-40AE-88DD-251977AD1BDE}"/>
    <cellStyle name="Millares 507 5" xfId="36761" xr:uid="{9D486354-315A-4468-B7F5-954D6E539B58}"/>
    <cellStyle name="Millares 508" xfId="20277" xr:uid="{0110A8DE-8107-470F-91BC-C484F611E0BF}"/>
    <cellStyle name="Millares 509" xfId="22959" xr:uid="{1C23C318-C423-4A69-9D0F-B07FC80288DF}"/>
    <cellStyle name="Millares 51" xfId="5427" xr:uid="{6152B3D3-FC59-4DB6-B3E6-F5DB789A5DC5}"/>
    <cellStyle name="Millares 51 10" xfId="16135" xr:uid="{5A50ED66-425C-416B-9D88-6A5B8D68D21E}"/>
    <cellStyle name="Millares 51 11" xfId="18256" xr:uid="{3535EC2A-F547-4E44-BE9B-5B9424F3A50D}"/>
    <cellStyle name="Millares 51 12" xfId="8276" xr:uid="{C2AB7001-E40D-4720-A312-869ED1A79C03}"/>
    <cellStyle name="Millares 51 2" xfId="5428" xr:uid="{AC1EC557-71A0-411C-AB01-8A8C185DC258}"/>
    <cellStyle name="Millares 51 2 10" xfId="18257" xr:uid="{68E579CA-7C1B-4B81-8F69-C1861B4F89F2}"/>
    <cellStyle name="Millares 51 2 11" xfId="8277" xr:uid="{15DD08C4-6519-492B-82C9-45350678A61A}"/>
    <cellStyle name="Millares 51 2 2" xfId="5429" xr:uid="{CB5E387A-B9F8-4D08-ABD7-506B112CDE84}"/>
    <cellStyle name="Millares 51 2 2 2" xfId="13622" xr:uid="{A2651EDE-AAFD-4A17-8B78-CD0A0FB22C58}"/>
    <cellStyle name="Millares 51 2 2 3" xfId="10902" xr:uid="{7FB27A19-3B4A-468F-834B-6097A8922675}"/>
    <cellStyle name="Millares 51 2 2 4" xfId="16137" xr:uid="{5995C74F-6040-4AD5-AB99-211039304B52}"/>
    <cellStyle name="Millares 51 2 2 5" xfId="18258" xr:uid="{57E126B5-B428-4036-A543-B1A4E1F85D58}"/>
    <cellStyle name="Millares 51 2 2 6" xfId="8278" xr:uid="{B3130F06-D83D-4A20-AD39-3A31E828A9E7}"/>
    <cellStyle name="Millares 51 2 3" xfId="5430" xr:uid="{63FF0028-07FD-4349-B8E2-71C87E245AD6}"/>
    <cellStyle name="Millares 51 2 3 2" xfId="13623" xr:uid="{DA54822E-ACCA-489D-B3BF-0264AF563822}"/>
    <cellStyle name="Millares 51 2 3 3" xfId="10903" xr:uid="{8ACBDB4C-6ABB-41D1-B38E-ABD3CE053464}"/>
    <cellStyle name="Millares 51 2 3 4" xfId="16138" xr:uid="{C53061AC-20EC-4B86-B4F9-69C0F1D854D3}"/>
    <cellStyle name="Millares 51 2 3 5" xfId="18259" xr:uid="{C0EC7CA4-1912-45DE-BD0D-AFD6CBF7AB92}"/>
    <cellStyle name="Millares 51 2 3 6" xfId="8279" xr:uid="{82F6BC6E-F7E9-4895-97BF-DACE7A6F32DC}"/>
    <cellStyle name="Millares 51 2 4" xfId="5431" xr:uid="{8E053ED2-8DE9-4231-B4F9-786BC7F8F054}"/>
    <cellStyle name="Millares 51 2 4 2" xfId="13624" xr:uid="{FD5E2432-445E-4409-8F06-832B34A62E8C}"/>
    <cellStyle name="Millares 51 2 4 3" xfId="12541" xr:uid="{3A5CACB9-B6CD-4ADE-989D-01F0E4BB2DD1}"/>
    <cellStyle name="Millares 51 2 4 4" xfId="18260" xr:uid="{C41703D2-B295-4245-B833-545DF1515E9B}"/>
    <cellStyle name="Millares 51 2 4 5" xfId="8280" xr:uid="{104212B2-6DBA-487C-A75D-405953BA5EFE}"/>
    <cellStyle name="Millares 51 2 5" xfId="7348" xr:uid="{5A69B373-9C87-4B89-B604-53D9ADE0EB53}"/>
    <cellStyle name="Millares 51 2 5 2" xfId="13625" xr:uid="{0A6FD3CF-C7F6-4840-9A65-42519E9C0BAE}"/>
    <cellStyle name="Millares 51 2 5 3" xfId="20128" xr:uid="{67E28A48-98E5-4E8C-BC19-304317A6B9DF}"/>
    <cellStyle name="Millares 51 2 5 4" xfId="8281" xr:uid="{4F3F1588-05F2-48B9-B851-BB677993674A}"/>
    <cellStyle name="Millares 51 2 6" xfId="8282" xr:uid="{88A25D50-642A-405D-AE49-758AEA0FB36B}"/>
    <cellStyle name="Millares 51 2 6 2" xfId="13626" xr:uid="{387A7043-454A-447D-8F52-8905FFAE8874}"/>
    <cellStyle name="Millares 51 2 7" xfId="13621" xr:uid="{7A415105-67C3-4A0B-AD92-306D83D477BD}"/>
    <cellStyle name="Millares 51 2 8" xfId="10901" xr:uid="{6A6C07D7-B627-43A7-8ABC-9DA269166E83}"/>
    <cellStyle name="Millares 51 2 9" xfId="16136" xr:uid="{FABA54CD-31A3-409A-93B0-E1CE40BF4890}"/>
    <cellStyle name="Millares 51 3" xfId="5432" xr:uid="{31F20F0A-8B6D-4A39-A433-30560D153D63}"/>
    <cellStyle name="Millares 51 3 2" xfId="5433" xr:uid="{D72AA546-F71A-4CB5-B03D-D19EC4207C38}"/>
    <cellStyle name="Millares 51 3 2 2" xfId="13628" xr:uid="{3B13F05C-F9E6-4A1A-A8B1-6F585A23F345}"/>
    <cellStyle name="Millares 51 3 2 3" xfId="10905" xr:uid="{DE75B3C0-FF59-4069-B2D9-CCEA9681C412}"/>
    <cellStyle name="Millares 51 3 2 4" xfId="16140" xr:uid="{ED09D235-63A1-493C-9EE0-10723D954F08}"/>
    <cellStyle name="Millares 51 3 2 5" xfId="18262" xr:uid="{8B82B089-346D-449B-91FE-7CBB7E9D2786}"/>
    <cellStyle name="Millares 51 3 2 6" xfId="8284" xr:uid="{0773F038-7831-469A-80BF-B37AA904E7C3}"/>
    <cellStyle name="Millares 51 3 3" xfId="13627" xr:uid="{F176744B-7055-4A68-B830-D2E7A044FC40}"/>
    <cellStyle name="Millares 51 3 4" xfId="10904" xr:uid="{FEC59AC8-F264-4FF5-A313-16DDF07484E7}"/>
    <cellStyle name="Millares 51 3 5" xfId="16139" xr:uid="{AEAF6AAB-E752-45C0-A529-D23A506374D6}"/>
    <cellStyle name="Millares 51 3 6" xfId="18261" xr:uid="{FB802DDD-56EB-4E82-A942-C9E7F37E9DE1}"/>
    <cellStyle name="Millares 51 3 7" xfId="8283" xr:uid="{0F27BA85-8082-4F37-84FF-0A7652973433}"/>
    <cellStyle name="Millares 51 4" xfId="5434" xr:uid="{CA5D5DF2-E841-4D18-B758-728BF5BB6224}"/>
    <cellStyle name="Millares 51 4 2" xfId="13629" xr:uid="{1B3DA185-9F48-41DF-8FAB-74F970950780}"/>
    <cellStyle name="Millares 51 4 3" xfId="10906" xr:uid="{894E5731-8261-43FB-B504-A79254C7A9CF}"/>
    <cellStyle name="Millares 51 4 4" xfId="16141" xr:uid="{21CE64DC-C83D-4ADC-A263-1F1F0EF384A6}"/>
    <cellStyle name="Millares 51 4 5" xfId="18263" xr:uid="{F77D4B36-9237-42D5-B49D-75FF79C0C075}"/>
    <cellStyle name="Millares 51 4 6" xfId="8285" xr:uid="{D5ED601A-A6CA-4164-B7C1-938C6769B1A3}"/>
    <cellStyle name="Millares 51 5" xfId="5435" xr:uid="{56285830-CAA8-4CE5-AFF4-A4879AE76AFB}"/>
    <cellStyle name="Millares 51 5 2" xfId="13630" xr:uid="{16CB9795-62E6-4126-A8B2-9290CC705198}"/>
    <cellStyle name="Millares 51 5 3" xfId="12540" xr:uid="{82AFA280-1D65-4A99-ACFB-82148059839E}"/>
    <cellStyle name="Millares 51 5 4" xfId="18264" xr:uid="{26FC0604-BD7B-4C46-8C8E-92CF7A135029}"/>
    <cellStyle name="Millares 51 5 5" xfId="8286" xr:uid="{781A1957-997C-46E0-996F-0A6F64560990}"/>
    <cellStyle name="Millares 51 6" xfId="7218" xr:uid="{9D22631C-47B0-4125-89D7-97FDEB6C3924}"/>
    <cellStyle name="Millares 51 6 2" xfId="13631" xr:uid="{EE3BF7E8-E45E-4925-BF05-EA2D4FEC148D}"/>
    <cellStyle name="Millares 51 6 3" xfId="20026" xr:uid="{87E989C6-274A-4C8C-8E7B-330D3D9C0FC7}"/>
    <cellStyle name="Millares 51 6 4" xfId="8287" xr:uid="{DB85B07D-A1FC-4D90-AC70-AF674BD71E18}"/>
    <cellStyle name="Millares 51 7" xfId="8288" xr:uid="{43ACBF59-0891-4738-A61E-BE6C2851D0C6}"/>
    <cellStyle name="Millares 51 7 2" xfId="13632" xr:uid="{C049B40B-390D-4D13-88B5-D85135549760}"/>
    <cellStyle name="Millares 51 8" xfId="13620" xr:uid="{85F843AE-0C6A-483B-9422-4833C32527F3}"/>
    <cellStyle name="Millares 51 9" xfId="10900" xr:uid="{36FFFFC0-53E1-40FB-8CFC-23C30F5A6348}"/>
    <cellStyle name="Millares 510" xfId="22962" xr:uid="{440521E7-F94A-454A-89EF-EE77062B4CB9}"/>
    <cellStyle name="Millares 511" xfId="22958" xr:uid="{817CEC78-1F69-42E4-953C-A5D5B1D60B88}"/>
    <cellStyle name="Millares 512" xfId="22961" xr:uid="{2B69A48E-BD79-41C4-8BBA-5CD94AA53224}"/>
    <cellStyle name="Millares 513" xfId="22963" xr:uid="{83651521-5296-4BB3-9804-71551EA47AD1}"/>
    <cellStyle name="Millares 514" xfId="22966" xr:uid="{394F1513-8295-4DD5-AFC2-F9F8800F5059}"/>
    <cellStyle name="Millares 515" xfId="22960" xr:uid="{9D774875-E5C7-488B-BA09-605B1CE0B210}"/>
    <cellStyle name="Millares 516" xfId="22965" xr:uid="{932A76AD-3304-44FD-B5D3-9EA4B3F69936}"/>
    <cellStyle name="Millares 517" xfId="22964" xr:uid="{B8C10287-808D-435D-AD94-707AEC8DDFE5}"/>
    <cellStyle name="Millares 518" xfId="20225" xr:uid="{51BC7BE2-A0E0-4EC9-A92E-27056DB8CD7F}"/>
    <cellStyle name="Millares 518 2" xfId="25786" xr:uid="{69A4D407-731A-44F3-BA8C-73FB217FD6C4}"/>
    <cellStyle name="Millares 518 3" xfId="31280" xr:uid="{9B53C2E3-A629-4B76-997B-38A46B8A3F97}"/>
    <cellStyle name="Millares 518 4" xfId="36764" xr:uid="{E555E279-3B4F-4C19-B941-B3F38FF445EE}"/>
    <cellStyle name="Millares 519" xfId="22975" xr:uid="{9B9B960B-6BAA-44D7-BF41-9DD3495C78E7}"/>
    <cellStyle name="Millares 519 2" xfId="28521" xr:uid="{A81C6849-DF41-4084-8750-AF36F11FA38A}"/>
    <cellStyle name="Millares 519 3" xfId="34015" xr:uid="{2C6007FE-4340-4856-B4DD-85D7D5391DD2}"/>
    <cellStyle name="Millares 519 4" xfId="39499" xr:uid="{46CD49C2-5A6A-407B-ACB0-8BB14AD64E5A}"/>
    <cellStyle name="Millares 52" xfId="5436" xr:uid="{9D4F9905-AEED-444D-9C5D-8984942EBF9C}"/>
    <cellStyle name="Millares 52 10" xfId="16142" xr:uid="{6E464821-7C85-458C-A144-53883770F194}"/>
    <cellStyle name="Millares 52 11" xfId="18265" xr:uid="{12C9F85E-29F6-49BF-B497-6C2695DA81C7}"/>
    <cellStyle name="Millares 52 12" xfId="8289" xr:uid="{790AD72B-901C-4CF5-9FB9-FDCB8840C2D9}"/>
    <cellStyle name="Millares 52 2" xfId="5437" xr:uid="{D9B4BD5C-58F2-4637-AF85-9C14FD0A080E}"/>
    <cellStyle name="Millares 52 2 10" xfId="18266" xr:uid="{59EDF195-27D9-4C2E-A178-F00196128D1E}"/>
    <cellStyle name="Millares 52 2 11" xfId="8290" xr:uid="{84D74CAC-FD07-4CEC-A89D-D8DCABC4599F}"/>
    <cellStyle name="Millares 52 2 2" xfId="5438" xr:uid="{45CB46FD-694A-4E09-BD35-0DECB8023002}"/>
    <cellStyle name="Millares 52 2 2 2" xfId="13635" xr:uid="{AA38C463-1822-4B73-A7AB-5C7A28F1B271}"/>
    <cellStyle name="Millares 52 2 2 3" xfId="10909" xr:uid="{C55C89D7-B202-46A9-B54F-D4D3DF82C6AE}"/>
    <cellStyle name="Millares 52 2 2 4" xfId="16144" xr:uid="{11C23138-7B26-48F2-B43D-BA4A2D0D4928}"/>
    <cellStyle name="Millares 52 2 2 5" xfId="18267" xr:uid="{307B7C87-759B-4410-ACE5-66485E6520CD}"/>
    <cellStyle name="Millares 52 2 2 6" xfId="8291" xr:uid="{296E87BF-FBC6-4903-883D-C3DD8DF87AC1}"/>
    <cellStyle name="Millares 52 2 3" xfId="5439" xr:uid="{2F072E6A-89E5-4298-A974-255EF764E33C}"/>
    <cellStyle name="Millares 52 2 3 2" xfId="13636" xr:uid="{3AC87A47-CB4F-4DB8-A7B3-87B9E2FA6664}"/>
    <cellStyle name="Millares 52 2 3 3" xfId="10910" xr:uid="{15611CD2-7773-4AAB-83FD-3716180108D4}"/>
    <cellStyle name="Millares 52 2 3 4" xfId="16145" xr:uid="{1F6E5179-980D-4417-B7B7-92AD21DAC708}"/>
    <cellStyle name="Millares 52 2 3 5" xfId="18268" xr:uid="{20318513-03DD-4FA5-A1C6-17767C047913}"/>
    <cellStyle name="Millares 52 2 3 6" xfId="8292" xr:uid="{11E14475-E5B0-46A6-8BDF-D267DD1275D4}"/>
    <cellStyle name="Millares 52 2 4" xfId="5440" xr:uid="{D05F2150-1126-4995-99FB-601DBDFC0339}"/>
    <cellStyle name="Millares 52 2 4 2" xfId="13637" xr:uid="{1FAAA560-AE3F-4C03-860E-1D94ACCFC019}"/>
    <cellStyle name="Millares 52 2 4 3" xfId="12543" xr:uid="{FC7624FC-8743-46D8-8964-CA1231BA6F32}"/>
    <cellStyle name="Millares 52 2 4 4" xfId="18269" xr:uid="{E804C6B5-410B-498C-955B-8DE15756DA7C}"/>
    <cellStyle name="Millares 52 2 4 5" xfId="8293" xr:uid="{1830A369-39F3-4AF0-82E7-A23B22747C6F}"/>
    <cellStyle name="Millares 52 2 5" xfId="7349" xr:uid="{37B3B55B-DD37-4EC5-84AA-D8F4FDEEAFE7}"/>
    <cellStyle name="Millares 52 2 5 2" xfId="13638" xr:uid="{52720C98-1514-4358-81BD-87D7837C3189}"/>
    <cellStyle name="Millares 52 2 5 3" xfId="20129" xr:uid="{4BE4D731-C5B5-4550-932B-005575264F6D}"/>
    <cellStyle name="Millares 52 2 5 4" xfId="8294" xr:uid="{96581308-6BC0-48A7-A92A-4535B1DCDC14}"/>
    <cellStyle name="Millares 52 2 6" xfId="8295" xr:uid="{A6AF0B91-EB24-459A-BBA2-E9D999A3789D}"/>
    <cellStyle name="Millares 52 2 6 2" xfId="13639" xr:uid="{196D203B-EAF7-420C-ABE7-8A4C3AC55058}"/>
    <cellStyle name="Millares 52 2 7" xfId="13634" xr:uid="{3A8BB114-310B-4991-9284-68B7A25253B5}"/>
    <cellStyle name="Millares 52 2 8" xfId="10908" xr:uid="{4B544A05-B5F2-4C22-A648-B63CDA3B20C3}"/>
    <cellStyle name="Millares 52 2 9" xfId="16143" xr:uid="{C672231B-061A-4975-8CBE-ED87CF18DEE3}"/>
    <cellStyle name="Millares 52 3" xfId="5441" xr:uid="{10344CF7-EBCB-4D1D-AA4B-CDECFB3979A0}"/>
    <cellStyle name="Millares 52 3 2" xfId="13640" xr:uid="{B199E834-D777-4932-8C78-25CB351BD655}"/>
    <cellStyle name="Millares 52 3 3" xfId="10911" xr:uid="{42470FCB-F546-489D-B60E-38390E472E97}"/>
    <cellStyle name="Millares 52 3 4" xfId="16146" xr:uid="{B1E4D0E1-4ED3-4C62-BE7D-61064B760F24}"/>
    <cellStyle name="Millares 52 3 5" xfId="18270" xr:uid="{48C380AD-B09C-45FB-99E3-6C06A4327D0A}"/>
    <cellStyle name="Millares 52 3 6" xfId="8296" xr:uid="{C2C9D7DC-5E28-4E08-9F05-5D048A02F5D4}"/>
    <cellStyle name="Millares 52 4" xfId="5442" xr:uid="{FC462A11-2059-4116-8479-A0FDA05E27C8}"/>
    <cellStyle name="Millares 52 4 2" xfId="13641" xr:uid="{975A34BE-7981-4056-803C-30B1F296A0C5}"/>
    <cellStyle name="Millares 52 4 3" xfId="10912" xr:uid="{68072E61-E996-4B03-95D8-AC65EEB1330F}"/>
    <cellStyle name="Millares 52 4 4" xfId="16147" xr:uid="{809B1CDE-9554-4F73-9819-BF8DCCA13CCE}"/>
    <cellStyle name="Millares 52 4 5" xfId="18271" xr:uid="{866FEFBF-2DC4-4C42-8C3E-8EF61B0944D5}"/>
    <cellStyle name="Millares 52 4 6" xfId="8297" xr:uid="{BF30FB3E-30B5-4F4E-AC8F-2529ECAF7E81}"/>
    <cellStyle name="Millares 52 5" xfId="5443" xr:uid="{AA5EE963-A26B-4092-9AB0-3C132AC0DC3C}"/>
    <cellStyle name="Millares 52 5 2" xfId="13642" xr:uid="{53DCE3F9-4C2C-41A0-8CD4-BD3F57AD85AF}"/>
    <cellStyle name="Millares 52 5 3" xfId="12542" xr:uid="{839E432E-0D4F-44F5-887D-F6EE3F006B52}"/>
    <cellStyle name="Millares 52 5 4" xfId="18272" xr:uid="{BDFAFB3E-70C3-4D1B-9DF3-66B039BFBE40}"/>
    <cellStyle name="Millares 52 5 5" xfId="8298" xr:uid="{7477A19B-4C7C-4B08-9D93-A2B3889F82A3}"/>
    <cellStyle name="Millares 52 6" xfId="7219" xr:uid="{3F0DD6EF-1A03-4EB9-B608-4CD0E235E6D8}"/>
    <cellStyle name="Millares 52 6 2" xfId="13643" xr:uid="{483B8642-60A7-4D74-A405-539FEA2970C7}"/>
    <cellStyle name="Millares 52 6 3" xfId="20027" xr:uid="{16B99BD2-FD1A-495A-8137-9D429984813A}"/>
    <cellStyle name="Millares 52 6 4" xfId="8299" xr:uid="{4044B1E5-2C82-4D46-8C00-4C6F41BEC598}"/>
    <cellStyle name="Millares 52 7" xfId="8300" xr:uid="{2CDF3D81-88D3-4302-B684-C670CFE61E57}"/>
    <cellStyle name="Millares 52 7 2" xfId="13644" xr:uid="{347417AA-CFBE-4AFF-99D2-2C2CC3B56C32}"/>
    <cellStyle name="Millares 52 8" xfId="13633" xr:uid="{46861769-C0F9-4C51-B09A-76F52C000EAC}"/>
    <cellStyle name="Millares 52 9" xfId="10907" xr:uid="{EF2C2891-1ABC-45A4-9B6D-5B155670C33F}"/>
    <cellStyle name="Millares 520" xfId="22977" xr:uid="{34421950-F330-4F02-AF75-F96BA46FBEBB}"/>
    <cellStyle name="Millares 520 2" xfId="28523" xr:uid="{617DFD29-6F80-4EAF-AAD7-4FD68E474198}"/>
    <cellStyle name="Millares 520 3" xfId="34017" xr:uid="{97E07460-C9D6-41D6-B58F-0A8FD5D9E1D2}"/>
    <cellStyle name="Millares 520 4" xfId="39501" xr:uid="{EC29F394-A107-4D46-9906-B63FA2CAA185}"/>
    <cellStyle name="Millares 521" xfId="23005" xr:uid="{18A82955-DB85-4E84-865A-1ECFD012DE19}"/>
    <cellStyle name="Millares 522" xfId="39520" xr:uid="{91C9A177-92DD-40E9-B510-3E1B263C5471}"/>
    <cellStyle name="Millares 523" xfId="39523" xr:uid="{7589DA9D-9414-422A-9DCD-2D36660DC301}"/>
    <cellStyle name="Millares 524" xfId="39525" xr:uid="{4922AEEC-C899-4C29-83A3-1BFA73ACEA61}"/>
    <cellStyle name="Millares 525" xfId="39537" xr:uid="{D89D3C22-C15A-49A4-A146-62DC6D3F2F7B}"/>
    <cellStyle name="Millares 526" xfId="39539" xr:uid="{28055374-F200-4793-9A49-8DEC7854E681}"/>
    <cellStyle name="Millares 527" xfId="39555" xr:uid="{D8592D6C-AA7A-4C59-8651-359898ADF37A}"/>
    <cellStyle name="Millares 528" xfId="39573" xr:uid="{49EDFC42-C37D-4F64-BE40-2F8E844225B8}"/>
    <cellStyle name="Millares 529" xfId="39697" xr:uid="{89046186-5EC7-4D9C-B76B-192FF8FD8817}"/>
    <cellStyle name="Millares 53" xfId="5444" xr:uid="{D9E39C26-0620-42B0-BA50-A1BA30835351}"/>
    <cellStyle name="Millares 53 10" xfId="5445" xr:uid="{817F8058-1005-4041-83CF-BFA6B96B525A}"/>
    <cellStyle name="Millares 53 10 10" xfId="8302" xr:uid="{181E6681-C55A-4BC2-BE76-42E80E618AED}"/>
    <cellStyle name="Millares 53 10 2" xfId="5446" xr:uid="{FA448284-A234-4ACB-9BA3-E25E3C5927BE}"/>
    <cellStyle name="Millares 53 10 2 2" xfId="5447" xr:uid="{37CD69FD-5A51-4253-9C79-B09DF181BD30}"/>
    <cellStyle name="Millares 53 10 2 2 2" xfId="13648" xr:uid="{F1EAA1AA-7076-47C2-B08E-1664DAE18394}"/>
    <cellStyle name="Millares 53 10 2 2 3" xfId="10916" xr:uid="{2A15CDF4-F3E7-431A-856F-88C2D95A1463}"/>
    <cellStyle name="Millares 53 10 2 2 4" xfId="16151" xr:uid="{A917F500-1713-4874-BBAC-39340EA70C25}"/>
    <cellStyle name="Millares 53 10 2 2 5" xfId="18276" xr:uid="{BDD53948-350A-4CFA-BD86-19E966448969}"/>
    <cellStyle name="Millares 53 10 2 2 6" xfId="8304" xr:uid="{59E321DE-42AC-4F08-BF81-18D229B8E501}"/>
    <cellStyle name="Millares 53 10 2 3" xfId="13647" xr:uid="{53FFC477-B710-4B99-AEFD-F36B833F22E6}"/>
    <cellStyle name="Millares 53 10 2 4" xfId="10915" xr:uid="{FB5C2847-F0B2-489C-8A01-9531A699531F}"/>
    <cellStyle name="Millares 53 10 2 5" xfId="16150" xr:uid="{56E4BE57-53C0-4CEF-99AB-90A96229BC5C}"/>
    <cellStyle name="Millares 53 10 2 6" xfId="18275" xr:uid="{9C52DD8E-D623-481D-BF26-6A6398EF6BF2}"/>
    <cellStyle name="Millares 53 10 2 7" xfId="8303" xr:uid="{1A7DE2CD-2570-44A6-85C7-F4F069385983}"/>
    <cellStyle name="Millares 53 10 3" xfId="5448" xr:uid="{D59C30AF-814D-4954-9B15-3817211AA541}"/>
    <cellStyle name="Millares 53 10 3 2" xfId="5449" xr:uid="{C8F74C7F-0389-4049-8079-321FBD7358AA}"/>
    <cellStyle name="Millares 53 10 3 2 2" xfId="13650" xr:uid="{C33334B5-78B8-438E-A39B-362BA468AEB9}"/>
    <cellStyle name="Millares 53 10 3 2 3" xfId="10918" xr:uid="{6D1E6D2F-3383-457A-8808-0A2D8971DDC0}"/>
    <cellStyle name="Millares 53 10 3 2 4" xfId="16153" xr:uid="{CB104693-3BC7-4A8A-BEE7-3F7029F1006F}"/>
    <cellStyle name="Millares 53 10 3 2 5" xfId="18278" xr:uid="{172A92C8-125C-4A48-91F5-60B26BD0E1A1}"/>
    <cellStyle name="Millares 53 10 3 2 6" xfId="8306" xr:uid="{625CCAA6-B630-45CE-971F-A8164D4C5DDE}"/>
    <cellStyle name="Millares 53 10 3 3" xfId="13649" xr:uid="{4B805BA7-2637-4CC5-97F9-232624CE5967}"/>
    <cellStyle name="Millares 53 10 3 4" xfId="10917" xr:uid="{53BB3502-7E08-4EB4-8DC7-9EEA29736043}"/>
    <cellStyle name="Millares 53 10 3 5" xfId="16152" xr:uid="{D1E52683-5A51-4CA5-B265-9EAC125FF8BF}"/>
    <cellStyle name="Millares 53 10 3 6" xfId="18277" xr:uid="{963B0FAE-5657-415E-A495-69415D2D4991}"/>
    <cellStyle name="Millares 53 10 3 7" xfId="8305" xr:uid="{6BF0686E-DD48-42C6-A2DB-C927D4CA8073}"/>
    <cellStyle name="Millares 53 10 4" xfId="5450" xr:uid="{5CA9DC4D-4382-4F3B-B541-C1646310EEE5}"/>
    <cellStyle name="Millares 53 10 4 2" xfId="5451" xr:uid="{C3F58552-B1F7-4542-BF00-50E06984BBF9}"/>
    <cellStyle name="Millares 53 10 4 2 2" xfId="13652" xr:uid="{C27F568C-32CC-4FA0-9453-0155D03D8899}"/>
    <cellStyle name="Millares 53 10 4 2 3" xfId="10920" xr:uid="{64A9AC0C-1B4D-4525-91B3-6921FFBA8B72}"/>
    <cellStyle name="Millares 53 10 4 2 4" xfId="16155" xr:uid="{3E7F3AB6-9DE5-4014-8613-7D3E54BD2329}"/>
    <cellStyle name="Millares 53 10 4 2 5" xfId="18280" xr:uid="{02B946C1-65F5-4E6F-856E-B0514A1F490E}"/>
    <cellStyle name="Millares 53 10 4 2 6" xfId="8308" xr:uid="{AB7305ED-549E-4464-8C1B-C6A541EB9548}"/>
    <cellStyle name="Millares 53 10 4 3" xfId="13651" xr:uid="{2157B7EA-4B32-4C63-A1AC-519872C558B6}"/>
    <cellStyle name="Millares 53 10 4 4" xfId="10919" xr:uid="{D4BC2937-CB5A-4C18-B093-25D95CA756D4}"/>
    <cellStyle name="Millares 53 10 4 5" xfId="16154" xr:uid="{CBF56572-1662-4D1F-8A8C-48736365C99F}"/>
    <cellStyle name="Millares 53 10 4 6" xfId="18279" xr:uid="{5D9B5E66-1271-4A13-8F88-4F9D2B558577}"/>
    <cellStyle name="Millares 53 10 4 7" xfId="8307" xr:uid="{7023D2A0-8F44-4122-A4A8-EA61D86CE787}"/>
    <cellStyle name="Millares 53 10 5" xfId="5452" xr:uid="{2D3EDDE3-E482-416C-A517-B7D57857CE0D}"/>
    <cellStyle name="Millares 53 10 5 2" xfId="13653" xr:uid="{CF851D8E-08EA-4F1A-B2DE-28EADC1838B6}"/>
    <cellStyle name="Millares 53 10 5 3" xfId="10921" xr:uid="{EDA68F43-5AB7-4CBA-8A1B-7C5A380BCB37}"/>
    <cellStyle name="Millares 53 10 5 4" xfId="16156" xr:uid="{7FFDC0EE-9064-47B0-AD6D-78E61C7DA93A}"/>
    <cellStyle name="Millares 53 10 5 5" xfId="18281" xr:uid="{AFD7B67F-76D8-4141-8E7E-AFE20BBE61E2}"/>
    <cellStyle name="Millares 53 10 5 6" xfId="8309" xr:uid="{E1A66622-005D-48AC-A8AC-9E0C9B078957}"/>
    <cellStyle name="Millares 53 10 6" xfId="13646" xr:uid="{D374FF8C-4C42-4D65-964C-572779B6C61C}"/>
    <cellStyle name="Millares 53 10 7" xfId="10914" xr:uid="{607B7365-2C89-4208-B18A-F1279B1812BB}"/>
    <cellStyle name="Millares 53 10 8" xfId="16149" xr:uid="{AA4C4456-DDC1-4B43-8367-8EE758ABCAFF}"/>
    <cellStyle name="Millares 53 10 9" xfId="18274" xr:uid="{DFC0F69E-0042-49B7-8815-5E2C24C2B5CA}"/>
    <cellStyle name="Millares 53 11" xfId="5453" xr:uid="{9E67113C-5572-48CD-8894-AB350C5A92D7}"/>
    <cellStyle name="Millares 53 11 10" xfId="8310" xr:uid="{459618A3-05F8-4F52-9003-9F201159AE1D}"/>
    <cellStyle name="Millares 53 11 2" xfId="5454" xr:uid="{D4FDED69-8438-4549-98EF-49E869F5724E}"/>
    <cellStyle name="Millares 53 11 2 2" xfId="5455" xr:uid="{8FA71EB8-0C16-4A62-85A5-A42970DCF747}"/>
    <cellStyle name="Millares 53 11 2 2 2" xfId="13656" xr:uid="{4A5065AE-BF28-4F97-957D-3B5625F71520}"/>
    <cellStyle name="Millares 53 11 2 2 3" xfId="10924" xr:uid="{FCB3A0A4-32DE-4832-B18C-D5506C452406}"/>
    <cellStyle name="Millares 53 11 2 2 4" xfId="16159" xr:uid="{DC5DDBDC-E7CA-474F-9EEA-E421F2134E87}"/>
    <cellStyle name="Millares 53 11 2 2 5" xfId="18284" xr:uid="{2ED42370-EA67-4B68-B1D8-F3809325EFF6}"/>
    <cellStyle name="Millares 53 11 2 2 6" xfId="8312" xr:uid="{A6995397-8DDE-4C4F-9864-91D90D116278}"/>
    <cellStyle name="Millares 53 11 2 3" xfId="13655" xr:uid="{95D13033-3A06-4EF3-9269-AE7B30E3AEFF}"/>
    <cellStyle name="Millares 53 11 2 4" xfId="10923" xr:uid="{1E154308-EE94-484D-9CC3-3EE76EE31B31}"/>
    <cellStyle name="Millares 53 11 2 5" xfId="16158" xr:uid="{A60ECCB8-8752-4089-95EB-4CE19D410C5C}"/>
    <cellStyle name="Millares 53 11 2 6" xfId="18283" xr:uid="{1321B246-B1F4-4F0C-8AED-60ADF83A5D3A}"/>
    <cellStyle name="Millares 53 11 2 7" xfId="8311" xr:uid="{9FDF0DFF-A5C3-4F66-96E2-7A8A01D034D8}"/>
    <cellStyle name="Millares 53 11 3" xfId="5456" xr:uid="{1427DD10-6FC6-4FED-A953-91C2020EF787}"/>
    <cellStyle name="Millares 53 11 3 2" xfId="5457" xr:uid="{CF67430D-7507-4DB3-9E49-28AE167FDA40}"/>
    <cellStyle name="Millares 53 11 3 2 2" xfId="13658" xr:uid="{D37158A6-9F31-4A8F-829E-2D3730DC324F}"/>
    <cellStyle name="Millares 53 11 3 2 3" xfId="10926" xr:uid="{51E23979-C14D-441E-B0A0-A1858905A283}"/>
    <cellStyle name="Millares 53 11 3 2 4" xfId="16161" xr:uid="{45D2AA2B-BC0B-44E9-9BB8-3596F987EFB2}"/>
    <cellStyle name="Millares 53 11 3 2 5" xfId="18286" xr:uid="{180EAF6D-3F7F-4069-8E73-8E412D4E55F1}"/>
    <cellStyle name="Millares 53 11 3 2 6" xfId="8314" xr:uid="{8168D4AD-A43B-4961-B113-9852A172A3EF}"/>
    <cellStyle name="Millares 53 11 3 3" xfId="13657" xr:uid="{D0115AC8-3742-4948-95AC-670DD25FCB7A}"/>
    <cellStyle name="Millares 53 11 3 4" xfId="10925" xr:uid="{E3EF1645-D533-4649-973A-A13F6A9F42DB}"/>
    <cellStyle name="Millares 53 11 3 5" xfId="16160" xr:uid="{D62A924D-E1E1-427C-ACE2-CDA0E438D074}"/>
    <cellStyle name="Millares 53 11 3 6" xfId="18285" xr:uid="{45F94F1D-2EC6-4C9A-BDD6-97E49C7AB78C}"/>
    <cellStyle name="Millares 53 11 3 7" xfId="8313" xr:uid="{0763D4B9-5A5D-4D2D-9AF3-DADFEE7640A3}"/>
    <cellStyle name="Millares 53 11 4" xfId="5458" xr:uid="{3018DA28-01F2-4176-9A68-906C8B0D6AC1}"/>
    <cellStyle name="Millares 53 11 4 2" xfId="5459" xr:uid="{C17DA2C7-5D72-4880-A522-4682670E8722}"/>
    <cellStyle name="Millares 53 11 4 2 2" xfId="13660" xr:uid="{8F4AD77D-1FEB-4C07-B193-D849FD591132}"/>
    <cellStyle name="Millares 53 11 4 2 3" xfId="10928" xr:uid="{163C7896-B00C-45E1-9A26-639BE5B30854}"/>
    <cellStyle name="Millares 53 11 4 2 4" xfId="16163" xr:uid="{04DD1E23-2E7E-4E86-B6F3-08984A03ADEF}"/>
    <cellStyle name="Millares 53 11 4 2 5" xfId="18288" xr:uid="{39512C92-5965-4797-A7B8-F8AE204BCB68}"/>
    <cellStyle name="Millares 53 11 4 2 6" xfId="8316" xr:uid="{00FB4D17-CF70-4077-B6B9-D9D85703F79D}"/>
    <cellStyle name="Millares 53 11 4 3" xfId="13659" xr:uid="{8023C94F-10D4-4C20-8C95-CA32C07E5568}"/>
    <cellStyle name="Millares 53 11 4 4" xfId="10927" xr:uid="{B7174307-0562-40F7-BC6D-5AA5DC280AA7}"/>
    <cellStyle name="Millares 53 11 4 5" xfId="16162" xr:uid="{76194453-7F29-4D67-8874-7AF39257D1A6}"/>
    <cellStyle name="Millares 53 11 4 6" xfId="18287" xr:uid="{5D344A78-BA19-4D9C-9C32-C3CFC99C5CE2}"/>
    <cellStyle name="Millares 53 11 4 7" xfId="8315" xr:uid="{BA55E8CF-68EE-4F20-86E9-8C623B7370A7}"/>
    <cellStyle name="Millares 53 11 5" xfId="5460" xr:uid="{7D52EFCB-6B19-4477-9FAE-BDA5D4E92C2F}"/>
    <cellStyle name="Millares 53 11 5 2" xfId="13661" xr:uid="{E4FEFAA0-40DB-40D4-90E5-3CACDB0A9E5A}"/>
    <cellStyle name="Millares 53 11 5 3" xfId="10929" xr:uid="{088C9C80-EA42-4379-90E7-1ECC69EF240D}"/>
    <cellStyle name="Millares 53 11 5 4" xfId="16164" xr:uid="{6DDA5022-ED14-4EDF-8AB4-BB9B7220797B}"/>
    <cellStyle name="Millares 53 11 5 5" xfId="18289" xr:uid="{296431AE-40C7-40C7-86D5-002E0E3808BE}"/>
    <cellStyle name="Millares 53 11 5 6" xfId="8317" xr:uid="{7CE54979-CC87-49BE-AD90-FCFDD5AADC25}"/>
    <cellStyle name="Millares 53 11 6" xfId="13654" xr:uid="{4CA1A4E4-41DB-4E50-AD0E-6EC0EF2E14DC}"/>
    <cellStyle name="Millares 53 11 7" xfId="10922" xr:uid="{02006AF0-D740-43A6-AFE8-ADFD4632E9FB}"/>
    <cellStyle name="Millares 53 11 8" xfId="16157" xr:uid="{9BAD243C-EE79-4448-87E5-34D066BDB0CD}"/>
    <cellStyle name="Millares 53 11 9" xfId="18282" xr:uid="{512CB77B-8622-4882-9CFC-14F13715AFF5}"/>
    <cellStyle name="Millares 53 12" xfId="5461" xr:uid="{30299908-C429-4271-8954-782CCBB8C6AD}"/>
    <cellStyle name="Millares 53 12 2" xfId="5462" xr:uid="{473CEC2C-18F5-4020-BB52-721E84A17F09}"/>
    <cellStyle name="Millares 53 12 2 2" xfId="13663" xr:uid="{EA13AE04-ABC2-488C-891E-20B471A16578}"/>
    <cellStyle name="Millares 53 12 2 3" xfId="10931" xr:uid="{710413EA-E9E9-4FDE-A7E7-348446055D20}"/>
    <cellStyle name="Millares 53 12 2 4" xfId="16166" xr:uid="{AC0260CA-15F7-42CB-9BB1-B9A722D7A963}"/>
    <cellStyle name="Millares 53 12 2 5" xfId="18291" xr:uid="{05F2DC9B-39C8-45C8-B4C4-6D2208141BA0}"/>
    <cellStyle name="Millares 53 12 2 6" xfId="8319" xr:uid="{D61BCBA3-39DD-4E95-8D08-1EA3AF3CC6EE}"/>
    <cellStyle name="Millares 53 12 3" xfId="13662" xr:uid="{D04DE8B8-617E-4D1C-8453-1A4B68FE4026}"/>
    <cellStyle name="Millares 53 12 4" xfId="10930" xr:uid="{8A91E33F-B3B0-42BC-B214-F93F0170A25B}"/>
    <cellStyle name="Millares 53 12 5" xfId="16165" xr:uid="{958D11CD-B680-4B8B-A862-5F58DEBC4249}"/>
    <cellStyle name="Millares 53 12 6" xfId="18290" xr:uid="{929FB7FF-D6FB-4A5F-8FA5-F053A364F7EE}"/>
    <cellStyle name="Millares 53 12 7" xfId="8318" xr:uid="{D7197912-A05A-4A04-BACB-6575A0349E1A}"/>
    <cellStyle name="Millares 53 13" xfId="5463" xr:uid="{65A0BA4F-4B78-49CC-86C9-7BB05CB95E75}"/>
    <cellStyle name="Millares 53 13 2" xfId="5464" xr:uid="{F6881DD9-BF68-45E6-AC27-79C2C6067953}"/>
    <cellStyle name="Millares 53 13 2 2" xfId="13665" xr:uid="{682C6943-9CA3-4199-B60A-740AC574608C}"/>
    <cellStyle name="Millares 53 13 2 3" xfId="10933" xr:uid="{2F5AF2DB-832D-4F29-B5DC-00BC3F0FB523}"/>
    <cellStyle name="Millares 53 13 2 4" xfId="16168" xr:uid="{A6DBEA80-7173-4BFB-BB64-F493C2DCC6A0}"/>
    <cellStyle name="Millares 53 13 2 5" xfId="18293" xr:uid="{3BEA9B9C-B6A8-4C57-ADE6-015837E021A5}"/>
    <cellStyle name="Millares 53 13 2 6" xfId="8321" xr:uid="{F8561D56-4B52-4CEA-BFA7-74C52C36EA0F}"/>
    <cellStyle name="Millares 53 13 3" xfId="13664" xr:uid="{443CB73A-EAC9-44C6-B7E5-B48D045EBCDB}"/>
    <cellStyle name="Millares 53 13 4" xfId="10932" xr:uid="{74B821CB-74D5-4255-A4E8-8CC0200E5953}"/>
    <cellStyle name="Millares 53 13 5" xfId="16167" xr:uid="{83E3B082-0638-44C4-8D72-2D3B2EFEB0CF}"/>
    <cellStyle name="Millares 53 13 6" xfId="18292" xr:uid="{11896887-8A61-48E2-BD0C-ACF176F42DBF}"/>
    <cellStyle name="Millares 53 13 7" xfId="8320" xr:uid="{69BC10E7-FB31-49EB-96FD-0A88274DFEAC}"/>
    <cellStyle name="Millares 53 14" xfId="5465" xr:uid="{35E6357A-D7FA-4E57-BB5D-E117C30EDFBA}"/>
    <cellStyle name="Millares 53 14 2" xfId="13666" xr:uid="{2A032DC1-9BC5-4344-834C-4D0806DCEB51}"/>
    <cellStyle name="Millares 53 14 3" xfId="10934" xr:uid="{12B555CD-628C-49D9-BEFA-27001E42390A}"/>
    <cellStyle name="Millares 53 14 4" xfId="16169" xr:uid="{33E3D3B0-0B19-4E7C-8B15-D442EE3832E6}"/>
    <cellStyle name="Millares 53 14 5" xfId="18294" xr:uid="{A4B537B1-6124-4F8A-96A7-DB2835BF1B07}"/>
    <cellStyle name="Millares 53 14 6" xfId="8322" xr:uid="{7B31446F-22D5-49F0-83B8-55497DD7BF2D}"/>
    <cellStyle name="Millares 53 15" xfId="5466" xr:uid="{FD962F61-CE5B-4AA5-96A1-2DE7FBB0ECD2}"/>
    <cellStyle name="Millares 53 15 2" xfId="13667" xr:uid="{D2576511-BC71-4F5A-A284-B49E562F4B73}"/>
    <cellStyle name="Millares 53 15 3" xfId="10935" xr:uid="{88084E7D-CF70-4D5D-8382-84F6123AAC30}"/>
    <cellStyle name="Millares 53 15 4" xfId="16170" xr:uid="{AFDC22F9-06BD-4B9A-A2EF-02399688F821}"/>
    <cellStyle name="Millares 53 15 5" xfId="18295" xr:uid="{A93C2C0B-B51A-45D0-AB82-871E9A49D0A4}"/>
    <cellStyle name="Millares 53 15 6" xfId="8323" xr:uid="{12485348-11D6-40D2-89FF-A2D38E6903E6}"/>
    <cellStyle name="Millares 53 16" xfId="5467" xr:uid="{76170DF6-6417-450E-A87B-FE3C81301F12}"/>
    <cellStyle name="Millares 53 16 2" xfId="13668" xr:uid="{A1A3E0B2-3580-414E-9E4F-47487F9297F0}"/>
    <cellStyle name="Millares 53 16 3" xfId="12544" xr:uid="{00EB5F38-A7D9-4A88-83CB-3DEBA069D37F}"/>
    <cellStyle name="Millares 53 16 4" xfId="18296" xr:uid="{E919F4EF-A022-4799-8178-33D04C6FFBB1}"/>
    <cellStyle name="Millares 53 16 5" xfId="8324" xr:uid="{ACE5E023-03DC-447B-8E30-32C3AA14E5B4}"/>
    <cellStyle name="Millares 53 17" xfId="7220" xr:uid="{1C689BED-1165-4099-998C-7597956E3436}"/>
    <cellStyle name="Millares 53 17 2" xfId="13669" xr:uid="{0A8751B8-0A2E-4935-AD3B-8A83D86CC85F}"/>
    <cellStyle name="Millares 53 17 3" xfId="20028" xr:uid="{05D73125-7493-47F9-9B9A-EE60DC70934A}"/>
    <cellStyle name="Millares 53 17 4" xfId="8325" xr:uid="{A8ACD053-701B-49BD-A956-BF59C17DFC98}"/>
    <cellStyle name="Millares 53 18" xfId="8326" xr:uid="{96B7D1C1-E599-4636-AD33-12FF3CBFCD8B}"/>
    <cellStyle name="Millares 53 18 2" xfId="13670" xr:uid="{D3B7D165-C549-4E8D-B802-052BADD55943}"/>
    <cellStyle name="Millares 53 19" xfId="13645" xr:uid="{97EA6D69-207D-46FC-8372-4AD1E96ECEBC}"/>
    <cellStyle name="Millares 53 2" xfId="5468" xr:uid="{D92DC429-BC5E-4B60-92FE-8ECA1244599A}"/>
    <cellStyle name="Millares 53 2 10" xfId="7350" xr:uid="{9936A5F0-3171-4376-BD55-505D93F48418}"/>
    <cellStyle name="Millares 53 2 10 2" xfId="13672" xr:uid="{741BF525-7946-49FB-AA88-3D03A06FA0A4}"/>
    <cellStyle name="Millares 53 2 10 3" xfId="20130" xr:uid="{9C95510E-402C-4EBB-9F3C-BCEE03CF584D}"/>
    <cellStyle name="Millares 53 2 10 4" xfId="8328" xr:uid="{7885E346-D691-4BEF-8609-A3F2186AFC93}"/>
    <cellStyle name="Millares 53 2 11" xfId="8329" xr:uid="{179CE03A-D5E4-49E5-914D-8086DF166E9C}"/>
    <cellStyle name="Millares 53 2 11 2" xfId="13673" xr:uid="{4DB303FF-DD5A-451C-9C32-CD760C06612A}"/>
    <cellStyle name="Millares 53 2 12" xfId="13671" xr:uid="{862E00AB-C415-41EB-BE84-AF37EE86F9F2}"/>
    <cellStyle name="Millares 53 2 13" xfId="10936" xr:uid="{C419BF9D-C275-4AE2-AF4F-16217CB3C9C0}"/>
    <cellStyle name="Millares 53 2 14" xfId="16171" xr:uid="{46471B3B-C210-4000-A497-7E16033222C8}"/>
    <cellStyle name="Millares 53 2 15" xfId="18297" xr:uid="{7CAD5DD4-CDE6-43B0-8057-2D791873CA77}"/>
    <cellStyle name="Millares 53 2 16" xfId="8327" xr:uid="{6197F96C-2B1A-4A9C-BE44-A66DC80D779A}"/>
    <cellStyle name="Millares 53 2 2" xfId="5469" xr:uid="{561B5B85-E552-4D9A-888F-22499C7AC301}"/>
    <cellStyle name="Millares 53 2 2 2" xfId="5470" xr:uid="{BC922C5F-2019-4C68-950F-F1DA9DC7FCFA}"/>
    <cellStyle name="Millares 53 2 2 2 2" xfId="13675" xr:uid="{18FF4942-486E-4CF3-B2F6-19BF0FD0E376}"/>
    <cellStyle name="Millares 53 2 2 2 3" xfId="10938" xr:uid="{052BACF4-EE5F-404A-B1DA-9ECBE45F7629}"/>
    <cellStyle name="Millares 53 2 2 2 4" xfId="16173" xr:uid="{A9289EA2-29AC-441A-9024-A918A7164C3C}"/>
    <cellStyle name="Millares 53 2 2 2 5" xfId="18299" xr:uid="{6E5AFF94-40AF-4569-8538-D8BAACD847E6}"/>
    <cellStyle name="Millares 53 2 2 2 6" xfId="8331" xr:uid="{F67EC805-1D7D-424E-BD6F-F9A6EC00E3C5}"/>
    <cellStyle name="Millares 53 2 2 3" xfId="13674" xr:uid="{A26FEB42-5181-4D3D-9721-708D2C72F875}"/>
    <cellStyle name="Millares 53 2 2 4" xfId="10937" xr:uid="{1C3B5548-71BF-46CD-BF88-53D6505A4E64}"/>
    <cellStyle name="Millares 53 2 2 5" xfId="16172" xr:uid="{FA316A3B-79A9-4B73-9AF2-78AA1994FDCB}"/>
    <cellStyle name="Millares 53 2 2 6" xfId="18298" xr:uid="{B5D7267D-63DD-46FF-B940-9EBF199C717F}"/>
    <cellStyle name="Millares 53 2 2 7" xfId="8330" xr:uid="{1EA8A1D6-6672-4F77-9C43-7B0D5CFE5D7A}"/>
    <cellStyle name="Millares 53 2 3" xfId="5471" xr:uid="{CBF8D0AF-0A44-4C47-AE45-8FDF5BEA4BF4}"/>
    <cellStyle name="Millares 53 2 3 2" xfId="5472" xr:uid="{5F38DE6C-EF95-4FF1-A0E0-D8500DAE30A4}"/>
    <cellStyle name="Millares 53 2 3 2 2" xfId="5473" xr:uid="{4F156241-31AC-487F-8C25-2538E30B1A98}"/>
    <cellStyle name="Millares 53 2 3 2 2 2" xfId="13678" xr:uid="{9AA22BC1-FF5E-46BA-8F3E-2299EAC5A43E}"/>
    <cellStyle name="Millares 53 2 3 2 2 3" xfId="10941" xr:uid="{91645495-45A1-4B35-9602-172927F5E9AB}"/>
    <cellStyle name="Millares 53 2 3 2 2 4" xfId="16176" xr:uid="{E45DE7EA-08AA-4859-B0AF-B27AE342B84C}"/>
    <cellStyle name="Millares 53 2 3 2 2 5" xfId="18302" xr:uid="{428119CC-1822-4B7A-85CC-ECA5B07E88AB}"/>
    <cellStyle name="Millares 53 2 3 2 2 6" xfId="8334" xr:uid="{13E682F1-2578-4443-B380-145D5EE32DA8}"/>
    <cellStyle name="Millares 53 2 3 2 3" xfId="13677" xr:uid="{8E0E3A7F-7938-42A5-8D7A-D956F61E6CC8}"/>
    <cellStyle name="Millares 53 2 3 2 4" xfId="10940" xr:uid="{3644BD3D-CF50-4BAD-811E-880DA86FF3A2}"/>
    <cellStyle name="Millares 53 2 3 2 5" xfId="16175" xr:uid="{6F96177B-7007-43E6-AB7E-6C29AEC0FC5B}"/>
    <cellStyle name="Millares 53 2 3 2 6" xfId="18301" xr:uid="{1DD1A8F0-089C-4B9A-AE43-4BCC820607A7}"/>
    <cellStyle name="Millares 53 2 3 2 7" xfId="8333" xr:uid="{ED2C5C26-047E-4CD8-89D6-0C07A448DA58}"/>
    <cellStyle name="Millares 53 2 3 3" xfId="5474" xr:uid="{35132BE0-7E4B-47D0-92C8-277EFA4CDECB}"/>
    <cellStyle name="Millares 53 2 3 3 2" xfId="13679" xr:uid="{64DE6BE7-59F8-4A03-B1A2-6F7593FBCDE1}"/>
    <cellStyle name="Millares 53 2 3 3 3" xfId="10942" xr:uid="{74B6E951-CB7C-4135-A3B4-6E7AF72D625E}"/>
    <cellStyle name="Millares 53 2 3 3 4" xfId="16177" xr:uid="{8C46F5C3-D5CB-4325-842A-4EB0D42391CB}"/>
    <cellStyle name="Millares 53 2 3 3 5" xfId="18303" xr:uid="{08115ECA-AD8B-4A9B-B35B-33EB19F61689}"/>
    <cellStyle name="Millares 53 2 3 3 6" xfId="8335" xr:uid="{FE2B8DE1-AA2E-462E-AF01-5A0A65CEAC32}"/>
    <cellStyle name="Millares 53 2 3 4" xfId="13676" xr:uid="{6469411F-454B-46C1-8ECA-447F75448871}"/>
    <cellStyle name="Millares 53 2 3 5" xfId="10939" xr:uid="{A3624D1F-F2A9-42D1-B812-E3EE4DE1EEEA}"/>
    <cellStyle name="Millares 53 2 3 6" xfId="16174" xr:uid="{D4EAB290-3BFD-47B5-91CF-9BB4863F2803}"/>
    <cellStyle name="Millares 53 2 3 7" xfId="18300" xr:uid="{312F6C2F-C6B2-4E57-BF8B-E4FD0BD87962}"/>
    <cellStyle name="Millares 53 2 3 8" xfId="8332" xr:uid="{68AF1491-363E-4C6F-808B-C33AEEC25BCD}"/>
    <cellStyle name="Millares 53 2 4" xfId="5475" xr:uid="{58A80B4A-E984-45E2-8E99-125ABCB4B991}"/>
    <cellStyle name="Millares 53 2 4 2" xfId="5476" xr:uid="{E3C727C5-4B64-4ADD-99AA-4D6D791628D1}"/>
    <cellStyle name="Millares 53 2 4 2 2" xfId="13681" xr:uid="{A3002256-EDC9-4F24-984A-83CB4262B81C}"/>
    <cellStyle name="Millares 53 2 4 2 3" xfId="10944" xr:uid="{2E8C2F9A-510B-4E2C-B7A3-F2809FF5476D}"/>
    <cellStyle name="Millares 53 2 4 2 4" xfId="16179" xr:uid="{C3A8E0BC-A536-43DA-9D63-F956CA05753B}"/>
    <cellStyle name="Millares 53 2 4 2 5" xfId="18305" xr:uid="{E7F39366-4E11-4095-8116-EECA22FEADAA}"/>
    <cellStyle name="Millares 53 2 4 2 6" xfId="8337" xr:uid="{A66A26DF-7632-4728-AD26-E2CC13F2A417}"/>
    <cellStyle name="Millares 53 2 4 3" xfId="13680" xr:uid="{AE5E7602-C524-4A08-AD1B-0E020B46C674}"/>
    <cellStyle name="Millares 53 2 4 4" xfId="10943" xr:uid="{9115DE1C-9E98-4C4C-833D-784AE5F31BCD}"/>
    <cellStyle name="Millares 53 2 4 5" xfId="16178" xr:uid="{41988B75-4B7C-4F47-BEAE-F5DA79577250}"/>
    <cellStyle name="Millares 53 2 4 6" xfId="18304" xr:uid="{7E75DABF-513C-4229-93C6-4B27A15E2DE1}"/>
    <cellStyle name="Millares 53 2 4 7" xfId="8336" xr:uid="{2A54F113-9957-4A73-81B5-63693875CF03}"/>
    <cellStyle name="Millares 53 2 5" xfId="5477" xr:uid="{7DB51D35-ED4C-4C5B-B65A-6A4D0A100E41}"/>
    <cellStyle name="Millares 53 2 5 2" xfId="5478" xr:uid="{94365DEC-609A-48B3-AE58-5695387F92AE}"/>
    <cellStyle name="Millares 53 2 5 2 2" xfId="13683" xr:uid="{AB9B64D0-C54B-4753-8E57-2FDCD48A713F}"/>
    <cellStyle name="Millares 53 2 5 2 3" xfId="10946" xr:uid="{7468B1F7-9243-4667-B563-48537A90A9B6}"/>
    <cellStyle name="Millares 53 2 5 2 4" xfId="16181" xr:uid="{69C864E8-D983-4A75-ADEA-1D5CAB399C2A}"/>
    <cellStyle name="Millares 53 2 5 2 5" xfId="18307" xr:uid="{E38AE68F-F67F-4743-AEF0-36D2344CFD8D}"/>
    <cellStyle name="Millares 53 2 5 2 6" xfId="8339" xr:uid="{6A90B0FF-FCEA-42FB-867E-19BC0B98408F}"/>
    <cellStyle name="Millares 53 2 5 3" xfId="13682" xr:uid="{9F84BF95-6D3E-4C60-8DF0-9F7638079084}"/>
    <cellStyle name="Millares 53 2 5 4" xfId="10945" xr:uid="{D6F6175E-EC3E-4F5C-9904-A954F927A3B5}"/>
    <cellStyle name="Millares 53 2 5 5" xfId="16180" xr:uid="{7274EC84-70C8-4018-83B0-5D3AA983213B}"/>
    <cellStyle name="Millares 53 2 5 6" xfId="18306" xr:uid="{B41D6916-7BD1-4EC2-9E4B-9A4A09C19BF7}"/>
    <cellStyle name="Millares 53 2 5 7" xfId="8338" xr:uid="{A9A1E314-B48F-4ED1-97B5-412726CB2310}"/>
    <cellStyle name="Millares 53 2 6" xfId="5479" xr:uid="{5D5484A7-DC70-400D-B656-621BD8D899CD}"/>
    <cellStyle name="Millares 53 2 6 2" xfId="13684" xr:uid="{15769A4B-EC0E-42F5-88FB-C11B507393DF}"/>
    <cellStyle name="Millares 53 2 6 3" xfId="10947" xr:uid="{9D01B66F-96C1-4203-8744-9233CC97F922}"/>
    <cellStyle name="Millares 53 2 6 4" xfId="16182" xr:uid="{6188C867-BD13-4D0A-B9CC-EE4A73D1EB12}"/>
    <cellStyle name="Millares 53 2 6 5" xfId="18308" xr:uid="{103FF442-3836-4BA3-BF22-2A698C7FB5DE}"/>
    <cellStyle name="Millares 53 2 6 6" xfId="8340" xr:uid="{4776D1BF-1C21-4128-9FA3-B1E4546A57FD}"/>
    <cellStyle name="Millares 53 2 7" xfId="5480" xr:uid="{ADAEAD5A-70E6-43DF-A524-2371081512DB}"/>
    <cellStyle name="Millares 53 2 7 2" xfId="13685" xr:uid="{80F89814-449B-4DBC-9278-900331BF4DB9}"/>
    <cellStyle name="Millares 53 2 7 3" xfId="10948" xr:uid="{C68A0C50-A0F0-4A0D-99A9-DE05F24B8788}"/>
    <cellStyle name="Millares 53 2 7 4" xfId="16183" xr:uid="{136DAAA2-FC8F-4AE3-B695-F3B8DBD841F4}"/>
    <cellStyle name="Millares 53 2 7 5" xfId="18309" xr:uid="{400072DF-9922-410E-AD8F-88419BE5FF11}"/>
    <cellStyle name="Millares 53 2 7 6" xfId="8341" xr:uid="{D222EB2C-2929-49E2-8895-EB33F5B23200}"/>
    <cellStyle name="Millares 53 2 8" xfId="5481" xr:uid="{8B9B6910-5E21-401F-9564-52CD5136D3F3}"/>
    <cellStyle name="Millares 53 2 8 2" xfId="13686" xr:uid="{5727BB16-9AF7-4FC2-8298-3E9741D52043}"/>
    <cellStyle name="Millares 53 2 8 3" xfId="10949" xr:uid="{1412C7B8-A343-4CB1-A4E4-12C3B21E3ADD}"/>
    <cellStyle name="Millares 53 2 8 4" xfId="16184" xr:uid="{11AA2979-5542-4ED6-8096-36BF1D1AD402}"/>
    <cellStyle name="Millares 53 2 8 5" xfId="18310" xr:uid="{B2EF97F2-1B93-4969-B3FC-ABD76FB883A3}"/>
    <cellStyle name="Millares 53 2 8 6" xfId="8342" xr:uid="{0D080E40-48FF-4B27-9F09-33604A3C1D2C}"/>
    <cellStyle name="Millares 53 2 9" xfId="5482" xr:uid="{FDD66CC3-B7D3-41CF-9B45-F585B37664D7}"/>
    <cellStyle name="Millares 53 2 9 2" xfId="13687" xr:uid="{BD70CD18-83C5-46B2-88E3-5A6AA78664BD}"/>
    <cellStyle name="Millares 53 2 9 3" xfId="12545" xr:uid="{BC6F1B2A-7267-471C-9309-BD7A2153D7E3}"/>
    <cellStyle name="Millares 53 2 9 4" xfId="18311" xr:uid="{613F8D50-AA3C-41E9-B437-DA34C1C9C3D4}"/>
    <cellStyle name="Millares 53 2 9 5" xfId="8343" xr:uid="{E519D0B0-6871-45E6-90B4-F135C359AACA}"/>
    <cellStyle name="Millares 53 20" xfId="10913" xr:uid="{5BB4E125-5381-465E-A166-8BB233EFA343}"/>
    <cellStyle name="Millares 53 21" xfId="16148" xr:uid="{1EF87621-9B48-4A38-B4F0-907CFF7FCAE6}"/>
    <cellStyle name="Millares 53 22" xfId="18273" xr:uid="{78AAA025-A172-4B65-8239-D18408B379FE}"/>
    <cellStyle name="Millares 53 23" xfId="8301" xr:uid="{82FA4994-1878-4E90-9671-7FD0C511EEF7}"/>
    <cellStyle name="Millares 53 3" xfId="5483" xr:uid="{A268DE7B-5F27-41F4-9088-32BF70F62D14}"/>
    <cellStyle name="Millares 53 3 10" xfId="8344" xr:uid="{06FF2F16-4BA0-4046-B05B-ABF5A32E4FB9}"/>
    <cellStyle name="Millares 53 3 2" xfId="5484" xr:uid="{94B407D6-B6C8-4AAA-BCAA-83B977FC779F}"/>
    <cellStyle name="Millares 53 3 2 2" xfId="5485" xr:uid="{0BE09AE6-4DA3-4542-A100-409D3FD8BE44}"/>
    <cellStyle name="Millares 53 3 2 2 2" xfId="13690" xr:uid="{EF466F12-DAE4-4C3B-9E84-DB62A286803B}"/>
    <cellStyle name="Millares 53 3 2 2 3" xfId="10952" xr:uid="{66CDEDC8-2D6A-431F-ADB5-A0E0C35B7D49}"/>
    <cellStyle name="Millares 53 3 2 2 4" xfId="16187" xr:uid="{32F4D665-0873-4F8F-9364-40E8BFBA4A0B}"/>
    <cellStyle name="Millares 53 3 2 2 5" xfId="18314" xr:uid="{4DCC1BEC-815B-41CF-90A4-D1D4F76B948A}"/>
    <cellStyle name="Millares 53 3 2 2 6" xfId="8346" xr:uid="{5F6A4C1F-FD17-4ABA-BDDC-1E0093E75342}"/>
    <cellStyle name="Millares 53 3 2 3" xfId="13689" xr:uid="{7B41685D-AA48-419A-91C2-74242A8E64B4}"/>
    <cellStyle name="Millares 53 3 2 4" xfId="10951" xr:uid="{222547E7-8509-4F95-843F-4C1B2B36DD80}"/>
    <cellStyle name="Millares 53 3 2 5" xfId="16186" xr:uid="{96F6B492-0334-4B44-9D19-B90B226B24CC}"/>
    <cellStyle name="Millares 53 3 2 6" xfId="18313" xr:uid="{F3D782C9-D4A1-4672-BCF4-B5ED0F570EC5}"/>
    <cellStyle name="Millares 53 3 2 7" xfId="8345" xr:uid="{8A88D787-6EA2-40F2-B0D7-19D29EEFAF3F}"/>
    <cellStyle name="Millares 53 3 3" xfId="5486" xr:uid="{3E49026E-8212-4148-9717-F15AEDF7D62A}"/>
    <cellStyle name="Millares 53 3 3 2" xfId="5487" xr:uid="{9BAFA903-8489-46C4-B229-A33182BBDE08}"/>
    <cellStyle name="Millares 53 3 3 2 2" xfId="13692" xr:uid="{14CA3A59-AAD9-40E0-B848-E41F69CD759E}"/>
    <cellStyle name="Millares 53 3 3 2 3" xfId="10954" xr:uid="{7F884DCC-1D92-4632-A233-B40A8963CB49}"/>
    <cellStyle name="Millares 53 3 3 2 4" xfId="16189" xr:uid="{C52BC788-614F-4E90-ADCB-D6B4FF853762}"/>
    <cellStyle name="Millares 53 3 3 2 5" xfId="18316" xr:uid="{26F99645-0F86-4FEB-A813-8E2060E39CD6}"/>
    <cellStyle name="Millares 53 3 3 2 6" xfId="8348" xr:uid="{F48F4F38-4D61-4756-9584-68CA820FE2DB}"/>
    <cellStyle name="Millares 53 3 3 3" xfId="13691" xr:uid="{CD335879-CB79-44B0-ADC0-339DB705B135}"/>
    <cellStyle name="Millares 53 3 3 4" xfId="10953" xr:uid="{30C49CB6-7D83-487E-9A78-81E8205914BF}"/>
    <cellStyle name="Millares 53 3 3 5" xfId="16188" xr:uid="{86E727D3-A4FD-4E8C-B41B-E2E028AD2389}"/>
    <cellStyle name="Millares 53 3 3 6" xfId="18315" xr:uid="{12D5CDD8-E790-4937-91D2-844F685810E2}"/>
    <cellStyle name="Millares 53 3 3 7" xfId="8347" xr:uid="{3C77353D-63C3-4E04-8191-F8FCE5E03D40}"/>
    <cellStyle name="Millares 53 3 4" xfId="5488" xr:uid="{FB89BEE4-3CBB-434D-A2A6-6DD5CC558360}"/>
    <cellStyle name="Millares 53 3 4 2" xfId="5489" xr:uid="{2E0E4F9D-47B1-405D-94AB-7858A93F8FC8}"/>
    <cellStyle name="Millares 53 3 4 2 2" xfId="13694" xr:uid="{9920CBC4-3F1D-42ED-ADCF-74E161D46425}"/>
    <cellStyle name="Millares 53 3 4 2 3" xfId="10956" xr:uid="{990DBBD7-973B-4206-A3CD-1697E8320E22}"/>
    <cellStyle name="Millares 53 3 4 2 4" xfId="16191" xr:uid="{4F8804FB-EF9B-4A67-AE47-72554B192985}"/>
    <cellStyle name="Millares 53 3 4 2 5" xfId="18318" xr:uid="{9C01B547-C6EC-4980-8330-6DE4719061C2}"/>
    <cellStyle name="Millares 53 3 4 2 6" xfId="8350" xr:uid="{E67D2A55-676B-4F8D-917D-3F1293ADFE20}"/>
    <cellStyle name="Millares 53 3 4 3" xfId="13693" xr:uid="{4B3B48E9-94B9-48A1-A7B6-80F1434E05F6}"/>
    <cellStyle name="Millares 53 3 4 4" xfId="10955" xr:uid="{A4F24435-9463-4DB3-8832-BA63122EA02A}"/>
    <cellStyle name="Millares 53 3 4 5" xfId="16190" xr:uid="{B7CA9167-666E-4158-A216-B7455FD22CE8}"/>
    <cellStyle name="Millares 53 3 4 6" xfId="18317" xr:uid="{AB0F78C0-4EA5-4467-844E-F83CCF30478E}"/>
    <cellStyle name="Millares 53 3 4 7" xfId="8349" xr:uid="{0F257303-DACA-4350-B47B-C71D7A92E79F}"/>
    <cellStyle name="Millares 53 3 5" xfId="5490" xr:uid="{A3560D96-55C5-4D71-90E8-43F473B7A42C}"/>
    <cellStyle name="Millares 53 3 5 2" xfId="13695" xr:uid="{A52D0856-52C2-4987-9441-A905D9386F74}"/>
    <cellStyle name="Millares 53 3 5 3" xfId="10957" xr:uid="{9CFA6E13-371A-44A5-B049-BFFAD22E8805}"/>
    <cellStyle name="Millares 53 3 5 4" xfId="16192" xr:uid="{A85E8F5D-8E6C-46F7-BFC5-CCD458B5C01E}"/>
    <cellStyle name="Millares 53 3 5 5" xfId="18319" xr:uid="{722B031C-A2B5-4352-A66B-D0959843EF66}"/>
    <cellStyle name="Millares 53 3 5 6" xfId="8351" xr:uid="{E2F50F5C-78F6-4679-A9DB-9E8D0C4A8210}"/>
    <cellStyle name="Millares 53 3 6" xfId="13688" xr:uid="{62B4696B-45CF-4DA3-995B-F523F13A373E}"/>
    <cellStyle name="Millares 53 3 7" xfId="10950" xr:uid="{820ACE44-3109-4DED-B3C0-AE92AA547FE5}"/>
    <cellStyle name="Millares 53 3 8" xfId="16185" xr:uid="{BA0C046F-FEAB-48E2-8A69-F83DED40B980}"/>
    <cellStyle name="Millares 53 3 9" xfId="18312" xr:uid="{A4EB4BEF-2341-4DC3-B3E2-ABA5A134AC74}"/>
    <cellStyle name="Millares 53 4" xfId="5491" xr:uid="{38B4B9BA-FBC4-4E8C-8420-B283C26D9429}"/>
    <cellStyle name="Millares 53 4 10" xfId="8352" xr:uid="{09DFF50F-50A8-4E9B-BC03-121DC60FA8A9}"/>
    <cellStyle name="Millares 53 4 2" xfId="5492" xr:uid="{724EC850-B574-4AA1-81D5-09AE1E416326}"/>
    <cellStyle name="Millares 53 4 2 2" xfId="5493" xr:uid="{8D039858-0CEE-4815-98C7-A783FCB51EBA}"/>
    <cellStyle name="Millares 53 4 2 2 2" xfId="13698" xr:uid="{D21B9399-5573-45A4-BC16-ACABAD599B2D}"/>
    <cellStyle name="Millares 53 4 2 2 3" xfId="10960" xr:uid="{854E31AC-A28A-4721-BE91-694161675DC8}"/>
    <cellStyle name="Millares 53 4 2 2 4" xfId="16195" xr:uid="{CA6E5ADB-B630-4048-90F3-7B782C3D99DF}"/>
    <cellStyle name="Millares 53 4 2 2 5" xfId="18322" xr:uid="{E96FCD18-7DE5-4678-B2A9-7856C38A87C0}"/>
    <cellStyle name="Millares 53 4 2 2 6" xfId="8354" xr:uid="{9F547477-01D2-47C9-A83A-4708158D5E4B}"/>
    <cellStyle name="Millares 53 4 2 3" xfId="13697" xr:uid="{7655A7C8-460C-49EE-BCF3-2BF5F4F960E8}"/>
    <cellStyle name="Millares 53 4 2 4" xfId="10959" xr:uid="{2710DAAE-3B22-47FA-9FD2-56211AD2ECB5}"/>
    <cellStyle name="Millares 53 4 2 5" xfId="16194" xr:uid="{9F1E8008-A807-4267-91CF-D4DF1F1F0AE2}"/>
    <cellStyle name="Millares 53 4 2 6" xfId="18321" xr:uid="{F3643BA4-7754-4D1C-B4DA-8C2FF52C3903}"/>
    <cellStyle name="Millares 53 4 2 7" xfId="8353" xr:uid="{88DAB699-280A-42C1-9709-27905A5C043C}"/>
    <cellStyle name="Millares 53 4 3" xfId="5494" xr:uid="{51E68EA3-4643-47B2-9692-60663C028A49}"/>
    <cellStyle name="Millares 53 4 3 2" xfId="5495" xr:uid="{6C0ECD4F-B8C8-4933-BF49-514C78865E9D}"/>
    <cellStyle name="Millares 53 4 3 2 2" xfId="13700" xr:uid="{317197BC-F9AC-46DC-8907-D76623C74158}"/>
    <cellStyle name="Millares 53 4 3 2 3" xfId="10962" xr:uid="{D5792FAC-44F4-489A-B358-F685A44468F9}"/>
    <cellStyle name="Millares 53 4 3 2 4" xfId="16197" xr:uid="{7E50B7CA-9F00-46E9-AF58-327A691BD256}"/>
    <cellStyle name="Millares 53 4 3 2 5" xfId="18324" xr:uid="{A9558C7B-B1DA-40F6-991D-59C2931EFA97}"/>
    <cellStyle name="Millares 53 4 3 2 6" xfId="8356" xr:uid="{0A698808-A96A-44B8-8BC6-5BAAFB8DB3AF}"/>
    <cellStyle name="Millares 53 4 3 3" xfId="13699" xr:uid="{5038E039-5BEB-4AE4-ADF6-CEDC89175AD4}"/>
    <cellStyle name="Millares 53 4 3 4" xfId="10961" xr:uid="{5DBF0883-B0B3-4BAD-A30F-379020FAF29A}"/>
    <cellStyle name="Millares 53 4 3 5" xfId="16196" xr:uid="{4A7F8FA0-6D6F-4454-94A2-CDC20610DD01}"/>
    <cellStyle name="Millares 53 4 3 6" xfId="18323" xr:uid="{405106D5-C520-429C-A47C-DE7E1EAF051F}"/>
    <cellStyle name="Millares 53 4 3 7" xfId="8355" xr:uid="{80D30622-53D6-4C5F-8EC7-76B3A71F9B23}"/>
    <cellStyle name="Millares 53 4 4" xfId="5496" xr:uid="{7F83C971-4219-4F0B-9DAB-3D129D220DE3}"/>
    <cellStyle name="Millares 53 4 4 2" xfId="5497" xr:uid="{0D9050D2-29F3-4B99-9600-0A36D90A69B8}"/>
    <cellStyle name="Millares 53 4 4 2 2" xfId="13702" xr:uid="{889778CA-647E-4D79-9AA4-32066359EEE6}"/>
    <cellStyle name="Millares 53 4 4 2 3" xfId="10964" xr:uid="{99021961-7550-4982-AD40-95993CF4AA56}"/>
    <cellStyle name="Millares 53 4 4 2 4" xfId="16199" xr:uid="{5476EBF3-245E-4FE7-B32B-84CBAFD7942B}"/>
    <cellStyle name="Millares 53 4 4 2 5" xfId="18326" xr:uid="{04B1B6FD-C830-451E-9FAE-B0D039279E40}"/>
    <cellStyle name="Millares 53 4 4 2 6" xfId="8358" xr:uid="{3ECF3527-82BB-4EA8-8C41-F2CF25556B8E}"/>
    <cellStyle name="Millares 53 4 4 3" xfId="13701" xr:uid="{0584A6C6-F2F8-40F4-B326-CC9AB56D3531}"/>
    <cellStyle name="Millares 53 4 4 4" xfId="10963" xr:uid="{B4462C47-B73A-4525-AC39-60F9892AD257}"/>
    <cellStyle name="Millares 53 4 4 5" xfId="16198" xr:uid="{D48B66E2-F036-4C95-B3B0-818EB2B09A51}"/>
    <cellStyle name="Millares 53 4 4 6" xfId="18325" xr:uid="{6807471B-33CB-4FD2-83B8-89A0B8516A59}"/>
    <cellStyle name="Millares 53 4 4 7" xfId="8357" xr:uid="{1B4C3FCD-9860-4BBC-A7B8-7B0018C8965E}"/>
    <cellStyle name="Millares 53 4 5" xfId="5498" xr:uid="{7EE266B4-B976-4145-8985-FA5F8A0784E5}"/>
    <cellStyle name="Millares 53 4 5 2" xfId="13703" xr:uid="{2C2C46A7-1454-43D7-8761-95E2E6DEA675}"/>
    <cellStyle name="Millares 53 4 5 3" xfId="10965" xr:uid="{9C8B10DE-E5C7-4308-8984-F4C249AFC234}"/>
    <cellStyle name="Millares 53 4 5 4" xfId="16200" xr:uid="{D143D08F-F535-47C1-92C2-A1B7D82F9F8F}"/>
    <cellStyle name="Millares 53 4 5 5" xfId="18327" xr:uid="{C9F54FD5-3037-4557-95FB-5BC5C7FA4C9C}"/>
    <cellStyle name="Millares 53 4 5 6" xfId="8359" xr:uid="{F2510D61-2059-4C56-98A1-4185AA683E6B}"/>
    <cellStyle name="Millares 53 4 6" xfId="13696" xr:uid="{562CB479-4E4D-4318-BB2B-372D494927E4}"/>
    <cellStyle name="Millares 53 4 7" xfId="10958" xr:uid="{0D793215-005A-441C-AD9E-DC94E325B9D6}"/>
    <cellStyle name="Millares 53 4 8" xfId="16193" xr:uid="{BBF8E585-7247-435A-89F4-CDB926F73075}"/>
    <cellStyle name="Millares 53 4 9" xfId="18320" xr:uid="{1AB543E2-61CD-4BC6-93BB-2117ADAEBA01}"/>
    <cellStyle name="Millares 53 5" xfId="5499" xr:uid="{033F7A14-0C72-4F6B-AD43-444C57BA5AA0}"/>
    <cellStyle name="Millares 53 5 10" xfId="8360" xr:uid="{FEBED607-0E1C-4025-BF5E-843DB316D5C2}"/>
    <cellStyle name="Millares 53 5 2" xfId="5500" xr:uid="{FB70871F-BE45-4ED9-990E-AD8C9C934826}"/>
    <cellStyle name="Millares 53 5 2 2" xfId="5501" xr:uid="{DB259E4E-FB49-4837-A3FA-F08CD16B7FBA}"/>
    <cellStyle name="Millares 53 5 2 2 2" xfId="13706" xr:uid="{DEB67F03-9FB6-425F-A0FE-A63A39CDE047}"/>
    <cellStyle name="Millares 53 5 2 2 3" xfId="10968" xr:uid="{DBCC4677-CEBB-46BA-A8A0-A21C9F1FB449}"/>
    <cellStyle name="Millares 53 5 2 2 4" xfId="16203" xr:uid="{EB6248B8-75C1-4579-B929-79CE0BCCCA12}"/>
    <cellStyle name="Millares 53 5 2 2 5" xfId="18330" xr:uid="{9080E4BF-4DAA-490B-A171-6D94AB480754}"/>
    <cellStyle name="Millares 53 5 2 2 6" xfId="8362" xr:uid="{790F69A7-DF06-483D-85FF-7B27D0728565}"/>
    <cellStyle name="Millares 53 5 2 3" xfId="13705" xr:uid="{5F59A7CA-4EB6-4582-AC79-A827A0FCBBD0}"/>
    <cellStyle name="Millares 53 5 2 4" xfId="10967" xr:uid="{D8D6309F-5A7F-4877-AE9D-EA348F9AE323}"/>
    <cellStyle name="Millares 53 5 2 5" xfId="16202" xr:uid="{B127FC1E-03B7-4C17-8242-9B55453527B3}"/>
    <cellStyle name="Millares 53 5 2 6" xfId="18329" xr:uid="{65FB70AF-AE7D-462E-BD92-5D531E9E26A3}"/>
    <cellStyle name="Millares 53 5 2 7" xfId="8361" xr:uid="{42169822-8B76-4328-BAE5-E3C6E74571AE}"/>
    <cellStyle name="Millares 53 5 3" xfId="5502" xr:uid="{3AC0A0AB-479A-42A7-8C89-46B0006FB55F}"/>
    <cellStyle name="Millares 53 5 3 2" xfId="5503" xr:uid="{721BB0F2-0267-43A0-B085-3027A41FF69E}"/>
    <cellStyle name="Millares 53 5 3 2 2" xfId="13708" xr:uid="{7A009C26-CEF3-40E4-894A-2140EA79DF99}"/>
    <cellStyle name="Millares 53 5 3 2 3" xfId="10970" xr:uid="{FB449686-6598-40A0-B27B-2605626BB49B}"/>
    <cellStyle name="Millares 53 5 3 2 4" xfId="16205" xr:uid="{87DBBF8A-E76E-4343-8C4D-CB7B9ACC4D07}"/>
    <cellStyle name="Millares 53 5 3 2 5" xfId="18332" xr:uid="{564E99A3-7801-4476-BB45-48569B341294}"/>
    <cellStyle name="Millares 53 5 3 2 6" xfId="8364" xr:uid="{4C84D431-6169-4F5B-9E2A-C573D581E95B}"/>
    <cellStyle name="Millares 53 5 3 3" xfId="13707" xr:uid="{34741F77-C898-4E2A-BE6D-AC7EEFEFF711}"/>
    <cellStyle name="Millares 53 5 3 4" xfId="10969" xr:uid="{6CDE33F0-43D5-41C8-915B-D9A8F5C55AFD}"/>
    <cellStyle name="Millares 53 5 3 5" xfId="16204" xr:uid="{29225EC3-D981-48F5-9C55-94D40D6558EB}"/>
    <cellStyle name="Millares 53 5 3 6" xfId="18331" xr:uid="{5C7C336F-2EE9-4749-AA49-78AE7825CEA6}"/>
    <cellStyle name="Millares 53 5 3 7" xfId="8363" xr:uid="{C80769D3-F1E9-456D-AA9B-53E8DD7F1E3D}"/>
    <cellStyle name="Millares 53 5 4" xfId="5504" xr:uid="{89B6500D-7B60-4AC7-9EA1-93C947149AC4}"/>
    <cellStyle name="Millares 53 5 4 2" xfId="5505" xr:uid="{2EF41A01-F325-453E-8126-5709F8232F97}"/>
    <cellStyle name="Millares 53 5 4 2 2" xfId="13710" xr:uid="{7B05423D-BE48-4CA1-BED1-6B883B8CC035}"/>
    <cellStyle name="Millares 53 5 4 2 3" xfId="10972" xr:uid="{33F22D88-A383-4932-B34E-5E705184BD18}"/>
    <cellStyle name="Millares 53 5 4 2 4" xfId="16207" xr:uid="{65D9EFD0-4FDC-4EF8-954E-DD0AE973DA3C}"/>
    <cellStyle name="Millares 53 5 4 2 5" xfId="18334" xr:uid="{74501728-9E1D-4615-A2C4-EE640DD1C705}"/>
    <cellStyle name="Millares 53 5 4 2 6" xfId="8366" xr:uid="{6C5EEC01-99DF-4340-BE5E-6540FEFCF5C0}"/>
    <cellStyle name="Millares 53 5 4 3" xfId="13709" xr:uid="{58102A31-7720-4FB3-9637-041CB7268DE0}"/>
    <cellStyle name="Millares 53 5 4 4" xfId="10971" xr:uid="{56E601ED-1771-48E4-AE22-AF0BAE7D4A9A}"/>
    <cellStyle name="Millares 53 5 4 5" xfId="16206" xr:uid="{49F2A957-92BE-40E1-A97D-EB7E0C89B0E0}"/>
    <cellStyle name="Millares 53 5 4 6" xfId="18333" xr:uid="{1E0C7B6D-B3EC-4BCD-AB95-03332776A20F}"/>
    <cellStyle name="Millares 53 5 4 7" xfId="8365" xr:uid="{EE975A75-6007-4C3E-9A86-BF999859A7F3}"/>
    <cellStyle name="Millares 53 5 5" xfId="5506" xr:uid="{C30C7956-30B0-4638-98EF-45453AFDDE75}"/>
    <cellStyle name="Millares 53 5 5 2" xfId="13711" xr:uid="{AD112AD9-4BDC-45FB-9173-7170E9C92DA7}"/>
    <cellStyle name="Millares 53 5 5 3" xfId="10973" xr:uid="{4E671319-FC39-4083-B2BD-3E75898F22D5}"/>
    <cellStyle name="Millares 53 5 5 4" xfId="16208" xr:uid="{86070607-585A-46C9-92E4-0083D40B17C4}"/>
    <cellStyle name="Millares 53 5 5 5" xfId="18335" xr:uid="{EE12FEE3-4ECA-4CCE-8535-7D7BF572C386}"/>
    <cellStyle name="Millares 53 5 5 6" xfId="8367" xr:uid="{B3CF1298-8003-4824-A87D-71049539615E}"/>
    <cellStyle name="Millares 53 5 6" xfId="13704" xr:uid="{8A468149-26B1-4A07-9234-3287D864278D}"/>
    <cellStyle name="Millares 53 5 7" xfId="10966" xr:uid="{F0FC2234-F8C1-4825-AA04-C4A1373C1A58}"/>
    <cellStyle name="Millares 53 5 8" xfId="16201" xr:uid="{FA55C141-8511-4FE7-971E-D9A2BC708769}"/>
    <cellStyle name="Millares 53 5 9" xfId="18328" xr:uid="{91AD9775-B7AA-4175-A619-B9385BB297AF}"/>
    <cellStyle name="Millares 53 6" xfId="5507" xr:uid="{5A8BECEE-D3F6-4604-9EEB-17EC4C5B786D}"/>
    <cellStyle name="Millares 53 6 10" xfId="8368" xr:uid="{9D68D93F-B914-4122-AF56-951C06373032}"/>
    <cellStyle name="Millares 53 6 2" xfId="5508" xr:uid="{9F5F62D9-E6E6-48AF-91E3-4DA1286BA25B}"/>
    <cellStyle name="Millares 53 6 2 2" xfId="5509" xr:uid="{6664B82F-2D22-486F-9535-7387DD3A4467}"/>
    <cellStyle name="Millares 53 6 2 2 2" xfId="13714" xr:uid="{FC5C5A4C-9C8B-470B-A645-0E51C0AA5DA2}"/>
    <cellStyle name="Millares 53 6 2 2 3" xfId="10976" xr:uid="{B990A4C8-1EE0-46ED-818A-C114E96EAB2C}"/>
    <cellStyle name="Millares 53 6 2 2 4" xfId="16211" xr:uid="{0F5C3793-9F91-449C-831F-12AFD9383560}"/>
    <cellStyle name="Millares 53 6 2 2 5" xfId="18338" xr:uid="{030195BB-055F-4E43-B835-A7025C98497F}"/>
    <cellStyle name="Millares 53 6 2 2 6" xfId="8370" xr:uid="{3A63C20D-090D-4716-94DD-80B052C871FD}"/>
    <cellStyle name="Millares 53 6 2 3" xfId="13713" xr:uid="{9EB39152-D475-481C-9C7C-FAE3E45E0527}"/>
    <cellStyle name="Millares 53 6 2 4" xfId="10975" xr:uid="{D8D1B86C-F947-41F2-989E-F828222F3305}"/>
    <cellStyle name="Millares 53 6 2 5" xfId="16210" xr:uid="{FC7453F6-BF24-4434-9B89-A7243F008426}"/>
    <cellStyle name="Millares 53 6 2 6" xfId="18337" xr:uid="{437CE0C9-662C-4430-A6AD-5CF49CDB3B42}"/>
    <cellStyle name="Millares 53 6 2 7" xfId="8369" xr:uid="{E1DAC094-E60E-47AF-88F4-17D55B2C92DE}"/>
    <cellStyle name="Millares 53 6 3" xfId="5510" xr:uid="{101B2B17-7655-4229-A5B0-53AECC1645CE}"/>
    <cellStyle name="Millares 53 6 3 2" xfId="5511" xr:uid="{B8376349-9859-41A4-BD12-9C3EA60F1BD5}"/>
    <cellStyle name="Millares 53 6 3 2 2" xfId="13716" xr:uid="{E40086D3-711F-4C33-A226-523989761228}"/>
    <cellStyle name="Millares 53 6 3 2 3" xfId="10978" xr:uid="{8809D30F-2F04-48D3-9AD9-922060B4EECB}"/>
    <cellStyle name="Millares 53 6 3 2 4" xfId="16213" xr:uid="{C3EFB302-CAAA-43F9-97ED-072F41467610}"/>
    <cellStyle name="Millares 53 6 3 2 5" xfId="18340" xr:uid="{9936AB10-A64F-4F4C-9C65-EF1895CB2A85}"/>
    <cellStyle name="Millares 53 6 3 2 6" xfId="8372" xr:uid="{5285E8D8-03E1-44D5-B9EE-CAD927227C41}"/>
    <cellStyle name="Millares 53 6 3 3" xfId="13715" xr:uid="{DDA5A337-5D42-4FDA-9E54-A02BD8504F91}"/>
    <cellStyle name="Millares 53 6 3 4" xfId="10977" xr:uid="{193868A7-44B8-4D39-9440-25A88AA0C03F}"/>
    <cellStyle name="Millares 53 6 3 5" xfId="16212" xr:uid="{8D63701F-94EF-48AF-AD1D-AE4840FB0A2F}"/>
    <cellStyle name="Millares 53 6 3 6" xfId="18339" xr:uid="{2A0F3AD0-319E-42F0-AA7D-28759BA15D78}"/>
    <cellStyle name="Millares 53 6 3 7" xfId="8371" xr:uid="{4469B1A0-BE00-4D66-870E-FFF61E80E1E1}"/>
    <cellStyle name="Millares 53 6 4" xfId="5512" xr:uid="{4DD61B74-3B37-453E-A869-E9C6CED9B2E6}"/>
    <cellStyle name="Millares 53 6 4 2" xfId="5513" xr:uid="{F52E229D-5A6B-4662-94FF-96B44FC43C0F}"/>
    <cellStyle name="Millares 53 6 4 2 2" xfId="13718" xr:uid="{CFF807E8-4971-4D1B-89B0-8A872D9BA07B}"/>
    <cellStyle name="Millares 53 6 4 2 3" xfId="10980" xr:uid="{357C8AF8-0A65-40EB-B1D0-9984D55D734A}"/>
    <cellStyle name="Millares 53 6 4 2 4" xfId="16215" xr:uid="{5B3A1BBB-CF2D-43F9-88B6-0D31D4024628}"/>
    <cellStyle name="Millares 53 6 4 2 5" xfId="18342" xr:uid="{64054AC5-6E8A-49A1-B58C-16104728EAD9}"/>
    <cellStyle name="Millares 53 6 4 2 6" xfId="8374" xr:uid="{EAA68253-8889-4304-8C54-95A354086E47}"/>
    <cellStyle name="Millares 53 6 4 3" xfId="13717" xr:uid="{54296CCB-6851-4D03-BF8F-310EFF505C59}"/>
    <cellStyle name="Millares 53 6 4 4" xfId="10979" xr:uid="{4DBCBC6C-E576-4621-BA6E-C727A7D2A26B}"/>
    <cellStyle name="Millares 53 6 4 5" xfId="16214" xr:uid="{CE979040-6C8F-4FA8-93C2-ED5D71427766}"/>
    <cellStyle name="Millares 53 6 4 6" xfId="18341" xr:uid="{2F876D4D-D6AE-4E36-97D0-8A3731A3E708}"/>
    <cellStyle name="Millares 53 6 4 7" xfId="8373" xr:uid="{C664A922-2FE5-427A-A34B-1C8F9485D9FB}"/>
    <cellStyle name="Millares 53 6 5" xfId="5514" xr:uid="{A4F8EAC0-814D-4280-A396-2B4343067A71}"/>
    <cellStyle name="Millares 53 6 5 2" xfId="13719" xr:uid="{4C9BD57E-C44E-45C2-AFFE-8A0D22D4242E}"/>
    <cellStyle name="Millares 53 6 5 3" xfId="10981" xr:uid="{0E4AFF08-116B-4C2E-82FF-DECEC5BB5847}"/>
    <cellStyle name="Millares 53 6 5 4" xfId="16216" xr:uid="{12CA5DDD-35E4-4899-BD01-32D3A5A846B4}"/>
    <cellStyle name="Millares 53 6 5 5" xfId="18343" xr:uid="{1FEC0B96-2C5B-4845-BA2C-2A624759F4FC}"/>
    <cellStyle name="Millares 53 6 5 6" xfId="8375" xr:uid="{E1DCE3FF-C862-4034-9792-9EDD73C3E445}"/>
    <cellStyle name="Millares 53 6 6" xfId="13712" xr:uid="{884CE1D3-5D03-47C8-AB02-DF3887F22142}"/>
    <cellStyle name="Millares 53 6 7" xfId="10974" xr:uid="{B2905BB0-9D0B-4B69-903F-9FCF8FC8C5DD}"/>
    <cellStyle name="Millares 53 6 8" xfId="16209" xr:uid="{B38D2786-5279-43BA-BB62-50565B83C71D}"/>
    <cellStyle name="Millares 53 6 9" xfId="18336" xr:uid="{9E639A60-A896-4AC0-85DA-E089609089C4}"/>
    <cellStyle name="Millares 53 7" xfId="5515" xr:uid="{7F7B83AE-DED7-4A9F-A060-B96C2E09CB14}"/>
    <cellStyle name="Millares 53 7 10" xfId="8376" xr:uid="{4DA554C1-0B61-4BEA-A50A-7DA13AA4D2AA}"/>
    <cellStyle name="Millares 53 7 2" xfId="5516" xr:uid="{F8EFDB1F-301E-42D4-BE74-CB360C57A92B}"/>
    <cellStyle name="Millares 53 7 2 2" xfId="5517" xr:uid="{8586648B-DCD9-47B4-A1AC-DDDA533EEFEC}"/>
    <cellStyle name="Millares 53 7 2 2 2" xfId="13722" xr:uid="{A88B2C0D-1788-44DD-B8F5-DFBB03FB2331}"/>
    <cellStyle name="Millares 53 7 2 2 3" xfId="10984" xr:uid="{D8765F77-5639-4951-A312-838AC57B5AC7}"/>
    <cellStyle name="Millares 53 7 2 2 4" xfId="16219" xr:uid="{BBF926A9-78A6-4B05-86AC-DED4A315E4D9}"/>
    <cellStyle name="Millares 53 7 2 2 5" xfId="18346" xr:uid="{AF93E0D3-8352-4B77-A75D-34EC4B711A81}"/>
    <cellStyle name="Millares 53 7 2 2 6" xfId="8378" xr:uid="{CC900E77-AF4B-4CB0-A9B6-8C78C44D4E52}"/>
    <cellStyle name="Millares 53 7 2 3" xfId="13721" xr:uid="{E73552C0-8B9D-4D7A-B29B-F7961FE9B09C}"/>
    <cellStyle name="Millares 53 7 2 4" xfId="10983" xr:uid="{4CB8883A-841D-4469-B1C5-1F31577C731D}"/>
    <cellStyle name="Millares 53 7 2 5" xfId="16218" xr:uid="{74191F05-FF28-4180-A89D-22DC377D5C46}"/>
    <cellStyle name="Millares 53 7 2 6" xfId="18345" xr:uid="{3BDA2EC4-8857-4D6B-9F8F-04E7681259B7}"/>
    <cellStyle name="Millares 53 7 2 7" xfId="8377" xr:uid="{6A6EA8AD-79EA-4992-ADAF-F92D65BD650A}"/>
    <cellStyle name="Millares 53 7 3" xfId="5518" xr:uid="{7B627B67-ED1D-477C-850F-D279595C2F82}"/>
    <cellStyle name="Millares 53 7 3 2" xfId="5519" xr:uid="{BC9C52C0-A9F4-47E9-9A41-FA471C54FA25}"/>
    <cellStyle name="Millares 53 7 3 2 2" xfId="13724" xr:uid="{190FB6C8-A1A4-4AF4-A315-65969DE4B804}"/>
    <cellStyle name="Millares 53 7 3 2 3" xfId="10986" xr:uid="{5CE66AFE-4871-4AAD-B9C3-520F08C98F33}"/>
    <cellStyle name="Millares 53 7 3 2 4" xfId="16221" xr:uid="{665831F4-479E-4BDB-A514-78F889C2F7B2}"/>
    <cellStyle name="Millares 53 7 3 2 5" xfId="18348" xr:uid="{A615F327-330C-495E-8928-F900E9ED2AC2}"/>
    <cellStyle name="Millares 53 7 3 2 6" xfId="8380" xr:uid="{F22C1D98-725D-4FD9-8D5A-2B2AFF50863C}"/>
    <cellStyle name="Millares 53 7 3 3" xfId="13723" xr:uid="{ACFA777D-D10D-49EB-9CCF-308D93F3D1C5}"/>
    <cellStyle name="Millares 53 7 3 4" xfId="10985" xr:uid="{C6E91076-C98D-4121-A16A-D48391F71ABD}"/>
    <cellStyle name="Millares 53 7 3 5" xfId="16220" xr:uid="{6DA8155E-957A-416F-BE74-FA249532E7C3}"/>
    <cellStyle name="Millares 53 7 3 6" xfId="18347" xr:uid="{6F88707E-C20B-410B-9875-710491F57D68}"/>
    <cellStyle name="Millares 53 7 3 7" xfId="8379" xr:uid="{627ABB1A-5264-44AC-A5BE-A424FD9F0D72}"/>
    <cellStyle name="Millares 53 7 4" xfId="5520" xr:uid="{DCABFE59-7DB6-4B9E-BE24-A6CF7CE478F9}"/>
    <cellStyle name="Millares 53 7 4 2" xfId="5521" xr:uid="{D6AF487C-9177-4B33-AD09-5DA56D7D8CA6}"/>
    <cellStyle name="Millares 53 7 4 2 2" xfId="13726" xr:uid="{6FABD171-C1DA-401B-B770-EEA0DDA2AAD3}"/>
    <cellStyle name="Millares 53 7 4 2 3" xfId="10988" xr:uid="{74A3C2F7-972C-4A6C-A739-C1C20567E4BF}"/>
    <cellStyle name="Millares 53 7 4 2 4" xfId="16223" xr:uid="{F19F13AA-284B-4290-9EFC-4121D7B81B0C}"/>
    <cellStyle name="Millares 53 7 4 2 5" xfId="18350" xr:uid="{4A9CFB4A-43AA-4616-B679-B09EF7B91B05}"/>
    <cellStyle name="Millares 53 7 4 2 6" xfId="8382" xr:uid="{C1222772-25A7-4F20-867A-8B4BAA4DB3AF}"/>
    <cellStyle name="Millares 53 7 4 3" xfId="13725" xr:uid="{8977F62E-6089-4994-AE32-725FB52CC417}"/>
    <cellStyle name="Millares 53 7 4 4" xfId="10987" xr:uid="{F4417AF1-3301-418B-993C-8C15E3B94F57}"/>
    <cellStyle name="Millares 53 7 4 5" xfId="16222" xr:uid="{4FB67585-1E00-40AB-BB1B-F6CBF17AF784}"/>
    <cellStyle name="Millares 53 7 4 6" xfId="18349" xr:uid="{14E60DCA-E7B9-402C-AA3C-F0B3D98FAC61}"/>
    <cellStyle name="Millares 53 7 4 7" xfId="8381" xr:uid="{C7795C7B-E391-47EA-AEFC-9055EDCB29E2}"/>
    <cellStyle name="Millares 53 7 5" xfId="5522" xr:uid="{B8098C4C-FF98-4877-B701-0E2CEFCE0A51}"/>
    <cellStyle name="Millares 53 7 5 2" xfId="13727" xr:uid="{E3573BE0-2B7B-4679-9467-975F00A651FE}"/>
    <cellStyle name="Millares 53 7 5 3" xfId="10989" xr:uid="{94E8FA40-A622-4C53-BD45-1B99F94B650D}"/>
    <cellStyle name="Millares 53 7 5 4" xfId="16224" xr:uid="{3BA069AD-BCDC-4674-966C-BDF3D3268F22}"/>
    <cellStyle name="Millares 53 7 5 5" xfId="18351" xr:uid="{BA2438CF-58A1-421C-806E-F2B8B35D519F}"/>
    <cellStyle name="Millares 53 7 5 6" xfId="8383" xr:uid="{6D8FA715-4BA2-4064-BAAF-8221CA03B70A}"/>
    <cellStyle name="Millares 53 7 6" xfId="13720" xr:uid="{053220DE-2981-45A9-B79B-476E4B456DCA}"/>
    <cellStyle name="Millares 53 7 7" xfId="10982" xr:uid="{98945DCB-3C06-434B-B4E8-A8F702A74876}"/>
    <cellStyle name="Millares 53 7 8" xfId="16217" xr:uid="{26EA13B0-7996-4240-A158-B620C3ADBD40}"/>
    <cellStyle name="Millares 53 7 9" xfId="18344" xr:uid="{853934D7-6623-42EE-BF67-7BB45A182A5F}"/>
    <cellStyle name="Millares 53 8" xfId="5523" xr:uid="{5752463C-8173-4F89-90B4-449788A3DF00}"/>
    <cellStyle name="Millares 53 8 10" xfId="8384" xr:uid="{4D2596F0-C801-4611-946E-7557189BCEB3}"/>
    <cellStyle name="Millares 53 8 2" xfId="5524" xr:uid="{B729AD50-4EAC-4F57-8678-D00455E6FB50}"/>
    <cellStyle name="Millares 53 8 2 2" xfId="5525" xr:uid="{088939F1-9844-4E51-9412-58E847CFF6CE}"/>
    <cellStyle name="Millares 53 8 2 2 2" xfId="13730" xr:uid="{6693B62E-C436-4075-98E7-71BC21F8E57C}"/>
    <cellStyle name="Millares 53 8 2 2 3" xfId="10992" xr:uid="{73D3CA64-D080-4DC3-B076-051F47C40768}"/>
    <cellStyle name="Millares 53 8 2 2 4" xfId="16227" xr:uid="{1456C608-1982-4A27-9D86-37CEA128389B}"/>
    <cellStyle name="Millares 53 8 2 2 5" xfId="18354" xr:uid="{7AFDDCF9-90A4-464F-BBDF-214DC28D605C}"/>
    <cellStyle name="Millares 53 8 2 2 6" xfId="8386" xr:uid="{AA73A1CB-A2B7-4B7B-A739-A8908EC90BE8}"/>
    <cellStyle name="Millares 53 8 2 3" xfId="13729" xr:uid="{6D9D1F9D-301A-4697-8045-EB44D6BE50CD}"/>
    <cellStyle name="Millares 53 8 2 4" xfId="10991" xr:uid="{5B22DC20-432E-4589-89BF-AF81C2F85904}"/>
    <cellStyle name="Millares 53 8 2 5" xfId="16226" xr:uid="{74DE7CE9-6948-4DE3-9026-8A17944A2C9B}"/>
    <cellStyle name="Millares 53 8 2 6" xfId="18353" xr:uid="{49D500E9-D052-452E-8937-49AB65046FEB}"/>
    <cellStyle name="Millares 53 8 2 7" xfId="8385" xr:uid="{244715EF-4231-4AE0-8232-86C5C461940B}"/>
    <cellStyle name="Millares 53 8 3" xfId="5526" xr:uid="{BA7758C3-C4A0-48B9-BF84-1737F2A2BEE6}"/>
    <cellStyle name="Millares 53 8 3 2" xfId="5527" xr:uid="{150969B9-D661-43C1-9D73-F6850FBFA068}"/>
    <cellStyle name="Millares 53 8 3 2 2" xfId="13732" xr:uid="{4BFBCBE1-BD03-4893-8991-D7E5DB0D46F7}"/>
    <cellStyle name="Millares 53 8 3 2 3" xfId="10994" xr:uid="{C369B4F1-0563-40C3-B397-7BF3B4AE326D}"/>
    <cellStyle name="Millares 53 8 3 2 4" xfId="16229" xr:uid="{32103B1A-2165-4DC4-B92C-027A90A1B1FC}"/>
    <cellStyle name="Millares 53 8 3 2 5" xfId="18356" xr:uid="{68FC480B-47AB-4A13-8ED9-E3F11B01491F}"/>
    <cellStyle name="Millares 53 8 3 2 6" xfId="8388" xr:uid="{47677CB4-525C-4FE5-82DA-494DA2D68449}"/>
    <cellStyle name="Millares 53 8 3 3" xfId="13731" xr:uid="{CF67A681-D087-4858-B0FE-FECDC5B51185}"/>
    <cellStyle name="Millares 53 8 3 4" xfId="10993" xr:uid="{5431FD0B-793A-482E-8CA4-E13BE2067308}"/>
    <cellStyle name="Millares 53 8 3 5" xfId="16228" xr:uid="{871D1B21-BD62-4E06-A6E4-A86C3AAF4BF0}"/>
    <cellStyle name="Millares 53 8 3 6" xfId="18355" xr:uid="{C8838C8E-83EC-4622-B99C-10B24A1DE223}"/>
    <cellStyle name="Millares 53 8 3 7" xfId="8387" xr:uid="{F64872EB-3C6B-4174-8F79-844936194243}"/>
    <cellStyle name="Millares 53 8 4" xfId="5528" xr:uid="{18000FF8-0A3D-4754-A425-35301CD733D2}"/>
    <cellStyle name="Millares 53 8 4 2" xfId="5529" xr:uid="{01527140-67FE-4A27-B31E-B8F116F48A5C}"/>
    <cellStyle name="Millares 53 8 4 2 2" xfId="13734" xr:uid="{3EDE76F5-D845-496E-A932-312144E61036}"/>
    <cellStyle name="Millares 53 8 4 2 3" xfId="10996" xr:uid="{E6388922-67C3-4EE2-9839-F6111561DF7D}"/>
    <cellStyle name="Millares 53 8 4 2 4" xfId="16231" xr:uid="{709AC247-A2BB-4D95-AB06-1E59BBAA426B}"/>
    <cellStyle name="Millares 53 8 4 2 5" xfId="18358" xr:uid="{84CB521B-1510-4490-9185-694B405D1B69}"/>
    <cellStyle name="Millares 53 8 4 2 6" xfId="8390" xr:uid="{6C11D1D3-8EA4-46F6-9056-9BDF86341DC3}"/>
    <cellStyle name="Millares 53 8 4 3" xfId="13733" xr:uid="{86483B49-5AED-4E4E-A3DA-2F1A35A089B2}"/>
    <cellStyle name="Millares 53 8 4 4" xfId="10995" xr:uid="{9B22629E-58C7-49AF-808B-3D3C001FD511}"/>
    <cellStyle name="Millares 53 8 4 5" xfId="16230" xr:uid="{27DEF566-A0BC-4F20-9D37-FAB36396B25F}"/>
    <cellStyle name="Millares 53 8 4 6" xfId="18357" xr:uid="{9D43325E-F36A-474E-98CC-8D2D90169371}"/>
    <cellStyle name="Millares 53 8 4 7" xfId="8389" xr:uid="{309B4731-DB43-4D0D-AD91-195A00E05C22}"/>
    <cellStyle name="Millares 53 8 5" xfId="5530" xr:uid="{5C5CFC18-DB26-4F8A-9034-33CB62526D2A}"/>
    <cellStyle name="Millares 53 8 5 2" xfId="13735" xr:uid="{6BC0DE88-B9C8-474E-AE65-B532C9A5519B}"/>
    <cellStyle name="Millares 53 8 5 3" xfId="10997" xr:uid="{B68946BB-DDDE-4A89-B85F-404E32616CFB}"/>
    <cellStyle name="Millares 53 8 5 4" xfId="16232" xr:uid="{C9593C75-973D-4541-A79B-BF1EB7EF7A97}"/>
    <cellStyle name="Millares 53 8 5 5" xfId="18359" xr:uid="{BF223C0F-4EAE-4F68-B616-1A6F0EE04EF3}"/>
    <cellStyle name="Millares 53 8 5 6" xfId="8391" xr:uid="{52B74B41-8A60-4C08-BDF3-6FCB4EDA637C}"/>
    <cellStyle name="Millares 53 8 6" xfId="13728" xr:uid="{66BA72D9-7FE2-4B99-99E8-10917463DF86}"/>
    <cellStyle name="Millares 53 8 7" xfId="10990" xr:uid="{A6C1DB03-5A78-43BB-B919-9030FC32B8E8}"/>
    <cellStyle name="Millares 53 8 8" xfId="16225" xr:uid="{1BC1570B-7D73-4F89-A41E-D9F99382B067}"/>
    <cellStyle name="Millares 53 8 9" xfId="18352" xr:uid="{52877DD1-1CF5-4E88-BD0C-52C475F20B07}"/>
    <cellStyle name="Millares 53 9" xfId="5531" xr:uid="{EC616E85-184F-4434-BC24-8999F383588D}"/>
    <cellStyle name="Millares 53 9 10" xfId="8392" xr:uid="{7836E6C1-D1E6-461C-B7CA-ED9A69735F9E}"/>
    <cellStyle name="Millares 53 9 2" xfId="5532" xr:uid="{DD9BA9C6-E85C-4AC9-BC4E-012E12773C3C}"/>
    <cellStyle name="Millares 53 9 2 2" xfId="5533" xr:uid="{6B59B2DE-D57A-4D4E-BBCD-4CE8774C0123}"/>
    <cellStyle name="Millares 53 9 2 2 2" xfId="13738" xr:uid="{15656D88-A834-4B94-9C2A-24CD4C961249}"/>
    <cellStyle name="Millares 53 9 2 2 3" xfId="11000" xr:uid="{3E5A503F-43A6-42AC-9C45-1B3F62115F22}"/>
    <cellStyle name="Millares 53 9 2 2 4" xfId="16235" xr:uid="{46356F1A-7C7F-4E5A-B4EA-2A00932AA6FC}"/>
    <cellStyle name="Millares 53 9 2 2 5" xfId="18362" xr:uid="{869A3C1F-9F31-4B2D-9410-BA5BEE1EAEA1}"/>
    <cellStyle name="Millares 53 9 2 2 6" xfId="8394" xr:uid="{C3E21F50-1B44-49A6-B50B-33B89C3BC7AA}"/>
    <cellStyle name="Millares 53 9 2 3" xfId="13737" xr:uid="{4746CDFA-34B8-4B49-A9A6-6CAD1D6635EC}"/>
    <cellStyle name="Millares 53 9 2 4" xfId="10999" xr:uid="{35A40DC9-2834-4762-B81E-3F9969B6969D}"/>
    <cellStyle name="Millares 53 9 2 5" xfId="16234" xr:uid="{1274F156-4B13-4EE9-A835-1BD55F1E5BCB}"/>
    <cellStyle name="Millares 53 9 2 6" xfId="18361" xr:uid="{F9096831-C112-43D8-9BAA-CE20CBE76A28}"/>
    <cellStyle name="Millares 53 9 2 7" xfId="8393" xr:uid="{F16B1496-DDB2-42F3-A442-F93BB9C19427}"/>
    <cellStyle name="Millares 53 9 3" xfId="5534" xr:uid="{37E69936-F604-4ACA-B792-FAD72831FB5B}"/>
    <cellStyle name="Millares 53 9 3 2" xfId="5535" xr:uid="{07EA3E18-64E2-4CF8-9496-123063718BD7}"/>
    <cellStyle name="Millares 53 9 3 2 2" xfId="13740" xr:uid="{901F96FE-6FFF-44B8-83F4-DECA4B03989E}"/>
    <cellStyle name="Millares 53 9 3 2 3" xfId="11002" xr:uid="{6773E910-F118-4766-9E0B-8EBD7F141F49}"/>
    <cellStyle name="Millares 53 9 3 2 4" xfId="16237" xr:uid="{5AD44090-EEB6-40DC-9C61-174E4BE19FCD}"/>
    <cellStyle name="Millares 53 9 3 2 5" xfId="18364" xr:uid="{768C4FCE-0885-4A43-BB92-62379AAB05B3}"/>
    <cellStyle name="Millares 53 9 3 2 6" xfId="8396" xr:uid="{93879F71-B448-47C4-B434-7ABC014B7861}"/>
    <cellStyle name="Millares 53 9 3 3" xfId="13739" xr:uid="{368DB099-5F86-4CA6-B9F4-979E426CA4F6}"/>
    <cellStyle name="Millares 53 9 3 4" xfId="11001" xr:uid="{15ADD71B-ED96-45B9-9F07-DBFB84CF2912}"/>
    <cellStyle name="Millares 53 9 3 5" xfId="16236" xr:uid="{D9B3EF40-5432-4E5E-9065-8A9F01467A2C}"/>
    <cellStyle name="Millares 53 9 3 6" xfId="18363" xr:uid="{A8169B5C-68E7-4DB6-B3F4-2DD0D2ED6132}"/>
    <cellStyle name="Millares 53 9 3 7" xfId="8395" xr:uid="{687EF58C-B50F-40A3-BE2D-6204C9F4C176}"/>
    <cellStyle name="Millares 53 9 4" xfId="5536" xr:uid="{07556328-8AE2-45CC-9AEC-11D0CBD9120F}"/>
    <cellStyle name="Millares 53 9 4 2" xfId="5537" xr:uid="{9AE24898-7AF9-4970-B1C1-6122D042AFBF}"/>
    <cellStyle name="Millares 53 9 4 2 2" xfId="13742" xr:uid="{1D74FF3A-C315-4773-96CB-228853491DB4}"/>
    <cellStyle name="Millares 53 9 4 2 3" xfId="11004" xr:uid="{48B38031-A0B4-42F1-AF48-2B55DA6D70F4}"/>
    <cellStyle name="Millares 53 9 4 2 4" xfId="16239" xr:uid="{D54EA1A3-079F-4B9A-9146-331E8E321AFA}"/>
    <cellStyle name="Millares 53 9 4 2 5" xfId="18366" xr:uid="{06305FE6-17E5-43DF-B2C2-CB93F304D00D}"/>
    <cellStyle name="Millares 53 9 4 2 6" xfId="8398" xr:uid="{F9019EFC-13C1-4C7A-9FCF-4A85ECCA5552}"/>
    <cellStyle name="Millares 53 9 4 3" xfId="13741" xr:uid="{C388D59B-0F83-4CB0-BE09-6DD6F4131BA8}"/>
    <cellStyle name="Millares 53 9 4 4" xfId="11003" xr:uid="{BD41DF5F-33C8-48DB-8228-BFF0CA8A0D47}"/>
    <cellStyle name="Millares 53 9 4 5" xfId="16238" xr:uid="{64CCBFDB-8213-4F75-A162-89978FF5B2B9}"/>
    <cellStyle name="Millares 53 9 4 6" xfId="18365" xr:uid="{AF41B11D-DEA9-434A-85BE-96E3B22DADDE}"/>
    <cellStyle name="Millares 53 9 4 7" xfId="8397" xr:uid="{8B2C51F7-C943-4D05-9ADB-32902E190215}"/>
    <cellStyle name="Millares 53 9 5" xfId="5538" xr:uid="{E2B79118-9208-4135-B762-0C189E8620D6}"/>
    <cellStyle name="Millares 53 9 5 2" xfId="13743" xr:uid="{1E0E3882-063B-46EB-A5CF-B52874D4C33D}"/>
    <cellStyle name="Millares 53 9 5 3" xfId="11005" xr:uid="{33CBC611-7DEE-40EA-809D-E94CACC89907}"/>
    <cellStyle name="Millares 53 9 5 4" xfId="16240" xr:uid="{F08E6D37-5511-410B-9E30-8E1B6581C859}"/>
    <cellStyle name="Millares 53 9 5 5" xfId="18367" xr:uid="{BAFD5437-F53E-4F8C-8A7A-48C1B4C39271}"/>
    <cellStyle name="Millares 53 9 5 6" xfId="8399" xr:uid="{76DBB4B9-FA3A-4FC7-BB9A-B7765AC76EC2}"/>
    <cellStyle name="Millares 53 9 6" xfId="13736" xr:uid="{D3EC8536-5A36-47F4-85F3-621C6C245DAA}"/>
    <cellStyle name="Millares 53 9 7" xfId="10998" xr:uid="{0436B000-0FD9-4BC5-99AE-D2473BFC45FA}"/>
    <cellStyle name="Millares 53 9 8" xfId="16233" xr:uid="{844CCE1F-94BC-4267-B2DD-5B1D13C77187}"/>
    <cellStyle name="Millares 53 9 9" xfId="18360" xr:uid="{C75DC4F1-CBCD-4A9D-8742-BCA47A9BD0A3}"/>
    <cellStyle name="Millares 530" xfId="39699" xr:uid="{DF291F7E-484D-46D8-920E-83912A743C7E}"/>
    <cellStyle name="Millares 531" xfId="40394" xr:uid="{B7706B0D-FBE3-46D9-836B-E1DE7EBE590C}"/>
    <cellStyle name="Millares 532" xfId="40456" xr:uid="{8243141E-C281-4509-A46F-60F7FCC353E5}"/>
    <cellStyle name="Millares 533" xfId="40460" xr:uid="{83FD269F-5582-4496-A9D0-28466B164390}"/>
    <cellStyle name="Millares 533 2" xfId="40465" xr:uid="{E05D1AD5-FCC6-48DA-AD3E-740AF87B4D18}"/>
    <cellStyle name="Millares 534" xfId="40459" xr:uid="{9130C180-FA8C-474C-A99F-7C81FC97AA43}"/>
    <cellStyle name="Millares 535" xfId="40470" xr:uid="{DE8045B4-F465-4916-BF44-CD6AB1BC1C96}"/>
    <cellStyle name="Millares 536" xfId="1760" xr:uid="{FF56863D-131A-4AF7-BB0E-499F3727333B}"/>
    <cellStyle name="Millares 537" xfId="15" xr:uid="{A9EAA498-4CC6-45EC-87CE-A48AAB1E47D1}"/>
    <cellStyle name="Millares 54" xfId="5539" xr:uid="{9D68D05D-AC10-4081-85A5-056C98DFCB0C}"/>
    <cellStyle name="Millares 54 10" xfId="5540" xr:uid="{4B0446FF-1B08-453B-BFBD-D6C8187DBB0F}"/>
    <cellStyle name="Millares 54 10 10" xfId="8401" xr:uid="{5623AC50-6CEA-4F39-BEC7-A3510F430AB4}"/>
    <cellStyle name="Millares 54 10 2" xfId="5541" xr:uid="{81F47D97-897F-4698-96B2-011261C85188}"/>
    <cellStyle name="Millares 54 10 2 2" xfId="5542" xr:uid="{D392BCE1-CE5F-4735-9E24-117CA978C652}"/>
    <cellStyle name="Millares 54 10 2 2 2" xfId="13747" xr:uid="{58276E88-7A14-4629-9FA9-9E22DE05EE2E}"/>
    <cellStyle name="Millares 54 10 2 2 3" xfId="11009" xr:uid="{A74AD50A-150A-4758-AC1F-505295E74847}"/>
    <cellStyle name="Millares 54 10 2 2 4" xfId="16244" xr:uid="{7412C531-61D2-49A3-8999-1E3DAE68DBA0}"/>
    <cellStyle name="Millares 54 10 2 2 5" xfId="18371" xr:uid="{D191644E-5FDB-4F85-9264-7C992CC7E4E9}"/>
    <cellStyle name="Millares 54 10 2 2 6" xfId="8403" xr:uid="{D801EA81-4EC4-46D5-838E-33B5261A2CDA}"/>
    <cellStyle name="Millares 54 10 2 3" xfId="13746" xr:uid="{B9E2230E-880F-413E-B910-06D5180DA98F}"/>
    <cellStyle name="Millares 54 10 2 4" xfId="11008" xr:uid="{F1DE50BD-0E1D-4516-9B69-C7AA098EE756}"/>
    <cellStyle name="Millares 54 10 2 5" xfId="16243" xr:uid="{A6CEFA4B-80A4-4D92-9AFB-FA95E2437E4D}"/>
    <cellStyle name="Millares 54 10 2 6" xfId="18370" xr:uid="{C30B8971-5519-426F-BF5C-4D6C67E7BE60}"/>
    <cellStyle name="Millares 54 10 2 7" xfId="8402" xr:uid="{190E045D-5D34-4042-B01D-53172E6F60F6}"/>
    <cellStyle name="Millares 54 10 3" xfId="5543" xr:uid="{89C9C88F-1AEB-4BA9-8718-9ABE1B82AF95}"/>
    <cellStyle name="Millares 54 10 3 2" xfId="5544" xr:uid="{A670F472-C5E9-4D7A-AFF2-E46C58076547}"/>
    <cellStyle name="Millares 54 10 3 2 2" xfId="13749" xr:uid="{80E617D7-2052-413D-A356-8FF2954137BF}"/>
    <cellStyle name="Millares 54 10 3 2 3" xfId="11011" xr:uid="{724DFE33-B70B-4206-A81B-213D12EB7E24}"/>
    <cellStyle name="Millares 54 10 3 2 4" xfId="16246" xr:uid="{EE86C67F-3776-4E91-A148-B11C505F2A65}"/>
    <cellStyle name="Millares 54 10 3 2 5" xfId="18373" xr:uid="{D8BFA4F6-B440-45AC-A327-573DBC8CAA0E}"/>
    <cellStyle name="Millares 54 10 3 2 6" xfId="8405" xr:uid="{A7240477-29BB-4709-B02C-65B92CE17CAF}"/>
    <cellStyle name="Millares 54 10 3 3" xfId="13748" xr:uid="{ABE872E9-0C80-409C-A279-1DBBCB328944}"/>
    <cellStyle name="Millares 54 10 3 4" xfId="11010" xr:uid="{72AD5EFE-6E83-407D-B679-7F71967CF9D9}"/>
    <cellStyle name="Millares 54 10 3 5" xfId="16245" xr:uid="{A63FD866-2239-40DC-A912-9842A82A1E14}"/>
    <cellStyle name="Millares 54 10 3 6" xfId="18372" xr:uid="{49D147B5-DF59-4AF8-99F4-2E83527606B9}"/>
    <cellStyle name="Millares 54 10 3 7" xfId="8404" xr:uid="{F25E00E0-539C-4713-AF02-20DAB0F79897}"/>
    <cellStyle name="Millares 54 10 4" xfId="5545" xr:uid="{1AB0BDD8-3FE2-46FC-821E-1C07BE46A07A}"/>
    <cellStyle name="Millares 54 10 4 2" xfId="5546" xr:uid="{4EBF7E93-5768-4CCF-BE70-5EA544AF3797}"/>
    <cellStyle name="Millares 54 10 4 2 2" xfId="13751" xr:uid="{DE8AFD6C-3E0D-4B16-AED8-2FE6FE72A1EB}"/>
    <cellStyle name="Millares 54 10 4 2 3" xfId="11013" xr:uid="{94AD8A44-C27D-47DE-87D5-0833AB40A243}"/>
    <cellStyle name="Millares 54 10 4 2 4" xfId="16248" xr:uid="{A78AFFF6-86F7-43C1-A471-3E3EFE1BE0E7}"/>
    <cellStyle name="Millares 54 10 4 2 5" xfId="18375" xr:uid="{9590D7E3-7590-4651-8374-E21AAA98897D}"/>
    <cellStyle name="Millares 54 10 4 2 6" xfId="8407" xr:uid="{51F913EA-3128-4038-B8B4-B787FECE928E}"/>
    <cellStyle name="Millares 54 10 4 3" xfId="13750" xr:uid="{D0169BC3-EB7A-4A87-A0ED-23BEA3563CBA}"/>
    <cellStyle name="Millares 54 10 4 4" xfId="11012" xr:uid="{C65CAEAA-0DF1-43A0-8E81-CE081A202477}"/>
    <cellStyle name="Millares 54 10 4 5" xfId="16247" xr:uid="{1641467A-2138-43D9-86E9-A50F74EFD04B}"/>
    <cellStyle name="Millares 54 10 4 6" xfId="18374" xr:uid="{F4CBD25F-53B6-4D58-BE05-1E0802F7BA7D}"/>
    <cellStyle name="Millares 54 10 4 7" xfId="8406" xr:uid="{2E85C8FF-C243-4341-8C43-619A6E6A9FAE}"/>
    <cellStyle name="Millares 54 10 5" xfId="5547" xr:uid="{253C1813-1208-4ED9-9640-B86AA34D5A83}"/>
    <cellStyle name="Millares 54 10 5 2" xfId="13752" xr:uid="{768FA53F-1A50-4C73-92C4-BD29F68F01B1}"/>
    <cellStyle name="Millares 54 10 5 3" xfId="11014" xr:uid="{64275A02-F98E-4691-8554-E79E6B1762C1}"/>
    <cellStyle name="Millares 54 10 5 4" xfId="16249" xr:uid="{D0656362-C848-47CF-BA10-5CD0F38F86E1}"/>
    <cellStyle name="Millares 54 10 5 5" xfId="18376" xr:uid="{6BE378EE-6BA7-44AE-8C5B-AA14CA1997EA}"/>
    <cellStyle name="Millares 54 10 5 6" xfId="8408" xr:uid="{46AB9D59-1C66-4EDB-B54C-9C5DA4E96EF1}"/>
    <cellStyle name="Millares 54 10 6" xfId="13745" xr:uid="{4618F67E-98FD-4EA0-B18E-35D5655A88FA}"/>
    <cellStyle name="Millares 54 10 7" xfId="11007" xr:uid="{ADE4E453-F457-41C1-90F9-A60713E3A3DD}"/>
    <cellStyle name="Millares 54 10 8" xfId="16242" xr:uid="{279F15A4-1E7C-461E-94EE-35B3BFBE58C8}"/>
    <cellStyle name="Millares 54 10 9" xfId="18369" xr:uid="{3CBE3DE2-DAAB-4383-AC91-BD843AA78742}"/>
    <cellStyle name="Millares 54 11" xfId="5548" xr:uid="{55639B8E-1D3D-461C-A56D-3B6B054579E5}"/>
    <cellStyle name="Millares 54 11 10" xfId="8409" xr:uid="{E28C50ED-4DEC-4C3D-B9A4-68DB12F7A243}"/>
    <cellStyle name="Millares 54 11 2" xfId="5549" xr:uid="{2946AEEE-B032-4EAD-B38A-AB1783928D3B}"/>
    <cellStyle name="Millares 54 11 2 2" xfId="5550" xr:uid="{46151908-7F52-4D86-BC71-32CFC14F1F2D}"/>
    <cellStyle name="Millares 54 11 2 2 2" xfId="13755" xr:uid="{36D68F03-4604-4B9E-A229-E4C59CAFDEC9}"/>
    <cellStyle name="Millares 54 11 2 2 3" xfId="11017" xr:uid="{F62ECB79-E9CB-4100-A89D-59650FF44851}"/>
    <cellStyle name="Millares 54 11 2 2 4" xfId="16252" xr:uid="{A4F0B03F-165C-4625-9CBC-346E3ADB5D5A}"/>
    <cellStyle name="Millares 54 11 2 2 5" xfId="18379" xr:uid="{D7B5517E-9937-45F2-83F5-BA93BAB57C49}"/>
    <cellStyle name="Millares 54 11 2 2 6" xfId="8411" xr:uid="{E7A50267-9CD2-4449-A1F3-88E6F663B665}"/>
    <cellStyle name="Millares 54 11 2 3" xfId="13754" xr:uid="{2759ECAF-A27E-4F62-9455-8AC056806D87}"/>
    <cellStyle name="Millares 54 11 2 4" xfId="11016" xr:uid="{E1EAD7D3-3D41-4352-B0E0-2E5A0906D78E}"/>
    <cellStyle name="Millares 54 11 2 5" xfId="16251" xr:uid="{C29F3EF6-A070-4F79-BE91-4D35160F906A}"/>
    <cellStyle name="Millares 54 11 2 6" xfId="18378" xr:uid="{76D7E73E-1772-4DB9-AEE0-815CDE4590F3}"/>
    <cellStyle name="Millares 54 11 2 7" xfId="8410" xr:uid="{2107D6BF-29D3-45DF-BE8E-D7D2AA9C75CA}"/>
    <cellStyle name="Millares 54 11 3" xfId="5551" xr:uid="{8F776916-C6EE-44A7-AF60-A3D58BE19AEF}"/>
    <cellStyle name="Millares 54 11 3 2" xfId="5552" xr:uid="{F170AF7A-A95A-4C12-9A3B-2F67BDD5B1D2}"/>
    <cellStyle name="Millares 54 11 3 2 2" xfId="13757" xr:uid="{C96AF3D3-81A9-48D9-8A4E-F9B0D7A65451}"/>
    <cellStyle name="Millares 54 11 3 2 3" xfId="11019" xr:uid="{96D9C74F-836B-40D0-B56A-B49C35DEB8BB}"/>
    <cellStyle name="Millares 54 11 3 2 4" xfId="16254" xr:uid="{ECA637CA-9079-4A9F-A3EB-6712089CC456}"/>
    <cellStyle name="Millares 54 11 3 2 5" xfId="18381" xr:uid="{0D23DB57-CE8E-40B3-AB47-7BDA628D293E}"/>
    <cellStyle name="Millares 54 11 3 2 6" xfId="8413" xr:uid="{72DACA70-D412-4517-AA43-A3CE7427A9D4}"/>
    <cellStyle name="Millares 54 11 3 3" xfId="13756" xr:uid="{73EDDE83-C2FB-4AB0-A554-5A3EC5A75310}"/>
    <cellStyle name="Millares 54 11 3 4" xfId="11018" xr:uid="{636A374C-0E69-494C-8BF4-E3CF75AB666C}"/>
    <cellStyle name="Millares 54 11 3 5" xfId="16253" xr:uid="{959D1F26-0A97-4F44-B04B-241FD3A9A5EB}"/>
    <cellStyle name="Millares 54 11 3 6" xfId="18380" xr:uid="{C5EA9F67-38A0-4B01-BCA6-9A8B54812961}"/>
    <cellStyle name="Millares 54 11 3 7" xfId="8412" xr:uid="{41079434-28AC-437A-BECE-E74F0239D36C}"/>
    <cellStyle name="Millares 54 11 4" xfId="5553" xr:uid="{D3D069EB-62B3-45BA-BEFE-A0B9EC08D23D}"/>
    <cellStyle name="Millares 54 11 4 2" xfId="5554" xr:uid="{EB6996EE-6FA1-4917-AA9F-B692F3F2AA7F}"/>
    <cellStyle name="Millares 54 11 4 2 2" xfId="13759" xr:uid="{8A7EC967-1BBA-45E4-8EB0-0FB616184062}"/>
    <cellStyle name="Millares 54 11 4 2 3" xfId="11021" xr:uid="{081F59C4-53E3-480E-8184-FCE3D68ED727}"/>
    <cellStyle name="Millares 54 11 4 2 4" xfId="16256" xr:uid="{428A3E95-774E-47C6-9A3C-42E81771502C}"/>
    <cellStyle name="Millares 54 11 4 2 5" xfId="18383" xr:uid="{60A4BE97-6B73-43DF-80CD-AB8647E627F8}"/>
    <cellStyle name="Millares 54 11 4 2 6" xfId="8415" xr:uid="{F7E0929D-A99F-4A9D-9827-B58F7EB6024F}"/>
    <cellStyle name="Millares 54 11 4 3" xfId="13758" xr:uid="{B8084BDC-7657-4BD7-AB24-E15B97B3FCBB}"/>
    <cellStyle name="Millares 54 11 4 4" xfId="11020" xr:uid="{BC95BC4B-234B-4E79-B34E-3B51A83EB7E3}"/>
    <cellStyle name="Millares 54 11 4 5" xfId="16255" xr:uid="{5F402867-D42B-4C0C-8FCA-6E1F5FA36FE3}"/>
    <cellStyle name="Millares 54 11 4 6" xfId="18382" xr:uid="{2818F1FC-851A-448B-A306-B0FEE9FD7611}"/>
    <cellStyle name="Millares 54 11 4 7" xfId="8414" xr:uid="{52B21649-648F-419A-A953-48D37B4A20F4}"/>
    <cellStyle name="Millares 54 11 5" xfId="5555" xr:uid="{D0D0789B-FD17-462B-9946-3E5AAFE9084D}"/>
    <cellStyle name="Millares 54 11 5 2" xfId="13760" xr:uid="{9BCD4A3D-8142-4E1B-8E91-1E703706829D}"/>
    <cellStyle name="Millares 54 11 5 3" xfId="11022" xr:uid="{67261979-E6FA-430A-A6BF-A0DFB1E2A9FB}"/>
    <cellStyle name="Millares 54 11 5 4" xfId="16257" xr:uid="{C68A5D2A-8D1F-4D6E-86C3-6669377A6A10}"/>
    <cellStyle name="Millares 54 11 5 5" xfId="18384" xr:uid="{3A0BFF4A-3664-4271-97D2-D919596246B0}"/>
    <cellStyle name="Millares 54 11 5 6" xfId="8416" xr:uid="{1553ED0A-05C5-4B8C-AEDC-D943E96D0D18}"/>
    <cellStyle name="Millares 54 11 6" xfId="13753" xr:uid="{44C59B41-E4A6-4761-BDCB-A22C9A1B4896}"/>
    <cellStyle name="Millares 54 11 7" xfId="11015" xr:uid="{B9489AA4-7DB7-44BC-8242-801E9E4E8DBA}"/>
    <cellStyle name="Millares 54 11 8" xfId="16250" xr:uid="{76D0F61A-92FA-4F67-85C7-20208D5C5BAE}"/>
    <cellStyle name="Millares 54 11 9" xfId="18377" xr:uid="{5EB30B6B-BEA2-4A2F-B8AA-5D823E42C648}"/>
    <cellStyle name="Millares 54 12" xfId="5556" xr:uid="{D858A567-23CB-4CE2-AF27-80D978B3DF76}"/>
    <cellStyle name="Millares 54 12 2" xfId="5557" xr:uid="{FC1CA138-F1B7-4BC4-AE4A-0F5C98ABA45F}"/>
    <cellStyle name="Millares 54 12 2 2" xfId="13762" xr:uid="{C5D33BD7-065E-4FFA-B4D5-C58D76BB83B3}"/>
    <cellStyle name="Millares 54 12 2 3" xfId="11024" xr:uid="{CC373F47-28BA-483E-A71C-823946603A91}"/>
    <cellStyle name="Millares 54 12 2 4" xfId="16259" xr:uid="{10B774CA-37F1-4E26-AAFF-DBB7F7F10981}"/>
    <cellStyle name="Millares 54 12 2 5" xfId="18386" xr:uid="{77E75DF0-AF44-4E35-A5E0-29010489663D}"/>
    <cellStyle name="Millares 54 12 2 6" xfId="8418" xr:uid="{1D5341B3-CE05-467A-BCD9-5F7B4FDEFB74}"/>
    <cellStyle name="Millares 54 12 3" xfId="13761" xr:uid="{916E0159-BE9E-47BB-95B3-9931D392C146}"/>
    <cellStyle name="Millares 54 12 4" xfId="11023" xr:uid="{4804317D-050B-458B-9F7C-BC4F5F8E342D}"/>
    <cellStyle name="Millares 54 12 5" xfId="16258" xr:uid="{DD4C4522-4D2A-4962-B4BE-CE7E4FED4BE3}"/>
    <cellStyle name="Millares 54 12 6" xfId="18385" xr:uid="{C1066E48-172D-449D-90FE-301DC615CA67}"/>
    <cellStyle name="Millares 54 12 7" xfId="8417" xr:uid="{9350D2E9-8D83-408B-9744-B7BF59E0A2BA}"/>
    <cellStyle name="Millares 54 13" xfId="5558" xr:uid="{20B2DE01-B395-4C39-8873-5D7679231E48}"/>
    <cellStyle name="Millares 54 13 2" xfId="5559" xr:uid="{CD683569-2C52-4BEE-B54F-9BC2CC56B43B}"/>
    <cellStyle name="Millares 54 13 2 2" xfId="13764" xr:uid="{34FE3A72-1178-48E5-AC32-7CA69A2E6254}"/>
    <cellStyle name="Millares 54 13 2 3" xfId="11026" xr:uid="{84B4B132-8016-4B47-99B4-75DF3472C61B}"/>
    <cellStyle name="Millares 54 13 2 4" xfId="16261" xr:uid="{37137B83-BF51-4AE5-8E02-18C0B7DE7B1E}"/>
    <cellStyle name="Millares 54 13 2 5" xfId="18388" xr:uid="{A1B8B4CE-E8B1-4E56-8F92-58A303EA7976}"/>
    <cellStyle name="Millares 54 13 2 6" xfId="8420" xr:uid="{779120C1-3AD7-46AF-8120-D4BE8B382DA5}"/>
    <cellStyle name="Millares 54 13 3" xfId="13763" xr:uid="{C5CA3857-A119-4BF8-ACD1-9F5272460F47}"/>
    <cellStyle name="Millares 54 13 4" xfId="11025" xr:uid="{18811A78-E8A0-4CA0-90CB-348301475345}"/>
    <cellStyle name="Millares 54 13 5" xfId="16260" xr:uid="{B7CEDADD-23E3-4A13-A252-6EE5A46F4F19}"/>
    <cellStyle name="Millares 54 13 6" xfId="18387" xr:uid="{3D798B7E-14C7-41A5-AA08-9D6DAD274921}"/>
    <cellStyle name="Millares 54 13 7" xfId="8419" xr:uid="{039F38FF-AAAA-4825-836F-6DE4981E68FA}"/>
    <cellStyle name="Millares 54 14" xfId="5560" xr:uid="{9B2EE64B-C59D-4C18-B66E-A427EBFBD785}"/>
    <cellStyle name="Millares 54 14 2" xfId="13765" xr:uid="{3E97454C-7B10-422F-AE06-04A0B097923C}"/>
    <cellStyle name="Millares 54 14 3" xfId="11027" xr:uid="{CF1E7C20-9106-477F-BFA0-B7B2707ED0A8}"/>
    <cellStyle name="Millares 54 14 4" xfId="16262" xr:uid="{579C223C-ACAE-40FD-BC44-0A10CDA4DBEE}"/>
    <cellStyle name="Millares 54 14 5" xfId="18389" xr:uid="{D56809FC-F5A4-4BD8-AC44-6B69C08AB510}"/>
    <cellStyle name="Millares 54 14 6" xfId="8421" xr:uid="{022CD987-BBB3-4CD3-9CE3-2D356BBCF8BA}"/>
    <cellStyle name="Millares 54 15" xfId="5561" xr:uid="{70DD1AFA-A577-47E0-A264-11B51C932DE6}"/>
    <cellStyle name="Millares 54 15 2" xfId="13766" xr:uid="{D0D47A4C-E20B-43F0-A1FD-C6C1EA4461BC}"/>
    <cellStyle name="Millares 54 15 3" xfId="11028" xr:uid="{89BA8E1B-7931-4B15-9BD6-256A80C192E8}"/>
    <cellStyle name="Millares 54 15 4" xfId="16263" xr:uid="{4C1E052F-B4AD-4C11-9750-74304A3289C5}"/>
    <cellStyle name="Millares 54 15 5" xfId="18390" xr:uid="{3CB82030-CB12-45D1-9576-DF40B3D4043C}"/>
    <cellStyle name="Millares 54 15 6" xfId="8422" xr:uid="{FD530B8F-0F70-4077-A654-5EAA06CCF8AE}"/>
    <cellStyle name="Millares 54 16" xfId="5562" xr:uid="{5A7154F0-2A49-4371-94EB-AFD0F38CA95A}"/>
    <cellStyle name="Millares 54 16 2" xfId="13767" xr:uid="{58B9EEEA-DE4A-4C0B-8C92-18B3C80DAEC3}"/>
    <cellStyle name="Millares 54 16 3" xfId="12546" xr:uid="{82E7353D-D309-4A16-A7BB-7F9DB1E67447}"/>
    <cellStyle name="Millares 54 16 4" xfId="18391" xr:uid="{DEED0638-2AD3-4CF7-94B2-EBE4F5CED675}"/>
    <cellStyle name="Millares 54 16 5" xfId="8423" xr:uid="{DECBFBFA-7491-4DA0-8182-C91A7373C6E9}"/>
    <cellStyle name="Millares 54 17" xfId="7221" xr:uid="{9F01D733-498F-46B3-8680-5AD3DB0B9B70}"/>
    <cellStyle name="Millares 54 17 2" xfId="13768" xr:uid="{A4E5095D-8241-4C33-B9B7-3EECA2E7A69F}"/>
    <cellStyle name="Millares 54 17 3" xfId="20029" xr:uid="{A78A1C6D-901E-49EF-9C49-A1678C732144}"/>
    <cellStyle name="Millares 54 17 4" xfId="8424" xr:uid="{0111CEDD-BF07-4235-845F-3C5B45C3C358}"/>
    <cellStyle name="Millares 54 18" xfId="8425" xr:uid="{4C4A5295-E17F-4C55-828C-AEF6526C0ECE}"/>
    <cellStyle name="Millares 54 18 2" xfId="13769" xr:uid="{F5AB4C7C-C0B5-4282-BC8B-EE1D4276B11C}"/>
    <cellStyle name="Millares 54 19" xfId="13744" xr:uid="{A11C0473-DCB6-4DE8-8E19-76A9A172074F}"/>
    <cellStyle name="Millares 54 2" xfId="5563" xr:uid="{75AC6F71-FBA2-4303-B006-7274E2921DF4}"/>
    <cellStyle name="Millares 54 2 10" xfId="7351" xr:uid="{4EAF678D-C9F4-4F9C-A024-2CFF24B07843}"/>
    <cellStyle name="Millares 54 2 10 2" xfId="13771" xr:uid="{168D21AA-ED64-4DAF-A901-B22CFCDF7BDF}"/>
    <cellStyle name="Millares 54 2 10 3" xfId="20131" xr:uid="{FDD5EE8D-0A12-46C7-875A-73AD75F05F61}"/>
    <cellStyle name="Millares 54 2 10 4" xfId="8427" xr:uid="{A954FA20-4C9A-4931-A2FD-36B95F10FF5D}"/>
    <cellStyle name="Millares 54 2 11" xfId="8428" xr:uid="{BB6B9B11-313B-466D-B86B-5AABD6B955B8}"/>
    <cellStyle name="Millares 54 2 11 2" xfId="13772" xr:uid="{83F3AAC6-D156-45DD-B6E1-0F5C4C22553C}"/>
    <cellStyle name="Millares 54 2 12" xfId="13770" xr:uid="{94E3C120-7BBE-485B-AB68-51B2C21B87F1}"/>
    <cellStyle name="Millares 54 2 13" xfId="11029" xr:uid="{7A975B93-6E5C-40F7-A321-07EE297B805E}"/>
    <cellStyle name="Millares 54 2 14" xfId="16264" xr:uid="{0E18E3D6-11B1-4F32-85B2-753ABDF9F2CC}"/>
    <cellStyle name="Millares 54 2 15" xfId="18392" xr:uid="{CB49C1C4-0759-4803-B003-36B4A6F5C1E3}"/>
    <cellStyle name="Millares 54 2 16" xfId="8426" xr:uid="{2E84F61F-6966-4BDE-B828-8BF038A5B7DC}"/>
    <cellStyle name="Millares 54 2 2" xfId="5564" xr:uid="{D19953AC-5381-4C1B-8605-4A72A3CB05CD}"/>
    <cellStyle name="Millares 54 2 2 2" xfId="5565" xr:uid="{98AFF48E-533F-480E-B425-A6D28BFA0F36}"/>
    <cellStyle name="Millares 54 2 2 2 2" xfId="13774" xr:uid="{E74F3EE5-C94E-479C-A1FC-C042EE139E1E}"/>
    <cellStyle name="Millares 54 2 2 2 3" xfId="11031" xr:uid="{0DED4443-8B28-412C-B55D-8C8C02FFEE6B}"/>
    <cellStyle name="Millares 54 2 2 2 4" xfId="16266" xr:uid="{8FBC34F6-62CD-4691-A783-D585662FB7D2}"/>
    <cellStyle name="Millares 54 2 2 2 5" xfId="18394" xr:uid="{95668C34-7712-498C-B152-C2826BDAEE59}"/>
    <cellStyle name="Millares 54 2 2 2 6" xfId="8430" xr:uid="{08CC6839-13E7-4AC5-8EDF-4393B9BBF281}"/>
    <cellStyle name="Millares 54 2 2 3" xfId="13773" xr:uid="{DDD6932C-13FD-4C7D-8227-42BFDBC69868}"/>
    <cellStyle name="Millares 54 2 2 4" xfId="11030" xr:uid="{E55FB594-16E1-4526-82C3-0BC7D470FAEB}"/>
    <cellStyle name="Millares 54 2 2 5" xfId="16265" xr:uid="{B81B1363-FD6B-4176-8004-FF4B09D5390F}"/>
    <cellStyle name="Millares 54 2 2 6" xfId="18393" xr:uid="{EBBB6119-B55F-430C-AB93-A6BBFC69685F}"/>
    <cellStyle name="Millares 54 2 2 7" xfId="8429" xr:uid="{014FA62D-15E4-49FF-8C27-282F2914C9CE}"/>
    <cellStyle name="Millares 54 2 3" xfId="5566" xr:uid="{A15DAD4C-AF1A-42CF-B5A0-4C165974A707}"/>
    <cellStyle name="Millares 54 2 3 2" xfId="5567" xr:uid="{26FB1A06-8D67-409C-9B60-CBA1DF8C3BFB}"/>
    <cellStyle name="Millares 54 2 3 2 2" xfId="5568" xr:uid="{B5474DB6-5AAF-42DA-BB6E-EF62FF6D590B}"/>
    <cellStyle name="Millares 54 2 3 2 2 2" xfId="13777" xr:uid="{878E98CF-24C8-4C98-BF8C-0962B5EE758C}"/>
    <cellStyle name="Millares 54 2 3 2 2 3" xfId="11034" xr:uid="{16B827CF-8D06-45A2-89AC-63DD93761402}"/>
    <cellStyle name="Millares 54 2 3 2 2 4" xfId="16269" xr:uid="{DA71844E-1663-4C90-8E72-A1634B92C7C6}"/>
    <cellStyle name="Millares 54 2 3 2 2 5" xfId="18397" xr:uid="{DC7F1643-2D15-46AC-8647-2CC4395DC04E}"/>
    <cellStyle name="Millares 54 2 3 2 2 6" xfId="8433" xr:uid="{9B7D3467-4227-4CDF-868B-615F31CB6D36}"/>
    <cellStyle name="Millares 54 2 3 2 3" xfId="13776" xr:uid="{D2751971-E5EA-40A9-9C30-E8C15D253EC3}"/>
    <cellStyle name="Millares 54 2 3 2 4" xfId="11033" xr:uid="{26E47232-5E83-495C-AA8E-D4FF96272E60}"/>
    <cellStyle name="Millares 54 2 3 2 5" xfId="16268" xr:uid="{C1ED6D16-D0C9-428E-83FE-68768E5EEC21}"/>
    <cellStyle name="Millares 54 2 3 2 6" xfId="18396" xr:uid="{464BD7E5-FA4D-4F72-99D3-F06DC3560D06}"/>
    <cellStyle name="Millares 54 2 3 2 7" xfId="8432" xr:uid="{276D003C-DF48-45D3-B8C6-2CF7E49D577A}"/>
    <cellStyle name="Millares 54 2 3 3" xfId="5569" xr:uid="{8FCDEB82-5C96-45C1-8EA5-D1B7094B6626}"/>
    <cellStyle name="Millares 54 2 3 3 2" xfId="13778" xr:uid="{24831D73-B9D6-4719-946D-B330DC393D7F}"/>
    <cellStyle name="Millares 54 2 3 3 3" xfId="11035" xr:uid="{CB3D94A5-E1FC-42C0-842D-722D27D8F84A}"/>
    <cellStyle name="Millares 54 2 3 3 4" xfId="16270" xr:uid="{7CF92958-73AA-4A88-AEA4-48A5683364F9}"/>
    <cellStyle name="Millares 54 2 3 3 5" xfId="18398" xr:uid="{115125B3-A939-4E90-AF90-0FCE762ED1DC}"/>
    <cellStyle name="Millares 54 2 3 3 6" xfId="8434" xr:uid="{855F537E-AD58-41C8-98DC-7BB6E248B1E3}"/>
    <cellStyle name="Millares 54 2 3 4" xfId="13775" xr:uid="{93EB4978-2F3B-4A18-9767-21B4C08C1F5E}"/>
    <cellStyle name="Millares 54 2 3 5" xfId="11032" xr:uid="{C9F7D97E-5E34-48E6-BAB2-58AA9206D92F}"/>
    <cellStyle name="Millares 54 2 3 6" xfId="16267" xr:uid="{8023B5ED-C0FD-46EA-B9F1-2E131F3F9F6A}"/>
    <cellStyle name="Millares 54 2 3 7" xfId="18395" xr:uid="{5ADF1674-7EA3-408F-AB14-40680342DF33}"/>
    <cellStyle name="Millares 54 2 3 8" xfId="8431" xr:uid="{23626A6C-D18D-49B3-A80A-BB818B9A9D27}"/>
    <cellStyle name="Millares 54 2 4" xfId="5570" xr:uid="{B85D43FA-6118-4D89-9726-0E1A20DAE10C}"/>
    <cellStyle name="Millares 54 2 4 2" xfId="5571" xr:uid="{B9618B83-3C93-4278-BF38-0DD851A7D2D3}"/>
    <cellStyle name="Millares 54 2 4 2 2" xfId="13780" xr:uid="{54FA43A1-E5E6-4261-9227-B2137665745B}"/>
    <cellStyle name="Millares 54 2 4 2 3" xfId="11037" xr:uid="{11573291-5641-4DA7-90D5-421DE66836B6}"/>
    <cellStyle name="Millares 54 2 4 2 4" xfId="16272" xr:uid="{1C1AFAFA-3E7D-4CE6-9535-60CCD96B0446}"/>
    <cellStyle name="Millares 54 2 4 2 5" xfId="18400" xr:uid="{9B1FDD62-2BCD-4008-8DFA-387E4812ED6B}"/>
    <cellStyle name="Millares 54 2 4 2 6" xfId="8436" xr:uid="{FA16F254-9402-41EF-AB3A-554F3852777E}"/>
    <cellStyle name="Millares 54 2 4 3" xfId="13779" xr:uid="{0986C02F-8C18-41A9-84F4-CE0D61DF2BA9}"/>
    <cellStyle name="Millares 54 2 4 4" xfId="11036" xr:uid="{C727D7A6-8EF9-44C4-BA5F-08BBFDF89EFC}"/>
    <cellStyle name="Millares 54 2 4 5" xfId="16271" xr:uid="{FFEB07DD-05CF-40CC-A5C8-4D4F117EBC59}"/>
    <cellStyle name="Millares 54 2 4 6" xfId="18399" xr:uid="{986EB825-7654-40E0-909F-DD1FDF4BE7CA}"/>
    <cellStyle name="Millares 54 2 4 7" xfId="8435" xr:uid="{249735B9-55C4-4C69-BCA1-51473126C1CA}"/>
    <cellStyle name="Millares 54 2 5" xfId="5572" xr:uid="{5802BDE9-9D74-4BBD-8692-5A8BC4503C2A}"/>
    <cellStyle name="Millares 54 2 5 2" xfId="5573" xr:uid="{8DD56063-2AD7-4F32-A447-88DAB4FF6204}"/>
    <cellStyle name="Millares 54 2 5 2 2" xfId="13782" xr:uid="{D1A3BC05-5D0C-44A7-BC35-B80B2AE5ADAD}"/>
    <cellStyle name="Millares 54 2 5 2 3" xfId="11039" xr:uid="{E9924089-5A9D-450E-9C4D-DEDA8C64AC38}"/>
    <cellStyle name="Millares 54 2 5 2 4" xfId="16274" xr:uid="{CE1C9FEB-E3B9-4D1C-A2B6-B37B70474A5A}"/>
    <cellStyle name="Millares 54 2 5 2 5" xfId="18402" xr:uid="{E5E9F774-B41B-4997-B44A-A40E25672A20}"/>
    <cellStyle name="Millares 54 2 5 2 6" xfId="8438" xr:uid="{F582FD85-9D2B-4081-A350-B8938F8901DF}"/>
    <cellStyle name="Millares 54 2 5 3" xfId="13781" xr:uid="{9E97F455-283B-4C07-B035-27D2A6B67EE1}"/>
    <cellStyle name="Millares 54 2 5 4" xfId="11038" xr:uid="{DE1AF928-E108-4E7A-A790-8FEA7C916332}"/>
    <cellStyle name="Millares 54 2 5 5" xfId="16273" xr:uid="{A4890880-EC6B-4570-9A39-D0830BE99AEB}"/>
    <cellStyle name="Millares 54 2 5 6" xfId="18401" xr:uid="{26D0BECC-154E-4C9F-A8D8-27067C0EAD27}"/>
    <cellStyle name="Millares 54 2 5 7" xfId="8437" xr:uid="{0550C4EF-D290-4F6A-BA58-0E6E1590D267}"/>
    <cellStyle name="Millares 54 2 6" xfId="5574" xr:uid="{2E8F9CA2-E4BC-4458-8935-88D62500CCDC}"/>
    <cellStyle name="Millares 54 2 6 2" xfId="13783" xr:uid="{24A20264-37CB-4AF6-8EDC-097F79D84EFD}"/>
    <cellStyle name="Millares 54 2 6 3" xfId="11040" xr:uid="{D1689BBC-4E0F-4A4B-B05F-7B10057AEB5A}"/>
    <cellStyle name="Millares 54 2 6 4" xfId="16275" xr:uid="{1562366A-F2D7-41B5-AC16-FBC983F8BFA8}"/>
    <cellStyle name="Millares 54 2 6 5" xfId="18403" xr:uid="{E5A91440-DE49-48FA-AC5B-4ED55383449F}"/>
    <cellStyle name="Millares 54 2 6 6" xfId="8439" xr:uid="{DBC334B6-74F9-49F9-B9C9-EC9B43CC0C1E}"/>
    <cellStyle name="Millares 54 2 7" xfId="5575" xr:uid="{17E3CA7C-39CA-4C75-AC72-464612C87392}"/>
    <cellStyle name="Millares 54 2 7 2" xfId="13784" xr:uid="{EF9CCB79-0882-45E3-A4EA-B3A8E9D2B158}"/>
    <cellStyle name="Millares 54 2 7 3" xfId="11041" xr:uid="{229F6F8B-F8CE-4613-9637-A1B8EB38714B}"/>
    <cellStyle name="Millares 54 2 7 4" xfId="16276" xr:uid="{D7758715-9ED9-4C71-A020-B634F9D96B62}"/>
    <cellStyle name="Millares 54 2 7 5" xfId="18404" xr:uid="{445A3567-4202-4C57-AAAB-DE548ACB8A98}"/>
    <cellStyle name="Millares 54 2 7 6" xfId="8440" xr:uid="{1D0173BA-ADA3-4570-8EF7-562EFD3EFD61}"/>
    <cellStyle name="Millares 54 2 8" xfId="5576" xr:uid="{DC421556-E2DE-43E5-A383-78458DC13760}"/>
    <cellStyle name="Millares 54 2 8 2" xfId="13785" xr:uid="{AB9B53B7-3FE1-4A01-B79F-AE92656EC602}"/>
    <cellStyle name="Millares 54 2 8 3" xfId="11042" xr:uid="{EAFF3593-0D26-4FC8-B46A-43AB69482ED2}"/>
    <cellStyle name="Millares 54 2 8 4" xfId="16277" xr:uid="{BC0E0D18-E648-403F-8670-278D812BD2B3}"/>
    <cellStyle name="Millares 54 2 8 5" xfId="18405" xr:uid="{FED83D95-57CE-47F8-9AE1-9460BFD7B33C}"/>
    <cellStyle name="Millares 54 2 8 6" xfId="8441" xr:uid="{811DE6E8-425F-4E26-B756-3DEABAEAD42C}"/>
    <cellStyle name="Millares 54 2 9" xfId="5577" xr:uid="{E4702390-D4EB-4ECD-B129-1F6F2DB6627E}"/>
    <cellStyle name="Millares 54 2 9 2" xfId="13786" xr:uid="{F977B28F-96F8-4383-BCF4-5934020DC8FE}"/>
    <cellStyle name="Millares 54 2 9 3" xfId="12547" xr:uid="{08BE4125-A1AC-4BDE-938E-92A58CE8FCC2}"/>
    <cellStyle name="Millares 54 2 9 4" xfId="18406" xr:uid="{D5FBDB17-6812-49CD-90D9-90A819F80A6B}"/>
    <cellStyle name="Millares 54 2 9 5" xfId="8442" xr:uid="{3364A0A0-EA86-4C19-96BE-362DE5E0FAD0}"/>
    <cellStyle name="Millares 54 20" xfId="11006" xr:uid="{EEED3345-4D37-4C0A-B013-A43678CA29A7}"/>
    <cellStyle name="Millares 54 21" xfId="16241" xr:uid="{79C92E77-A09D-4965-89D3-19001A31D8DA}"/>
    <cellStyle name="Millares 54 22" xfId="18368" xr:uid="{DCB4E726-9A73-44F3-BC58-A493198D987C}"/>
    <cellStyle name="Millares 54 23" xfId="8400" xr:uid="{4B440791-52C6-4F71-A896-17D1EACC4E47}"/>
    <cellStyle name="Millares 54 3" xfId="5578" xr:uid="{4DB5B46E-4EE9-4A4C-AF62-15D76E0B4CD7}"/>
    <cellStyle name="Millares 54 3 10" xfId="8443" xr:uid="{2A7DB453-2D88-4B41-B538-16EF88B3AF96}"/>
    <cellStyle name="Millares 54 3 2" xfId="5579" xr:uid="{4EDAC3C4-3693-4876-A85F-6C20C2FAE941}"/>
    <cellStyle name="Millares 54 3 2 2" xfId="5580" xr:uid="{AFC61484-A44E-46DC-B599-290F232F6CDC}"/>
    <cellStyle name="Millares 54 3 2 2 2" xfId="13789" xr:uid="{712FD328-95BE-4121-AF35-211E90B10DA5}"/>
    <cellStyle name="Millares 54 3 2 2 3" xfId="11045" xr:uid="{E86C5E51-44DD-47D7-8535-69C877224DCF}"/>
    <cellStyle name="Millares 54 3 2 2 4" xfId="16280" xr:uid="{AC4768DC-490D-4371-AA36-196847AA57CC}"/>
    <cellStyle name="Millares 54 3 2 2 5" xfId="18409" xr:uid="{B4871232-DCF1-41C0-80BD-C5DA3B0EF63D}"/>
    <cellStyle name="Millares 54 3 2 2 6" xfId="8445" xr:uid="{ABAB97DD-803D-4999-AC1E-E8823D5DEB2D}"/>
    <cellStyle name="Millares 54 3 2 3" xfId="13788" xr:uid="{03E2516B-A617-461C-928B-8855F89316E2}"/>
    <cellStyle name="Millares 54 3 2 4" xfId="11044" xr:uid="{20C6BCE0-ABC8-496B-B44C-8594B76C6AF4}"/>
    <cellStyle name="Millares 54 3 2 5" xfId="16279" xr:uid="{6ED6A4BF-8C39-4DA6-8F13-F030EC8BBDDF}"/>
    <cellStyle name="Millares 54 3 2 6" xfId="18408" xr:uid="{09FC7CA8-A818-42FF-B8EA-E3B755D421CC}"/>
    <cellStyle name="Millares 54 3 2 7" xfId="8444" xr:uid="{0AE4C875-F280-4B05-8CBC-225C2806639E}"/>
    <cellStyle name="Millares 54 3 3" xfId="5581" xr:uid="{A27421EB-AA78-4022-9C95-EAE18495F37E}"/>
    <cellStyle name="Millares 54 3 3 2" xfId="5582" xr:uid="{46F78B54-C8A1-4D04-9D7A-EB58F20BBA10}"/>
    <cellStyle name="Millares 54 3 3 2 2" xfId="13791" xr:uid="{87315D67-A0DA-4302-89DD-79EC2F3DBED5}"/>
    <cellStyle name="Millares 54 3 3 2 3" xfId="11047" xr:uid="{89C0EFF6-019D-4EE5-8877-57EAF123F22E}"/>
    <cellStyle name="Millares 54 3 3 2 4" xfId="16282" xr:uid="{CFCDBA7B-A3D5-4238-9A4A-03C3C03308B3}"/>
    <cellStyle name="Millares 54 3 3 2 5" xfId="18411" xr:uid="{261AC9D4-4243-487E-81A8-22B7038C1AC2}"/>
    <cellStyle name="Millares 54 3 3 2 6" xfId="8447" xr:uid="{16DAC069-640A-417E-9FAA-C5C57A70959E}"/>
    <cellStyle name="Millares 54 3 3 3" xfId="13790" xr:uid="{6C92F4CC-6273-4254-B143-FCE98435A026}"/>
    <cellStyle name="Millares 54 3 3 4" xfId="11046" xr:uid="{B20AFF41-BFE4-46EE-809E-84BB5DBDFA2B}"/>
    <cellStyle name="Millares 54 3 3 5" xfId="16281" xr:uid="{66E1395B-4A2B-450A-ACC6-DDD93CBA0733}"/>
    <cellStyle name="Millares 54 3 3 6" xfId="18410" xr:uid="{D5DA60FB-9D1E-4E39-8D97-48BA59313335}"/>
    <cellStyle name="Millares 54 3 3 7" xfId="8446" xr:uid="{2B8A1F55-7440-4885-92D5-2B1D1D0CAE66}"/>
    <cellStyle name="Millares 54 3 4" xfId="5583" xr:uid="{D9B40A1B-EECF-4B0F-A0E7-9CAE28F0ACCB}"/>
    <cellStyle name="Millares 54 3 4 2" xfId="5584" xr:uid="{C53D9DC9-BE74-4396-A5BA-3AAE4BEFF610}"/>
    <cellStyle name="Millares 54 3 4 2 2" xfId="13793" xr:uid="{2D5FCC2D-7D0A-4E29-99A4-96CF2F07A5B7}"/>
    <cellStyle name="Millares 54 3 4 2 3" xfId="11049" xr:uid="{5FB12D94-360A-4D48-BC30-8880A354DCBB}"/>
    <cellStyle name="Millares 54 3 4 2 4" xfId="16284" xr:uid="{18D2EA03-1129-4803-A9DA-48CDFE467C13}"/>
    <cellStyle name="Millares 54 3 4 2 5" xfId="18413" xr:uid="{CFD16AE1-D543-43A2-B10C-CBCBA024A2BF}"/>
    <cellStyle name="Millares 54 3 4 2 6" xfId="8449" xr:uid="{313495EE-CFD4-48AD-804C-004A4BEEFFE3}"/>
    <cellStyle name="Millares 54 3 4 3" xfId="13792" xr:uid="{62E7C06A-C01B-4AE1-862F-747571FB4C45}"/>
    <cellStyle name="Millares 54 3 4 4" xfId="11048" xr:uid="{B7CE81CA-3F15-44EF-A32B-4DE70444E3DE}"/>
    <cellStyle name="Millares 54 3 4 5" xfId="16283" xr:uid="{0E6F4053-90F0-4B70-BED2-2185B78A49B3}"/>
    <cellStyle name="Millares 54 3 4 6" xfId="18412" xr:uid="{CD5A89FF-9CE5-468D-936B-4197897800BA}"/>
    <cellStyle name="Millares 54 3 4 7" xfId="8448" xr:uid="{4972BA3C-8DDD-457E-9E13-4B5D8342D982}"/>
    <cellStyle name="Millares 54 3 5" xfId="5585" xr:uid="{56111CCF-D73A-43D0-B9E1-619DC5643DFA}"/>
    <cellStyle name="Millares 54 3 5 2" xfId="13794" xr:uid="{D7F0CFEB-E81C-40EF-B325-DB802C43FB2F}"/>
    <cellStyle name="Millares 54 3 5 3" xfId="11050" xr:uid="{07514B20-A6F3-4277-B8E8-09BB57F7D52A}"/>
    <cellStyle name="Millares 54 3 5 4" xfId="16285" xr:uid="{C133D593-044D-4989-B7D2-4FFFDF4668D1}"/>
    <cellStyle name="Millares 54 3 5 5" xfId="18414" xr:uid="{471D65AA-E9FB-428C-864D-6D67699EA169}"/>
    <cellStyle name="Millares 54 3 5 6" xfId="8450" xr:uid="{D5414FBA-A5E6-442B-84EE-9068453E5FC3}"/>
    <cellStyle name="Millares 54 3 6" xfId="13787" xr:uid="{C0AF81E1-6A2E-4B2C-9780-D674DF01A516}"/>
    <cellStyle name="Millares 54 3 7" xfId="11043" xr:uid="{4B202D8A-0618-44B8-85F2-D65839A227F6}"/>
    <cellStyle name="Millares 54 3 8" xfId="16278" xr:uid="{DE75B64C-7D97-4A41-AAEA-93ADD71C962E}"/>
    <cellStyle name="Millares 54 3 9" xfId="18407" xr:uid="{745B4213-84C1-478C-99B5-1E51578B4141}"/>
    <cellStyle name="Millares 54 4" xfId="5586" xr:uid="{886570A8-CDF1-43BC-A5FD-66B329F55BAE}"/>
    <cellStyle name="Millares 54 4 10" xfId="8451" xr:uid="{9444D3DB-64E0-4EBE-9836-58946BD10AF3}"/>
    <cellStyle name="Millares 54 4 2" xfId="5587" xr:uid="{42924E3A-610F-4D03-9E47-3693778A9878}"/>
    <cellStyle name="Millares 54 4 2 2" xfId="5588" xr:uid="{313473CB-1A16-43CD-BCF2-DFAF823B2DAB}"/>
    <cellStyle name="Millares 54 4 2 2 2" xfId="13797" xr:uid="{EB96ABDE-237E-4A65-8C1A-B35919E04E9D}"/>
    <cellStyle name="Millares 54 4 2 2 3" xfId="11053" xr:uid="{2A09135E-1DA2-4E59-ABAA-E4330A00DC66}"/>
    <cellStyle name="Millares 54 4 2 2 4" xfId="16288" xr:uid="{685E4A98-B2A9-4B27-9690-EE5985681230}"/>
    <cellStyle name="Millares 54 4 2 2 5" xfId="18417" xr:uid="{50449335-73ED-420D-8F6D-51A6629E8C6D}"/>
    <cellStyle name="Millares 54 4 2 2 6" xfId="8453" xr:uid="{0C5A77BA-400A-4137-BA29-4FCE294D9B35}"/>
    <cellStyle name="Millares 54 4 2 3" xfId="13796" xr:uid="{797473A4-2991-4356-8CF1-855B50B41C70}"/>
    <cellStyle name="Millares 54 4 2 4" xfId="11052" xr:uid="{1EDD0076-F806-4998-A046-7469FC4F4F48}"/>
    <cellStyle name="Millares 54 4 2 5" xfId="16287" xr:uid="{5A4664E9-7095-4F9D-B71A-87DAF9232C3E}"/>
    <cellStyle name="Millares 54 4 2 6" xfId="18416" xr:uid="{86124913-456E-4666-9E81-EB3FC986CAE7}"/>
    <cellStyle name="Millares 54 4 2 7" xfId="8452" xr:uid="{20E03B01-F194-4C36-9488-B3952C10E615}"/>
    <cellStyle name="Millares 54 4 3" xfId="5589" xr:uid="{39120F17-6E31-483F-8F21-A7E5E23D5174}"/>
    <cellStyle name="Millares 54 4 3 2" xfId="5590" xr:uid="{C49FCF69-1E20-4FFA-9364-A5B57C7061C7}"/>
    <cellStyle name="Millares 54 4 3 2 2" xfId="13799" xr:uid="{1ECF3BEA-46E0-4046-8C76-0ED5DCC9F3DD}"/>
    <cellStyle name="Millares 54 4 3 2 3" xfId="11055" xr:uid="{11184C6C-1C55-4239-BD3B-6AC8D097645C}"/>
    <cellStyle name="Millares 54 4 3 2 4" xfId="16290" xr:uid="{891EF176-4C2A-4891-9209-4BF8763B39F3}"/>
    <cellStyle name="Millares 54 4 3 2 5" xfId="18419" xr:uid="{7B6FDE9C-EC1D-4C86-BB4F-142A1879FF36}"/>
    <cellStyle name="Millares 54 4 3 2 6" xfId="8455" xr:uid="{1FEE13A5-4CE3-4822-AFE2-0FEA766932D9}"/>
    <cellStyle name="Millares 54 4 3 3" xfId="13798" xr:uid="{79DDC4C9-00B5-4397-AADE-5D8AC77E7554}"/>
    <cellStyle name="Millares 54 4 3 4" xfId="11054" xr:uid="{5AB4A897-7D08-4FBE-9F59-F7DB6AA5E500}"/>
    <cellStyle name="Millares 54 4 3 5" xfId="16289" xr:uid="{6C844727-6C75-4B67-9CAB-A11E6BE559BB}"/>
    <cellStyle name="Millares 54 4 3 6" xfId="18418" xr:uid="{E3BADB64-F4A1-4001-8CC0-A9DC3BCF1356}"/>
    <cellStyle name="Millares 54 4 3 7" xfId="8454" xr:uid="{678385A2-75BF-46FA-9FF7-BDD0882A972B}"/>
    <cellStyle name="Millares 54 4 4" xfId="5591" xr:uid="{F01B00C5-EF3C-42F0-BAFF-8813EAA88A93}"/>
    <cellStyle name="Millares 54 4 4 2" xfId="5592" xr:uid="{1849BD2C-1336-4C65-95DD-929F8EC13637}"/>
    <cellStyle name="Millares 54 4 4 2 2" xfId="13801" xr:uid="{C0539917-6CD0-4CB2-B378-EB5D9A49956E}"/>
    <cellStyle name="Millares 54 4 4 2 3" xfId="11057" xr:uid="{6EDB5066-E93B-4EC4-BAD7-87ACDB0774A4}"/>
    <cellStyle name="Millares 54 4 4 2 4" xfId="16292" xr:uid="{62035721-A287-49BF-A5D7-10F2221B514F}"/>
    <cellStyle name="Millares 54 4 4 2 5" xfId="18421" xr:uid="{2DDA5567-CB89-4978-9903-A554C3DB7C1D}"/>
    <cellStyle name="Millares 54 4 4 2 6" xfId="8457" xr:uid="{645AA617-392D-49B2-8FA5-578C85543523}"/>
    <cellStyle name="Millares 54 4 4 3" xfId="13800" xr:uid="{CD8D0248-3C34-4E81-ADF7-F7314BF66EA5}"/>
    <cellStyle name="Millares 54 4 4 4" xfId="11056" xr:uid="{9D707486-EDB6-4688-9D1B-E2AAF4BFD870}"/>
    <cellStyle name="Millares 54 4 4 5" xfId="16291" xr:uid="{B0236435-7184-4D8E-915D-03D506786E1F}"/>
    <cellStyle name="Millares 54 4 4 6" xfId="18420" xr:uid="{BA870B1D-EC4C-4352-894C-50466858281C}"/>
    <cellStyle name="Millares 54 4 4 7" xfId="8456" xr:uid="{A8270FC9-58A8-4AC2-B4FB-807DFF873D04}"/>
    <cellStyle name="Millares 54 4 5" xfId="5593" xr:uid="{8549C120-6BFB-489F-840A-6F738B40A82E}"/>
    <cellStyle name="Millares 54 4 5 2" xfId="13802" xr:uid="{F0247DDC-9C51-49F5-B2AA-492143D5119A}"/>
    <cellStyle name="Millares 54 4 5 3" xfId="11058" xr:uid="{6C5D71E4-6621-40CC-99CF-328842A320FA}"/>
    <cellStyle name="Millares 54 4 5 4" xfId="16293" xr:uid="{6CA1D88C-FB76-40F5-8F7C-EE5AD9837217}"/>
    <cellStyle name="Millares 54 4 5 5" xfId="18422" xr:uid="{3C75A49D-B688-47CE-ADEE-17B06E0BDF4C}"/>
    <cellStyle name="Millares 54 4 5 6" xfId="8458" xr:uid="{2C393684-E65B-40DB-A075-94279B1CB5A5}"/>
    <cellStyle name="Millares 54 4 6" xfId="13795" xr:uid="{BD782527-E40E-40A5-8CB5-032BA5830682}"/>
    <cellStyle name="Millares 54 4 7" xfId="11051" xr:uid="{23BB0EDA-978E-4969-866A-B53CB6AC5865}"/>
    <cellStyle name="Millares 54 4 8" xfId="16286" xr:uid="{BC89336A-F6E7-40D0-B9A0-4D001378C692}"/>
    <cellStyle name="Millares 54 4 9" xfId="18415" xr:uid="{ACFF5766-7861-4095-BD4F-25C7E5F175F6}"/>
    <cellStyle name="Millares 54 5" xfId="5594" xr:uid="{3EBEDD1A-425F-4B20-88A1-D9DB509E7DA5}"/>
    <cellStyle name="Millares 54 5 10" xfId="8459" xr:uid="{BA675CF7-0EF6-4A8B-A2D3-2C1F74A7C90B}"/>
    <cellStyle name="Millares 54 5 2" xfId="5595" xr:uid="{694903D4-7602-490A-93CF-DC467CC426AA}"/>
    <cellStyle name="Millares 54 5 2 2" xfId="5596" xr:uid="{A7DC9208-9BAF-40E2-9206-B9E43D17D5B0}"/>
    <cellStyle name="Millares 54 5 2 2 2" xfId="13805" xr:uid="{F6BEDFE3-BE04-441E-B706-56979D524A2C}"/>
    <cellStyle name="Millares 54 5 2 2 3" xfId="11061" xr:uid="{1568B1D8-B1BB-44E1-9E68-A8B5E8C67A67}"/>
    <cellStyle name="Millares 54 5 2 2 4" xfId="16296" xr:uid="{3EB7FC91-8AA1-4BF5-8A15-2924664413B4}"/>
    <cellStyle name="Millares 54 5 2 2 5" xfId="18425" xr:uid="{BD582128-3FE3-46BE-A08D-C4F42A7BC5E5}"/>
    <cellStyle name="Millares 54 5 2 2 6" xfId="8461" xr:uid="{C8ED2D36-3EE8-4FAE-8600-81963725960B}"/>
    <cellStyle name="Millares 54 5 2 3" xfId="13804" xr:uid="{2C1DFDCE-081A-45D7-B57B-A88D963303BE}"/>
    <cellStyle name="Millares 54 5 2 4" xfId="11060" xr:uid="{D4F7AF67-D7D1-493F-9313-1B6B8A8F9CBA}"/>
    <cellStyle name="Millares 54 5 2 5" xfId="16295" xr:uid="{A3114CA5-BE6E-4582-8238-7E22556ADC47}"/>
    <cellStyle name="Millares 54 5 2 6" xfId="18424" xr:uid="{552A47DB-5928-41BA-A993-AABFA0B36456}"/>
    <cellStyle name="Millares 54 5 2 7" xfId="8460" xr:uid="{21F2454B-3444-43FF-9BE4-8F172CDA2FD5}"/>
    <cellStyle name="Millares 54 5 3" xfId="5597" xr:uid="{FE5B86B1-88C6-4255-99F3-580ADF67776C}"/>
    <cellStyle name="Millares 54 5 3 2" xfId="5598" xr:uid="{AFCF840E-6BE4-4975-B587-4DC10AB7A5D2}"/>
    <cellStyle name="Millares 54 5 3 2 2" xfId="13807" xr:uid="{23E0E79A-0D46-4688-993E-AC98F419FA07}"/>
    <cellStyle name="Millares 54 5 3 2 3" xfId="11063" xr:uid="{ED8C50C4-2F1B-488D-B547-A245CDBF4654}"/>
    <cellStyle name="Millares 54 5 3 2 4" xfId="16298" xr:uid="{B50629AC-A572-482E-903F-3904AC62FD45}"/>
    <cellStyle name="Millares 54 5 3 2 5" xfId="18427" xr:uid="{558E4A2D-4438-4AC5-87B7-20D11743EF09}"/>
    <cellStyle name="Millares 54 5 3 2 6" xfId="8463" xr:uid="{6AAADE20-6814-4203-8AB8-29DE5062AEDA}"/>
    <cellStyle name="Millares 54 5 3 3" xfId="13806" xr:uid="{2C89D861-E10D-4565-BA1A-7F591D24C121}"/>
    <cellStyle name="Millares 54 5 3 4" xfId="11062" xr:uid="{0ED296A7-080E-4342-A38C-907B7D7AA281}"/>
    <cellStyle name="Millares 54 5 3 5" xfId="16297" xr:uid="{D98E67AB-D12F-4338-898A-4737F69406BB}"/>
    <cellStyle name="Millares 54 5 3 6" xfId="18426" xr:uid="{C40F25DA-8D46-4683-BA3F-A62E4FBCA70A}"/>
    <cellStyle name="Millares 54 5 3 7" xfId="8462" xr:uid="{DCFE3FB9-272B-4533-98AF-C1ABC4DE024A}"/>
    <cellStyle name="Millares 54 5 4" xfId="5599" xr:uid="{E8A909F2-4CAE-4783-9BAB-4F61F1C04722}"/>
    <cellStyle name="Millares 54 5 4 2" xfId="5600" xr:uid="{7F1E172C-9F09-4F1D-9633-87D6EE8519EC}"/>
    <cellStyle name="Millares 54 5 4 2 2" xfId="13809" xr:uid="{69D040D4-0504-4172-8CDE-04EF2F0FD77B}"/>
    <cellStyle name="Millares 54 5 4 2 3" xfId="11065" xr:uid="{2ADF7A07-ADD5-4193-BCF8-793744BD398C}"/>
    <cellStyle name="Millares 54 5 4 2 4" xfId="16300" xr:uid="{E416962C-1963-43D9-BF54-1548114AAA90}"/>
    <cellStyle name="Millares 54 5 4 2 5" xfId="18429" xr:uid="{42F4E3A6-253F-4184-956E-080EA37FDF97}"/>
    <cellStyle name="Millares 54 5 4 2 6" xfId="8465" xr:uid="{7ED9BBF6-BA17-4E9F-8409-3EB605371F1F}"/>
    <cellStyle name="Millares 54 5 4 3" xfId="13808" xr:uid="{2FECEB93-BB42-4557-BF92-69C69A7AD9F3}"/>
    <cellStyle name="Millares 54 5 4 4" xfId="11064" xr:uid="{34FDB38C-4C06-480F-BB94-8DF553F70E70}"/>
    <cellStyle name="Millares 54 5 4 5" xfId="16299" xr:uid="{28DD0D21-5058-48AF-8EB1-34F8FC19CBEF}"/>
    <cellStyle name="Millares 54 5 4 6" xfId="18428" xr:uid="{29267E66-292E-45E9-AF5A-334D192B0C36}"/>
    <cellStyle name="Millares 54 5 4 7" xfId="8464" xr:uid="{4A1FC6B4-3384-44D5-B49A-5D930E3F14D5}"/>
    <cellStyle name="Millares 54 5 5" xfId="5601" xr:uid="{843F8B01-B6EB-4E38-9E5B-E3BCAB2E05F9}"/>
    <cellStyle name="Millares 54 5 5 2" xfId="13810" xr:uid="{7D8CA0E3-730E-47B4-BBD4-5DCD22AB4942}"/>
    <cellStyle name="Millares 54 5 5 3" xfId="11066" xr:uid="{40C2BD1E-C322-4032-AA19-7B89D73F773B}"/>
    <cellStyle name="Millares 54 5 5 4" xfId="16301" xr:uid="{AA4A1061-660F-48F9-A1D4-CBAF3CB3C91E}"/>
    <cellStyle name="Millares 54 5 5 5" xfId="18430" xr:uid="{8AE07B99-3EC4-4F7A-93D8-4E67B318C886}"/>
    <cellStyle name="Millares 54 5 5 6" xfId="8466" xr:uid="{BF189323-DF5F-42D9-BCB9-DDDD5C2ECCA3}"/>
    <cellStyle name="Millares 54 5 6" xfId="13803" xr:uid="{6F772A97-83A4-4E51-A034-033648B130F9}"/>
    <cellStyle name="Millares 54 5 7" xfId="11059" xr:uid="{DEC9F500-2C57-4932-9787-B7479C981073}"/>
    <cellStyle name="Millares 54 5 8" xfId="16294" xr:uid="{DE1AB044-556E-42A3-9B5C-DB02EBEA4CC1}"/>
    <cellStyle name="Millares 54 5 9" xfId="18423" xr:uid="{584AF28F-8D68-4431-BDFB-314747C00172}"/>
    <cellStyle name="Millares 54 6" xfId="5602" xr:uid="{A222E733-7463-4834-B457-DE7491140C9D}"/>
    <cellStyle name="Millares 54 6 10" xfId="8467" xr:uid="{1CDC74D5-21BB-46D3-914A-DA7E67AE51E0}"/>
    <cellStyle name="Millares 54 6 2" xfId="5603" xr:uid="{BFED0C10-105D-46EF-BA37-135307EDD34F}"/>
    <cellStyle name="Millares 54 6 2 2" xfId="5604" xr:uid="{C1F30BAF-201B-4841-AD8A-393559B09169}"/>
    <cellStyle name="Millares 54 6 2 2 2" xfId="13813" xr:uid="{97C47F04-A1EE-4790-9E4F-E56FB5241469}"/>
    <cellStyle name="Millares 54 6 2 2 3" xfId="11069" xr:uid="{704656AF-008C-4B84-BA48-114B54AB949F}"/>
    <cellStyle name="Millares 54 6 2 2 4" xfId="16304" xr:uid="{E0496FD7-233F-4E4D-82F3-9C91E0872AFA}"/>
    <cellStyle name="Millares 54 6 2 2 5" xfId="18433" xr:uid="{69E61515-4E92-459A-8F81-B77462E3893B}"/>
    <cellStyle name="Millares 54 6 2 2 6" xfId="8469" xr:uid="{89C949E1-A154-4AD8-B03A-46BC4FC665AC}"/>
    <cellStyle name="Millares 54 6 2 3" xfId="13812" xr:uid="{A6DF1829-D277-4512-A4DD-5AEA83D5244E}"/>
    <cellStyle name="Millares 54 6 2 4" xfId="11068" xr:uid="{32A4CE50-A68E-4A25-9372-0E154C4F86CE}"/>
    <cellStyle name="Millares 54 6 2 5" xfId="16303" xr:uid="{2866D68B-EB71-48C9-A670-A562A55E8F2F}"/>
    <cellStyle name="Millares 54 6 2 6" xfId="18432" xr:uid="{54BBCC50-F4F3-4364-A268-D7A71E51B672}"/>
    <cellStyle name="Millares 54 6 2 7" xfId="8468" xr:uid="{0F3E517F-396A-4F50-973C-C7AF0DF23392}"/>
    <cellStyle name="Millares 54 6 3" xfId="5605" xr:uid="{8762B687-E3BC-4920-A5E5-E9042F88400A}"/>
    <cellStyle name="Millares 54 6 3 2" xfId="5606" xr:uid="{282E05E2-1C20-45B9-B99C-3F14C78F4718}"/>
    <cellStyle name="Millares 54 6 3 2 2" xfId="13815" xr:uid="{F1F24656-D6CA-4A33-B1A9-87C2F06733D6}"/>
    <cellStyle name="Millares 54 6 3 2 3" xfId="11071" xr:uid="{3CC5E917-5373-4648-858D-48AA28EBB439}"/>
    <cellStyle name="Millares 54 6 3 2 4" xfId="16306" xr:uid="{F428DA21-84C4-4962-889E-B73273047740}"/>
    <cellStyle name="Millares 54 6 3 2 5" xfId="18435" xr:uid="{34274E50-3A35-46EF-9FC5-96D9F364FA70}"/>
    <cellStyle name="Millares 54 6 3 2 6" xfId="8471" xr:uid="{A737C080-9776-49B1-890C-C8742BAC90BB}"/>
    <cellStyle name="Millares 54 6 3 3" xfId="13814" xr:uid="{33C90819-B658-469F-A070-FF9052F2967E}"/>
    <cellStyle name="Millares 54 6 3 4" xfId="11070" xr:uid="{9E435D92-9DAF-40F1-B8A9-3F3E2399EF79}"/>
    <cellStyle name="Millares 54 6 3 5" xfId="16305" xr:uid="{B93F6F34-6A32-4575-BD9C-AA524FE900E0}"/>
    <cellStyle name="Millares 54 6 3 6" xfId="18434" xr:uid="{995C3744-C60C-4602-A1EB-10D09E334FFA}"/>
    <cellStyle name="Millares 54 6 3 7" xfId="8470" xr:uid="{24058222-001D-4383-ABD3-130603F40534}"/>
    <cellStyle name="Millares 54 6 4" xfId="5607" xr:uid="{96210231-8971-4BE1-95F1-DEE48F328363}"/>
    <cellStyle name="Millares 54 6 4 2" xfId="5608" xr:uid="{FDC6041E-A515-43F2-A0F1-F3B306705B03}"/>
    <cellStyle name="Millares 54 6 4 2 2" xfId="13817" xr:uid="{43441D22-E77A-47FB-93E9-D83C1E7C32D6}"/>
    <cellStyle name="Millares 54 6 4 2 3" xfId="11073" xr:uid="{3455EBEB-5010-42C3-94EB-321E1680E95B}"/>
    <cellStyle name="Millares 54 6 4 2 4" xfId="16308" xr:uid="{7E424E71-22A0-41B1-B7F9-66F1AB053164}"/>
    <cellStyle name="Millares 54 6 4 2 5" xfId="18437" xr:uid="{D78304ED-54CC-406B-85D9-DEC07F36CB78}"/>
    <cellStyle name="Millares 54 6 4 2 6" xfId="8473" xr:uid="{2ED9D7A9-CD18-4A7A-93E7-03A8EA84C80E}"/>
    <cellStyle name="Millares 54 6 4 3" xfId="13816" xr:uid="{08BDB561-2E4C-4F51-9ECD-16B1F75EE83A}"/>
    <cellStyle name="Millares 54 6 4 4" xfId="11072" xr:uid="{BB4CDB18-AFFA-41E6-A94B-C4C5FD6B002A}"/>
    <cellStyle name="Millares 54 6 4 5" xfId="16307" xr:uid="{046AAFD1-3DD2-4AB7-9F72-EA486E12FCF6}"/>
    <cellStyle name="Millares 54 6 4 6" xfId="18436" xr:uid="{0311BC34-DF56-4E23-9315-7DA0BDE89FD6}"/>
    <cellStyle name="Millares 54 6 4 7" xfId="8472" xr:uid="{A979BDAE-9AA7-4E79-B73C-EC2BCD9F7010}"/>
    <cellStyle name="Millares 54 6 5" xfId="5609" xr:uid="{2CF574DD-DF37-4B0A-8CB8-0201851C149E}"/>
    <cellStyle name="Millares 54 6 5 2" xfId="13818" xr:uid="{A0D13657-86F9-420B-8480-B46BBFBF64D0}"/>
    <cellStyle name="Millares 54 6 5 3" xfId="11074" xr:uid="{A8C3D0B9-E64B-416C-9499-E3FFEBF56D68}"/>
    <cellStyle name="Millares 54 6 5 4" xfId="16309" xr:uid="{52E49B02-F714-46AF-ABAB-4D6C638BE46F}"/>
    <cellStyle name="Millares 54 6 5 5" xfId="18438" xr:uid="{FA3ED3F9-1548-409E-839D-4046A18604F3}"/>
    <cellStyle name="Millares 54 6 5 6" xfId="8474" xr:uid="{2E24DFD5-5315-47BE-AD04-DDEED3A02CC6}"/>
    <cellStyle name="Millares 54 6 6" xfId="13811" xr:uid="{EE87D445-B776-4F07-B5C0-00B96AA5E9F7}"/>
    <cellStyle name="Millares 54 6 7" xfId="11067" xr:uid="{963E9958-C8F4-4D6E-883E-D967E41083B2}"/>
    <cellStyle name="Millares 54 6 8" xfId="16302" xr:uid="{9BD52E1B-8C1A-476C-B1E6-0E3A7B0CB1EE}"/>
    <cellStyle name="Millares 54 6 9" xfId="18431" xr:uid="{B9CD84AF-9AE1-424F-A492-0886179EEDB7}"/>
    <cellStyle name="Millares 54 7" xfId="5610" xr:uid="{76F56AFB-7CDE-4CDB-9BA9-F21C8D894C4D}"/>
    <cellStyle name="Millares 54 7 10" xfId="8475" xr:uid="{3985D120-CA67-4895-9A15-F813A1168112}"/>
    <cellStyle name="Millares 54 7 2" xfId="5611" xr:uid="{28EAC8D9-CFD2-4994-A874-B4B1E817E9EB}"/>
    <cellStyle name="Millares 54 7 2 2" xfId="5612" xr:uid="{D1430271-3E7D-4FF1-A915-AA364CD31BC8}"/>
    <cellStyle name="Millares 54 7 2 2 2" xfId="13821" xr:uid="{A2B5C7D6-41AF-4E89-87A7-9A422D3B8782}"/>
    <cellStyle name="Millares 54 7 2 2 3" xfId="11077" xr:uid="{791AD8BC-7B1E-4A86-8747-759E5C5AC755}"/>
    <cellStyle name="Millares 54 7 2 2 4" xfId="16312" xr:uid="{3B933451-310B-4F9D-A348-CFA8C40B6AFE}"/>
    <cellStyle name="Millares 54 7 2 2 5" xfId="18441" xr:uid="{E03A2C47-1058-452B-913D-251A3F650078}"/>
    <cellStyle name="Millares 54 7 2 2 6" xfId="8477" xr:uid="{491E07BD-6598-4C77-9178-B8BD0E6D3A3F}"/>
    <cellStyle name="Millares 54 7 2 3" xfId="13820" xr:uid="{FF5C8EC3-AE0C-48FB-AD92-AFCA48AFC452}"/>
    <cellStyle name="Millares 54 7 2 4" xfId="11076" xr:uid="{D438D373-771F-4F4B-86CC-75A2FCA4C9BE}"/>
    <cellStyle name="Millares 54 7 2 5" xfId="16311" xr:uid="{F9F09834-E955-4FF0-9322-D395BEBC8A55}"/>
    <cellStyle name="Millares 54 7 2 6" xfId="18440" xr:uid="{31430AE2-202F-4DF8-856A-9FC48E811092}"/>
    <cellStyle name="Millares 54 7 2 7" xfId="8476" xr:uid="{10F4281C-F12F-4C08-B6FA-FE77FBDE79D8}"/>
    <cellStyle name="Millares 54 7 3" xfId="5613" xr:uid="{22F6BBEA-6194-48AF-81DF-3E980BF3F6D8}"/>
    <cellStyle name="Millares 54 7 3 2" xfId="5614" xr:uid="{DE8A84CB-7B13-499D-A75E-51FB205A533D}"/>
    <cellStyle name="Millares 54 7 3 2 2" xfId="13823" xr:uid="{509413CB-EDB6-4967-9BE0-980A66548A39}"/>
    <cellStyle name="Millares 54 7 3 2 3" xfId="11079" xr:uid="{0263F81C-DF2F-4352-A357-27E82B7D7BBF}"/>
    <cellStyle name="Millares 54 7 3 2 4" xfId="16314" xr:uid="{2AA9356D-7AD8-4B97-AAF7-8E47B402532E}"/>
    <cellStyle name="Millares 54 7 3 2 5" xfId="18443" xr:uid="{3497FBA2-355C-4AD8-8DF3-09D3DC35B675}"/>
    <cellStyle name="Millares 54 7 3 2 6" xfId="8479" xr:uid="{40593538-7C91-498D-97D7-666EB3683B4F}"/>
    <cellStyle name="Millares 54 7 3 3" xfId="13822" xr:uid="{87F35697-5C73-45BB-A76A-508526B18F2D}"/>
    <cellStyle name="Millares 54 7 3 4" xfId="11078" xr:uid="{A0A81188-BEE0-4D23-99E3-0892ED096B55}"/>
    <cellStyle name="Millares 54 7 3 5" xfId="16313" xr:uid="{EF1CF7F1-02E5-463B-B6C4-56BC9F44F3DF}"/>
    <cellStyle name="Millares 54 7 3 6" xfId="18442" xr:uid="{0F240FD9-777D-4572-A6E2-CE6A2B0BD4A3}"/>
    <cellStyle name="Millares 54 7 3 7" xfId="8478" xr:uid="{8FC836E8-CA1F-41AC-B8D7-B0848F713764}"/>
    <cellStyle name="Millares 54 7 4" xfId="5615" xr:uid="{080C70F5-5FA9-4381-8F33-68329447F1DB}"/>
    <cellStyle name="Millares 54 7 4 2" xfId="5616" xr:uid="{F4C3C0ED-5799-4BFF-A652-950AF603BB21}"/>
    <cellStyle name="Millares 54 7 4 2 2" xfId="13825" xr:uid="{2E996365-C61B-4BC7-9E16-C387B674CEF1}"/>
    <cellStyle name="Millares 54 7 4 2 3" xfId="11081" xr:uid="{5A0695A8-494C-4767-8C8D-C1123D1548CC}"/>
    <cellStyle name="Millares 54 7 4 2 4" xfId="16316" xr:uid="{48B2629B-8945-4FCC-9870-E03CF4056CE2}"/>
    <cellStyle name="Millares 54 7 4 2 5" xfId="18445" xr:uid="{E0E93289-B6B0-4F42-BC0C-4A62D3B656E4}"/>
    <cellStyle name="Millares 54 7 4 2 6" xfId="8481" xr:uid="{108C7D58-11CF-4E6C-815A-99C09AE0FDD0}"/>
    <cellStyle name="Millares 54 7 4 3" xfId="13824" xr:uid="{1A0ED4B4-DBD8-4C9C-B290-7E9512021704}"/>
    <cellStyle name="Millares 54 7 4 4" xfId="11080" xr:uid="{53AFBD7E-9AF0-4F3C-8FF4-77B46F31FFFD}"/>
    <cellStyle name="Millares 54 7 4 5" xfId="16315" xr:uid="{26BDE2B7-A54B-424E-AC50-E4D74CC0BFAF}"/>
    <cellStyle name="Millares 54 7 4 6" xfId="18444" xr:uid="{D447F93D-8B9B-4D79-9C92-33FA14FAE4CD}"/>
    <cellStyle name="Millares 54 7 4 7" xfId="8480" xr:uid="{877F1A80-451B-406B-BEA8-C03B3B9EE2EF}"/>
    <cellStyle name="Millares 54 7 5" xfId="5617" xr:uid="{9F3A2137-BC19-47BA-9F91-1DB4076804B4}"/>
    <cellStyle name="Millares 54 7 5 2" xfId="13826" xr:uid="{E80B2A26-9AE3-4D5A-9E69-3146E10A1062}"/>
    <cellStyle name="Millares 54 7 5 3" xfId="11082" xr:uid="{4D1479A4-6DA0-409C-844B-B372AF34DE28}"/>
    <cellStyle name="Millares 54 7 5 4" xfId="16317" xr:uid="{F70DDA44-0C35-4546-A073-34D117BE2C79}"/>
    <cellStyle name="Millares 54 7 5 5" xfId="18446" xr:uid="{A77CAB4F-BFDD-4EF1-9726-80E2D1578E05}"/>
    <cellStyle name="Millares 54 7 5 6" xfId="8482" xr:uid="{19F2DEE9-4931-4CD9-845D-F3B5F29877DF}"/>
    <cellStyle name="Millares 54 7 6" xfId="13819" xr:uid="{39126D4A-B7E2-4C2E-BC46-BF97522A2BEF}"/>
    <cellStyle name="Millares 54 7 7" xfId="11075" xr:uid="{49ABB1BB-54E5-4A31-8AA5-D13C7498AE68}"/>
    <cellStyle name="Millares 54 7 8" xfId="16310" xr:uid="{2687FDD4-2E8F-4D3B-9DE5-7326CA07477D}"/>
    <cellStyle name="Millares 54 7 9" xfId="18439" xr:uid="{1655350C-205D-4CC8-BE13-0847D69DC1A5}"/>
    <cellStyle name="Millares 54 8" xfId="5618" xr:uid="{BA6FD3FD-E172-4179-9B87-9DBB99DD2ADC}"/>
    <cellStyle name="Millares 54 8 10" xfId="8483" xr:uid="{1D5F7A3F-C969-499E-8BCA-93F87961FD85}"/>
    <cellStyle name="Millares 54 8 2" xfId="5619" xr:uid="{8B9E5B36-C30D-464A-9843-D391489437EB}"/>
    <cellStyle name="Millares 54 8 2 2" xfId="5620" xr:uid="{ADC434F6-DDD5-4256-8907-29D5C92043A4}"/>
    <cellStyle name="Millares 54 8 2 2 2" xfId="13829" xr:uid="{F8146B96-90A9-4AF6-968A-349AE1D89946}"/>
    <cellStyle name="Millares 54 8 2 2 3" xfId="11085" xr:uid="{098821EA-3423-40B3-BBF1-EF8713AB744E}"/>
    <cellStyle name="Millares 54 8 2 2 4" xfId="16320" xr:uid="{4D80EBA0-305D-4DB9-8BE0-B035065EECC6}"/>
    <cellStyle name="Millares 54 8 2 2 5" xfId="18449" xr:uid="{B5F2266A-0282-4A37-B6E7-ECD6DBC5141E}"/>
    <cellStyle name="Millares 54 8 2 2 6" xfId="8485" xr:uid="{951FF7EC-D71F-4D7F-86C4-EB5CF0EE3D18}"/>
    <cellStyle name="Millares 54 8 2 3" xfId="13828" xr:uid="{27664250-B1CA-4CA5-98D3-6399CE0B3E34}"/>
    <cellStyle name="Millares 54 8 2 4" xfId="11084" xr:uid="{1A56410B-F4BE-4053-8BAB-5F6C96A8B69E}"/>
    <cellStyle name="Millares 54 8 2 5" xfId="16319" xr:uid="{C27CF3A5-BC94-45DC-8396-718FFF73F1ED}"/>
    <cellStyle name="Millares 54 8 2 6" xfId="18448" xr:uid="{39CC6D3B-9694-4BAE-929C-B9C6A32F0222}"/>
    <cellStyle name="Millares 54 8 2 7" xfId="8484" xr:uid="{35787538-10F0-4541-A89F-461D38F95775}"/>
    <cellStyle name="Millares 54 8 3" xfId="5621" xr:uid="{E6770C90-6E10-4098-BF27-DF39FC8C75AF}"/>
    <cellStyle name="Millares 54 8 3 2" xfId="5622" xr:uid="{49853FF5-2067-4991-89F6-A78A48C3B0EB}"/>
    <cellStyle name="Millares 54 8 3 2 2" xfId="13831" xr:uid="{D0B67F29-D9B7-45D6-9FD1-280295448E91}"/>
    <cellStyle name="Millares 54 8 3 2 3" xfId="11087" xr:uid="{28A8DDA9-45F9-42A0-A943-ECC27BEB1FBA}"/>
    <cellStyle name="Millares 54 8 3 2 4" xfId="16322" xr:uid="{DF85516F-FB5D-4B3C-9645-0830F9E69116}"/>
    <cellStyle name="Millares 54 8 3 2 5" xfId="18451" xr:uid="{A7118B53-345A-4424-BB72-B54A5D0B4744}"/>
    <cellStyle name="Millares 54 8 3 2 6" xfId="8487" xr:uid="{DC81A066-A414-4F60-8F11-D0EDA6B1DEB1}"/>
    <cellStyle name="Millares 54 8 3 3" xfId="13830" xr:uid="{728B0975-1619-43AD-9BDC-09470CCE682C}"/>
    <cellStyle name="Millares 54 8 3 4" xfId="11086" xr:uid="{33C5680D-E77D-4637-8998-00B4BE7F9B15}"/>
    <cellStyle name="Millares 54 8 3 5" xfId="16321" xr:uid="{D2445881-8ED2-46EE-A5F1-F21588E80C4F}"/>
    <cellStyle name="Millares 54 8 3 6" xfId="18450" xr:uid="{35456FE8-13D8-4887-B7E6-B4941B11BEE4}"/>
    <cellStyle name="Millares 54 8 3 7" xfId="8486" xr:uid="{7B60A03D-81A5-4124-A61A-53371260F778}"/>
    <cellStyle name="Millares 54 8 4" xfId="5623" xr:uid="{7CB98ECC-4865-4D53-9512-1CE8C0C80582}"/>
    <cellStyle name="Millares 54 8 4 2" xfId="5624" xr:uid="{217804D6-8A8A-4CB0-8A4F-F8709333861F}"/>
    <cellStyle name="Millares 54 8 4 2 2" xfId="13833" xr:uid="{FF19A840-FE0B-4930-A1A6-917EE18D40CF}"/>
    <cellStyle name="Millares 54 8 4 2 3" xfId="11089" xr:uid="{9DB49DCD-FB04-4D84-90E6-CDE4C12F2701}"/>
    <cellStyle name="Millares 54 8 4 2 4" xfId="16324" xr:uid="{E80E5F87-634C-498A-89FB-D9E5F890018A}"/>
    <cellStyle name="Millares 54 8 4 2 5" xfId="18453" xr:uid="{181FF2FF-0D08-424F-A6B1-C7829B65FAF0}"/>
    <cellStyle name="Millares 54 8 4 2 6" xfId="8489" xr:uid="{2310F8ED-F363-471F-ADC4-873B6DAB42E2}"/>
    <cellStyle name="Millares 54 8 4 3" xfId="13832" xr:uid="{3055901C-D736-4F7C-A8A2-85D5868841AB}"/>
    <cellStyle name="Millares 54 8 4 4" xfId="11088" xr:uid="{F081FDE7-F22F-45D0-A95B-A4F8F11AE69C}"/>
    <cellStyle name="Millares 54 8 4 5" xfId="16323" xr:uid="{FAD0D914-14A5-44AE-967F-B723C8DBE641}"/>
    <cellStyle name="Millares 54 8 4 6" xfId="18452" xr:uid="{DD93DDE8-EB0C-49DA-AE0B-428B64E54D0C}"/>
    <cellStyle name="Millares 54 8 4 7" xfId="8488" xr:uid="{701709FB-1BA0-4FCE-8328-5BC579CBD70E}"/>
    <cellStyle name="Millares 54 8 5" xfId="5625" xr:uid="{60773C84-0D59-4422-9D06-0EE5F656448B}"/>
    <cellStyle name="Millares 54 8 5 2" xfId="13834" xr:uid="{74F2B525-F248-42B5-BAF6-158221FA52A7}"/>
    <cellStyle name="Millares 54 8 5 3" xfId="11090" xr:uid="{F9038D82-D5B2-4F9A-BC86-AFCEAD8BDD5A}"/>
    <cellStyle name="Millares 54 8 5 4" xfId="16325" xr:uid="{84FEF7F9-3197-489E-9094-D7A1993BC4A2}"/>
    <cellStyle name="Millares 54 8 5 5" xfId="18454" xr:uid="{762F53D5-69C5-42CA-9B43-6841D58CDE22}"/>
    <cellStyle name="Millares 54 8 5 6" xfId="8490" xr:uid="{0FF05920-7BEC-46C8-B737-583211E3F785}"/>
    <cellStyle name="Millares 54 8 6" xfId="13827" xr:uid="{5EA8BA92-FC5C-40C6-B65A-C95806FDFB69}"/>
    <cellStyle name="Millares 54 8 7" xfId="11083" xr:uid="{5E20077A-5997-4FDB-BE37-0C8617E58016}"/>
    <cellStyle name="Millares 54 8 8" xfId="16318" xr:uid="{B4E63513-0F77-4871-9A63-D69BAB380F3B}"/>
    <cellStyle name="Millares 54 8 9" xfId="18447" xr:uid="{11AC1931-4909-463F-916F-A46916848C3C}"/>
    <cellStyle name="Millares 54 9" xfId="5626" xr:uid="{CD47AFBD-2F93-4BA8-B797-3224AA1F7A53}"/>
    <cellStyle name="Millares 54 9 10" xfId="8491" xr:uid="{9FA037D4-F7C9-459E-B303-1009EEAF0AB0}"/>
    <cellStyle name="Millares 54 9 2" xfId="5627" xr:uid="{F53AEAE3-864C-43C1-B452-D57273F7AF7F}"/>
    <cellStyle name="Millares 54 9 2 2" xfId="5628" xr:uid="{90B5217F-54A5-43C0-B972-197344B33AE5}"/>
    <cellStyle name="Millares 54 9 2 2 2" xfId="13837" xr:uid="{3F8324E9-2520-416F-832A-A33F87077D36}"/>
    <cellStyle name="Millares 54 9 2 2 3" xfId="11093" xr:uid="{1073A595-EF56-49B7-90AB-BD35B6D88B24}"/>
    <cellStyle name="Millares 54 9 2 2 4" xfId="16328" xr:uid="{6BCB7855-70E6-4D0D-8C89-4326699BD804}"/>
    <cellStyle name="Millares 54 9 2 2 5" xfId="18457" xr:uid="{ED8F762D-649D-41F9-907A-49CB26844905}"/>
    <cellStyle name="Millares 54 9 2 2 6" xfId="8493" xr:uid="{0413F418-FE8A-4F87-B081-2CDC7948D307}"/>
    <cellStyle name="Millares 54 9 2 3" xfId="13836" xr:uid="{7E415DFB-EDEB-4A0A-97B7-597E6F4656D2}"/>
    <cellStyle name="Millares 54 9 2 4" xfId="11092" xr:uid="{93A3E302-F0AA-4D98-A703-B6CC03CDA2BA}"/>
    <cellStyle name="Millares 54 9 2 5" xfId="16327" xr:uid="{046108CF-3E78-4090-AB86-A48E966C21A3}"/>
    <cellStyle name="Millares 54 9 2 6" xfId="18456" xr:uid="{F1DD1364-87AB-4242-8078-DAA1D5FAF388}"/>
    <cellStyle name="Millares 54 9 2 7" xfId="8492" xr:uid="{356FA7F4-FF23-4385-A029-9F4A60A800C5}"/>
    <cellStyle name="Millares 54 9 3" xfId="5629" xr:uid="{1B8BAAB7-34EC-4801-A194-E05B44D4A31D}"/>
    <cellStyle name="Millares 54 9 3 2" xfId="5630" xr:uid="{2BCCBD14-50BB-4701-9FE3-4DC000C9AED3}"/>
    <cellStyle name="Millares 54 9 3 2 2" xfId="13839" xr:uid="{0A5898C0-E7F7-40E8-B722-D29D777BB7D7}"/>
    <cellStyle name="Millares 54 9 3 2 3" xfId="11095" xr:uid="{9E308386-608B-4141-88DF-639C825B4B49}"/>
    <cellStyle name="Millares 54 9 3 2 4" xfId="16330" xr:uid="{362518A6-4FEC-4480-9E81-C03D86FA1972}"/>
    <cellStyle name="Millares 54 9 3 2 5" xfId="18459" xr:uid="{232BA832-2FA2-4D52-8873-175FE8BE010D}"/>
    <cellStyle name="Millares 54 9 3 2 6" xfId="8495" xr:uid="{FB87AE2D-BA41-44FF-8808-15E6605ECF39}"/>
    <cellStyle name="Millares 54 9 3 3" xfId="13838" xr:uid="{72EA3382-A059-4689-9868-0849222F80B5}"/>
    <cellStyle name="Millares 54 9 3 4" xfId="11094" xr:uid="{2C8859F9-65A1-47DA-B160-3BEB709C4F86}"/>
    <cellStyle name="Millares 54 9 3 5" xfId="16329" xr:uid="{45B8210F-6F8F-441D-B22A-E1ADC4B97E14}"/>
    <cellStyle name="Millares 54 9 3 6" xfId="18458" xr:uid="{30AC0C45-D820-411C-B32C-CA06E6691E05}"/>
    <cellStyle name="Millares 54 9 3 7" xfId="8494" xr:uid="{58490A35-F05E-447B-AE82-BD4DFD54E074}"/>
    <cellStyle name="Millares 54 9 4" xfId="5631" xr:uid="{3B5B09BA-FEDE-42AD-B3C8-B96B4C366FDE}"/>
    <cellStyle name="Millares 54 9 4 2" xfId="5632" xr:uid="{6D55BCA8-6026-4819-B085-BC5E03E81D13}"/>
    <cellStyle name="Millares 54 9 4 2 2" xfId="13841" xr:uid="{7D770855-BEB6-4582-8E85-CAD103CA9ED3}"/>
    <cellStyle name="Millares 54 9 4 2 3" xfId="11097" xr:uid="{4A895C27-531F-41B0-84D9-BEBDBE19DCC6}"/>
    <cellStyle name="Millares 54 9 4 2 4" xfId="16332" xr:uid="{1005A5EA-BE8C-459F-B9BF-ED501A689EFD}"/>
    <cellStyle name="Millares 54 9 4 2 5" xfId="18461" xr:uid="{D637BCC1-7148-4AA2-A97A-18ADC9958BF5}"/>
    <cellStyle name="Millares 54 9 4 2 6" xfId="8497" xr:uid="{6CCA66B3-E579-4A30-844B-DB59530D74DA}"/>
    <cellStyle name="Millares 54 9 4 3" xfId="13840" xr:uid="{AF5EA56C-51A9-4795-8A6A-8EDA10D1DB88}"/>
    <cellStyle name="Millares 54 9 4 4" xfId="11096" xr:uid="{DF7AA033-447A-4B7B-AB0D-1F74E6D6A6ED}"/>
    <cellStyle name="Millares 54 9 4 5" xfId="16331" xr:uid="{7EE168C4-4B03-438F-9695-48DE466944A4}"/>
    <cellStyle name="Millares 54 9 4 6" xfId="18460" xr:uid="{7E8E580B-C4D6-473F-8592-97E58D8504C9}"/>
    <cellStyle name="Millares 54 9 4 7" xfId="8496" xr:uid="{C29E775E-BEB9-4450-8453-62FA6191DE5E}"/>
    <cellStyle name="Millares 54 9 5" xfId="5633" xr:uid="{7476E1B7-FDF8-4D1A-ABC9-4FF5F56D4F5E}"/>
    <cellStyle name="Millares 54 9 5 2" xfId="13842" xr:uid="{62EEB6E7-534E-4E72-A475-2E85169CE50D}"/>
    <cellStyle name="Millares 54 9 5 3" xfId="11098" xr:uid="{BB17C319-C661-4AEC-B63F-A504034A5168}"/>
    <cellStyle name="Millares 54 9 5 4" xfId="16333" xr:uid="{DA6B7DD1-2ED6-4739-8ACF-B172A83146E3}"/>
    <cellStyle name="Millares 54 9 5 5" xfId="18462" xr:uid="{3CFBC66F-8EE1-420A-A375-D1EAC6B57204}"/>
    <cellStyle name="Millares 54 9 5 6" xfId="8498" xr:uid="{97625140-637C-434C-B073-5DC6099E8DCC}"/>
    <cellStyle name="Millares 54 9 6" xfId="13835" xr:uid="{A8133921-87AE-4AD6-B06E-8CB3C48A85F8}"/>
    <cellStyle name="Millares 54 9 7" xfId="11091" xr:uid="{1F334DD3-E274-4695-9346-9A2954AA2EA9}"/>
    <cellStyle name="Millares 54 9 8" xfId="16326" xr:uid="{F0239484-E78B-4650-B158-421B5E4920CE}"/>
    <cellStyle name="Millares 54 9 9" xfId="18455" xr:uid="{6DF9CF0B-E026-4922-99F0-BDCA3D8ABABA}"/>
    <cellStyle name="Millares 55" xfId="5634" xr:uid="{42E4FAB6-A76E-44CB-B1EB-CA74288D6276}"/>
    <cellStyle name="Millares 55 10" xfId="5635" xr:uid="{97F2F8A4-5D90-4C48-BAF4-22589EDBAA63}"/>
    <cellStyle name="Millares 55 10 2" xfId="13844" xr:uid="{615660F9-8085-441C-838B-5221DAFAED8D}"/>
    <cellStyle name="Millares 55 10 3" xfId="12548" xr:uid="{E99C2249-68C8-451D-A997-EE4DF249CFA2}"/>
    <cellStyle name="Millares 55 10 4" xfId="18464" xr:uid="{7101845F-E2D3-46CF-AA7A-325941C416AF}"/>
    <cellStyle name="Millares 55 10 5" xfId="8500" xr:uid="{A2606376-FA63-4B66-9109-2DEF3038751F}"/>
    <cellStyle name="Millares 55 11" xfId="7222" xr:uid="{831614C8-B72E-4F63-8E1C-4DBD03F899D5}"/>
    <cellStyle name="Millares 55 11 2" xfId="13845" xr:uid="{07A399C8-AA30-4BD7-87F4-4FDCB7C4EF78}"/>
    <cellStyle name="Millares 55 11 3" xfId="20030" xr:uid="{2D319469-5602-4383-8C01-A13F317EB6D9}"/>
    <cellStyle name="Millares 55 11 4" xfId="8501" xr:uid="{FA5B954C-18B3-4CAF-B522-C476F30032B8}"/>
    <cellStyle name="Millares 55 12" xfId="8502" xr:uid="{45610AE4-256B-4960-9942-1A0CB431386E}"/>
    <cellStyle name="Millares 55 12 2" xfId="13846" xr:uid="{BFD57CED-7DEA-458F-BC3D-D4F20D96033C}"/>
    <cellStyle name="Millares 55 13" xfId="13843" xr:uid="{28FDBAB1-C5B0-43C9-A401-E989FA6EF64C}"/>
    <cellStyle name="Millares 55 14" xfId="11099" xr:uid="{6BA18BDE-E40F-4BD0-ACDB-F049FACB53DE}"/>
    <cellStyle name="Millares 55 15" xfId="16334" xr:uid="{9B24D739-AB2B-4B00-8DD4-E0AEC3BF561D}"/>
    <cellStyle name="Millares 55 16" xfId="18463" xr:uid="{885F9DE4-6434-43E5-9272-5008621D1495}"/>
    <cellStyle name="Millares 55 17" xfId="8499" xr:uid="{5C5A2C7A-E63A-43E4-9999-11BAB903740B}"/>
    <cellStyle name="Millares 55 2" xfId="5636" xr:uid="{0888A815-513E-4BFA-9281-AD2A9DBCDE9F}"/>
    <cellStyle name="Millares 55 2 10" xfId="7352" xr:uid="{0DF32B4F-42D1-43CA-82E9-91BA3D6642DB}"/>
    <cellStyle name="Millares 55 2 10 2" xfId="13848" xr:uid="{9758913F-CA17-4426-AA1B-5A0FD0E798FB}"/>
    <cellStyle name="Millares 55 2 10 3" xfId="20132" xr:uid="{C52463D8-B277-4D62-BCAC-5908AAA71798}"/>
    <cellStyle name="Millares 55 2 10 4" xfId="8504" xr:uid="{16DA5EF8-7BEB-4D03-92FE-D8AF9085CD38}"/>
    <cellStyle name="Millares 55 2 11" xfId="8505" xr:uid="{37D7BB69-F8B7-47D5-8537-2651F0CECEA9}"/>
    <cellStyle name="Millares 55 2 11 2" xfId="13849" xr:uid="{BCFA551C-4DE9-4F13-A5D6-49FC2356110D}"/>
    <cellStyle name="Millares 55 2 12" xfId="13847" xr:uid="{091000B0-A343-47B4-95CC-C8025D002263}"/>
    <cellStyle name="Millares 55 2 13" xfId="11100" xr:uid="{825571DC-466F-4873-BA25-2AF706D242D0}"/>
    <cellStyle name="Millares 55 2 14" xfId="16335" xr:uid="{CC73798F-C416-4A18-8767-626A8FECA781}"/>
    <cellStyle name="Millares 55 2 15" xfId="18465" xr:uid="{6AB7EA97-A75D-48A5-8348-6774A0BE30B5}"/>
    <cellStyle name="Millares 55 2 16" xfId="8503" xr:uid="{7A63FDA1-B757-42AC-BEAA-F9E43337C955}"/>
    <cellStyle name="Millares 55 2 2" xfId="5637" xr:uid="{DB218FEF-3C9B-4A64-9C05-C5E7439EC49B}"/>
    <cellStyle name="Millares 55 2 2 2" xfId="5638" xr:uid="{DDE9412F-98BD-4FA2-ADEB-F9F7E956689D}"/>
    <cellStyle name="Millares 55 2 2 2 2" xfId="13851" xr:uid="{2A74840E-FAB3-4437-B2E2-02324612CBF4}"/>
    <cellStyle name="Millares 55 2 2 2 3" xfId="11102" xr:uid="{C3BF3C58-7772-4157-817D-B54FA506E1DD}"/>
    <cellStyle name="Millares 55 2 2 2 4" xfId="16337" xr:uid="{45F03707-447D-4318-8452-4E3431632372}"/>
    <cellStyle name="Millares 55 2 2 2 5" xfId="18467" xr:uid="{A282CF0B-EC7D-401A-AC2E-08F43E9179E4}"/>
    <cellStyle name="Millares 55 2 2 2 6" xfId="8507" xr:uid="{5DD2FDC3-BADB-4321-B558-A9A5CAFFDD92}"/>
    <cellStyle name="Millares 55 2 2 3" xfId="13850" xr:uid="{A0FC5A62-9DF9-4C77-AC9D-CB74DAD3402E}"/>
    <cellStyle name="Millares 55 2 2 4" xfId="11101" xr:uid="{97CDC567-9B34-4B1C-AC73-A1616726E9EF}"/>
    <cellStyle name="Millares 55 2 2 5" xfId="16336" xr:uid="{3621D0CA-D95B-425D-97CD-BA9FB84F56F5}"/>
    <cellStyle name="Millares 55 2 2 6" xfId="18466" xr:uid="{3C1FC2A4-FFF0-4CAB-82E1-06437DF57583}"/>
    <cellStyle name="Millares 55 2 2 7" xfId="8506" xr:uid="{D6D91D4D-21E5-45FC-B439-85C2863C2BD0}"/>
    <cellStyle name="Millares 55 2 3" xfId="5639" xr:uid="{80476AA7-3C55-49DD-A373-02E483F3FC3D}"/>
    <cellStyle name="Millares 55 2 3 2" xfId="5640" xr:uid="{2DFDC49B-CE22-4C52-943A-B3E480487234}"/>
    <cellStyle name="Millares 55 2 3 2 2" xfId="5641" xr:uid="{424B4B88-EE4B-4C8B-A1D9-2BC16E9A7619}"/>
    <cellStyle name="Millares 55 2 3 2 2 2" xfId="13854" xr:uid="{C5D9B657-889F-44D8-9F12-7C604C9A704A}"/>
    <cellStyle name="Millares 55 2 3 2 2 3" xfId="11105" xr:uid="{338417DF-AA7D-41BD-ABD0-B848E643DFCB}"/>
    <cellStyle name="Millares 55 2 3 2 2 4" xfId="16340" xr:uid="{9C07CC54-6F14-4026-9919-81F700D0ACBA}"/>
    <cellStyle name="Millares 55 2 3 2 2 5" xfId="18470" xr:uid="{2F3FEF6F-0901-4F69-B8CC-8D53C4EF382B}"/>
    <cellStyle name="Millares 55 2 3 2 2 6" xfId="8510" xr:uid="{B950CEB5-ABD0-4508-B9BF-DD2EE9424602}"/>
    <cellStyle name="Millares 55 2 3 2 3" xfId="13853" xr:uid="{1A737560-F428-4B60-80A9-0CB4B0BCCF65}"/>
    <cellStyle name="Millares 55 2 3 2 4" xfId="11104" xr:uid="{8A291B40-1771-49B9-A4F6-FBB60D2F80CB}"/>
    <cellStyle name="Millares 55 2 3 2 5" xfId="16339" xr:uid="{84E4F0CA-B07F-4CE8-B394-456E2C334E68}"/>
    <cellStyle name="Millares 55 2 3 2 6" xfId="18469" xr:uid="{BC3F708A-50A2-47FA-B523-56EDF281E733}"/>
    <cellStyle name="Millares 55 2 3 2 7" xfId="8509" xr:uid="{EA646AD8-59D1-4BCF-828D-09E06638DEA7}"/>
    <cellStyle name="Millares 55 2 3 3" xfId="5642" xr:uid="{54B3DB2A-5C55-422C-9BB9-91A8804199F0}"/>
    <cellStyle name="Millares 55 2 3 3 2" xfId="13855" xr:uid="{D9FA8547-7FC6-468F-AB45-7A480AED2B32}"/>
    <cellStyle name="Millares 55 2 3 3 3" xfId="11106" xr:uid="{D3126305-D14C-47C9-A6DF-7973A8D546DC}"/>
    <cellStyle name="Millares 55 2 3 3 4" xfId="16341" xr:uid="{5757DC8A-B3CF-4831-BC22-DC1488723987}"/>
    <cellStyle name="Millares 55 2 3 3 5" xfId="18471" xr:uid="{6C76A081-FD1D-49C6-89D4-B2D7B76F4B85}"/>
    <cellStyle name="Millares 55 2 3 3 6" xfId="8511" xr:uid="{82897A04-8BC2-4F72-A435-58D72A56085D}"/>
    <cellStyle name="Millares 55 2 3 4" xfId="13852" xr:uid="{FA25CD53-8E29-494D-944F-5EE1091BC756}"/>
    <cellStyle name="Millares 55 2 3 5" xfId="11103" xr:uid="{D28FA5E4-F1AC-4A45-B93D-84E1E808D91F}"/>
    <cellStyle name="Millares 55 2 3 6" xfId="16338" xr:uid="{1DF45692-6788-4FE8-AB04-40EF091BE2B9}"/>
    <cellStyle name="Millares 55 2 3 7" xfId="18468" xr:uid="{C01DCDBB-42A2-4D5A-8EEA-B239D27BEF87}"/>
    <cellStyle name="Millares 55 2 3 8" xfId="8508" xr:uid="{2BB94EDF-46A9-4D8D-B376-E3953EA7CDB6}"/>
    <cellStyle name="Millares 55 2 4" xfId="5643" xr:uid="{028FD1B3-0124-4D74-8C9B-BE713C63A4C7}"/>
    <cellStyle name="Millares 55 2 4 2" xfId="5644" xr:uid="{993ADB7A-72A3-4CA3-955F-38FAB237A1CB}"/>
    <cellStyle name="Millares 55 2 4 2 2" xfId="13857" xr:uid="{55B16297-FCA6-4AAC-87F2-BE3D41EF816F}"/>
    <cellStyle name="Millares 55 2 4 2 3" xfId="11108" xr:uid="{11DACEF9-BEEA-4887-8C67-9FF857A7D2D5}"/>
    <cellStyle name="Millares 55 2 4 2 4" xfId="16343" xr:uid="{5C4EA3CC-2E32-494D-BBAA-0141F279902C}"/>
    <cellStyle name="Millares 55 2 4 2 5" xfId="18473" xr:uid="{B5ED2460-CF15-484A-87B5-3481CCB9D5A1}"/>
    <cellStyle name="Millares 55 2 4 2 6" xfId="8513" xr:uid="{DF36CE51-09B2-4960-BAEC-19DF3C451242}"/>
    <cellStyle name="Millares 55 2 4 3" xfId="13856" xr:uid="{37F8E4AF-2061-43C4-8F53-A29B2E73696F}"/>
    <cellStyle name="Millares 55 2 4 4" xfId="11107" xr:uid="{62177B07-95CA-44F2-9156-D7DFD3BFBB0D}"/>
    <cellStyle name="Millares 55 2 4 5" xfId="16342" xr:uid="{5A809D16-C8BF-4E03-81E5-A61C1F80A179}"/>
    <cellStyle name="Millares 55 2 4 6" xfId="18472" xr:uid="{1F47442E-6BE2-4CA5-AC79-F55CCF895D45}"/>
    <cellStyle name="Millares 55 2 4 7" xfId="8512" xr:uid="{54E24EC6-3861-4F99-8454-0DDD3824829A}"/>
    <cellStyle name="Millares 55 2 5" xfId="5645" xr:uid="{D5333ED8-FD6B-4703-BBD1-662AB8A08285}"/>
    <cellStyle name="Millares 55 2 5 2" xfId="5646" xr:uid="{2D1005E4-92F2-4977-9632-6E3C3123B811}"/>
    <cellStyle name="Millares 55 2 5 2 2" xfId="13859" xr:uid="{A7FDF632-1251-4ABC-851A-4F2B3C19F3F9}"/>
    <cellStyle name="Millares 55 2 5 2 3" xfId="11110" xr:uid="{507D4D49-9696-41CE-A2AF-52D9D284454D}"/>
    <cellStyle name="Millares 55 2 5 2 4" xfId="16345" xr:uid="{10B03C84-D2B7-476D-A83C-438B486C1C5B}"/>
    <cellStyle name="Millares 55 2 5 2 5" xfId="18475" xr:uid="{387D27C1-F634-4A9B-A461-8887A7A0E65A}"/>
    <cellStyle name="Millares 55 2 5 2 6" xfId="8515" xr:uid="{A425CD07-8092-4995-9962-8DA033EEC4CF}"/>
    <cellStyle name="Millares 55 2 5 3" xfId="13858" xr:uid="{5EBBC064-5C41-4F3D-BC53-03E70AB97D29}"/>
    <cellStyle name="Millares 55 2 5 4" xfId="11109" xr:uid="{A823ED70-292F-42F3-81D4-8F8A05D6991E}"/>
    <cellStyle name="Millares 55 2 5 5" xfId="16344" xr:uid="{CD28AB7A-6E9D-4F13-BB11-857F06D0660A}"/>
    <cellStyle name="Millares 55 2 5 6" xfId="18474" xr:uid="{6F854824-81CB-41A2-9251-3E00FE9A0F96}"/>
    <cellStyle name="Millares 55 2 5 7" xfId="8514" xr:uid="{DB7EE72A-8A85-4F0D-867B-2730F14E1E18}"/>
    <cellStyle name="Millares 55 2 6" xfId="5647" xr:uid="{8D410801-638C-4B4A-9DE5-97E6C3B6173B}"/>
    <cellStyle name="Millares 55 2 6 2" xfId="13860" xr:uid="{BF431163-95B8-484C-A5D5-B1EB73EA6A0A}"/>
    <cellStyle name="Millares 55 2 6 3" xfId="11111" xr:uid="{2C686B3F-B751-47DB-B672-86E1AD59BED6}"/>
    <cellStyle name="Millares 55 2 6 4" xfId="16346" xr:uid="{CEF5ABE0-F0D6-48AF-894D-8026E9DF6771}"/>
    <cellStyle name="Millares 55 2 6 5" xfId="18476" xr:uid="{52B9FFF4-FEE3-461F-BE45-E35BE96CCF28}"/>
    <cellStyle name="Millares 55 2 6 6" xfId="8516" xr:uid="{0A3132A2-825C-4784-B99D-D273A11B0D48}"/>
    <cellStyle name="Millares 55 2 7" xfId="5648" xr:uid="{39382A0E-CEAE-4C6B-8F3E-9B58238E1DF7}"/>
    <cellStyle name="Millares 55 2 7 2" xfId="13861" xr:uid="{2D8416B1-5AEA-4AB9-A351-F3AD7F60FF25}"/>
    <cellStyle name="Millares 55 2 7 3" xfId="11112" xr:uid="{F133C53F-7EAC-471F-BB28-8B95A5CE1809}"/>
    <cellStyle name="Millares 55 2 7 4" xfId="16347" xr:uid="{12C659C5-012C-43E2-8DAE-F933E205FE28}"/>
    <cellStyle name="Millares 55 2 7 5" xfId="18477" xr:uid="{435B1D73-1B6D-4590-AF33-FAE81588EF69}"/>
    <cellStyle name="Millares 55 2 7 6" xfId="8517" xr:uid="{5002FEDC-408A-46F8-B014-6ED51078AF32}"/>
    <cellStyle name="Millares 55 2 8" xfId="5649" xr:uid="{2C0925B0-3840-42CE-9663-CFC33794CDE9}"/>
    <cellStyle name="Millares 55 2 8 2" xfId="13862" xr:uid="{FC8C3D79-6220-42FD-B543-2520BCEF8A45}"/>
    <cellStyle name="Millares 55 2 8 3" xfId="11113" xr:uid="{7231E5AB-F5D2-484C-838C-B63EC9F7E3E4}"/>
    <cellStyle name="Millares 55 2 8 4" xfId="16348" xr:uid="{5D596CF1-3E47-49B3-97E9-A219D1B83A40}"/>
    <cellStyle name="Millares 55 2 8 5" xfId="18478" xr:uid="{0ECC795D-6B8B-45E6-BF79-F4C229CF67CC}"/>
    <cellStyle name="Millares 55 2 8 6" xfId="8518" xr:uid="{8159BB24-B6E1-4707-A8D8-1515B10CCCDD}"/>
    <cellStyle name="Millares 55 2 9" xfId="5650" xr:uid="{85BB1921-222F-44F0-A707-47C34FE480A4}"/>
    <cellStyle name="Millares 55 2 9 2" xfId="13863" xr:uid="{7CA7F400-4C42-47EE-8785-8F41D602940C}"/>
    <cellStyle name="Millares 55 2 9 3" xfId="12549" xr:uid="{636E6B63-0766-408B-9740-3F3CC29B8B65}"/>
    <cellStyle name="Millares 55 2 9 4" xfId="18479" xr:uid="{522B30B9-E3E5-4D2C-AD12-1A7F4CF80649}"/>
    <cellStyle name="Millares 55 2 9 5" xfId="8519" xr:uid="{2F760C49-EE2C-487B-954D-EF24CB7B82E7}"/>
    <cellStyle name="Millares 55 3" xfId="5651" xr:uid="{754B0082-1A30-487D-8FA7-43562BBC7102}"/>
    <cellStyle name="Millares 55 3 10" xfId="8520" xr:uid="{1B177154-BB77-4842-9D47-BB3DE27655CC}"/>
    <cellStyle name="Millares 55 3 2" xfId="5652" xr:uid="{14664214-1356-4E1B-B9AF-4A6EB391ABB7}"/>
    <cellStyle name="Millares 55 3 2 2" xfId="5653" xr:uid="{14A1E5AF-7ADB-4458-9F33-EF3FDB31B36E}"/>
    <cellStyle name="Millares 55 3 2 2 2" xfId="13866" xr:uid="{D1B30EC1-04D9-4266-9FB4-1502EE597F60}"/>
    <cellStyle name="Millares 55 3 2 2 3" xfId="11116" xr:uid="{18416A5F-1AEE-409D-A4F6-EBA75C31B3D5}"/>
    <cellStyle name="Millares 55 3 2 2 4" xfId="16351" xr:uid="{2F21ED44-0F79-4772-9555-11E6268A9BA4}"/>
    <cellStyle name="Millares 55 3 2 2 5" xfId="18482" xr:uid="{BE3A1FFB-015A-4D83-92A3-B5CE37583102}"/>
    <cellStyle name="Millares 55 3 2 2 6" xfId="8522" xr:uid="{308D7F44-8E8E-46B0-820C-AF30A9D2E433}"/>
    <cellStyle name="Millares 55 3 2 3" xfId="13865" xr:uid="{5F45DF23-8568-4304-9B14-F04ABE64231A}"/>
    <cellStyle name="Millares 55 3 2 4" xfId="11115" xr:uid="{AF4F316B-3DA6-4FE7-9D42-E4EE57E4C2FD}"/>
    <cellStyle name="Millares 55 3 2 5" xfId="16350" xr:uid="{7851BE68-258C-49DE-ACF0-005A0E05E291}"/>
    <cellStyle name="Millares 55 3 2 6" xfId="18481" xr:uid="{459C52D1-D623-467B-95CB-E7DF2CB79A17}"/>
    <cellStyle name="Millares 55 3 2 7" xfId="8521" xr:uid="{75E112AD-CE67-4C03-9510-D54F9993089B}"/>
    <cellStyle name="Millares 55 3 3" xfId="5654" xr:uid="{5428E043-2B31-47A1-A4D7-E288F5982849}"/>
    <cellStyle name="Millares 55 3 3 2" xfId="5655" xr:uid="{7D9EF466-E83E-4334-9E0A-D43A046B9EBB}"/>
    <cellStyle name="Millares 55 3 3 2 2" xfId="13868" xr:uid="{8971E70E-B50D-40E4-8275-AF5234420789}"/>
    <cellStyle name="Millares 55 3 3 2 3" xfId="11118" xr:uid="{1F3F069F-880E-436B-ACA8-3A75AE8A319D}"/>
    <cellStyle name="Millares 55 3 3 2 4" xfId="16353" xr:uid="{7414CB61-A7D9-42A1-89F2-A7F166EDD319}"/>
    <cellStyle name="Millares 55 3 3 2 5" xfId="18484" xr:uid="{5BE91211-50FC-4180-AF55-6D635B57E58B}"/>
    <cellStyle name="Millares 55 3 3 2 6" xfId="8524" xr:uid="{7735A4EF-99D1-4BD0-B270-BD9C2EEB238A}"/>
    <cellStyle name="Millares 55 3 3 3" xfId="13867" xr:uid="{4AC7F6FA-4FE6-440E-BB52-3608E18607CD}"/>
    <cellStyle name="Millares 55 3 3 4" xfId="11117" xr:uid="{B40F4A96-8DDE-4EFE-B865-171824D2018F}"/>
    <cellStyle name="Millares 55 3 3 5" xfId="16352" xr:uid="{70B1D7C0-084A-450C-8AE4-BFB335B98616}"/>
    <cellStyle name="Millares 55 3 3 6" xfId="18483" xr:uid="{DC2C8A8F-06EC-448E-841A-01CDD7D823D7}"/>
    <cellStyle name="Millares 55 3 3 7" xfId="8523" xr:uid="{075890A2-AFBC-4CF5-A60D-7DD5DCB4D742}"/>
    <cellStyle name="Millares 55 3 4" xfId="5656" xr:uid="{20B98F1A-F1A9-41DA-B8AC-62AAB58A66D0}"/>
    <cellStyle name="Millares 55 3 4 2" xfId="5657" xr:uid="{116DE4C1-FB1F-40E3-887B-61F32184D5EC}"/>
    <cellStyle name="Millares 55 3 4 2 2" xfId="13870" xr:uid="{369CE453-EC1C-4D82-9B25-FF6B4AE2C369}"/>
    <cellStyle name="Millares 55 3 4 2 3" xfId="11120" xr:uid="{6CE0E69F-9717-401C-BCE9-A16CB404DBD4}"/>
    <cellStyle name="Millares 55 3 4 2 4" xfId="16355" xr:uid="{400BE66D-7E0B-492D-95E0-FFBBADED1D97}"/>
    <cellStyle name="Millares 55 3 4 2 5" xfId="18486" xr:uid="{F5A0097E-4B9E-43F0-9083-1EFF4552A645}"/>
    <cellStyle name="Millares 55 3 4 2 6" xfId="8526" xr:uid="{B83B8872-3F85-49BC-A2F4-35E160F4F045}"/>
    <cellStyle name="Millares 55 3 4 3" xfId="13869" xr:uid="{C9AF8DAA-61EE-447B-9983-AAE373BEA88E}"/>
    <cellStyle name="Millares 55 3 4 4" xfId="11119" xr:uid="{74942B48-DAAC-4D55-A999-E6C86F2D4EC0}"/>
    <cellStyle name="Millares 55 3 4 5" xfId="16354" xr:uid="{1C39BB28-180D-44CA-ACA4-9198BD639C86}"/>
    <cellStyle name="Millares 55 3 4 6" xfId="18485" xr:uid="{019FA109-4ADF-4045-8DFA-AEF683C607AF}"/>
    <cellStyle name="Millares 55 3 4 7" xfId="8525" xr:uid="{8F97FCB3-CC00-467C-A408-8E7AF9867CAE}"/>
    <cellStyle name="Millares 55 3 5" xfId="5658" xr:uid="{C0D3AF6C-CB1C-46BD-B120-050E96EAE56F}"/>
    <cellStyle name="Millares 55 3 5 2" xfId="13871" xr:uid="{79C68FDE-28B1-446A-A756-7185CCABBF96}"/>
    <cellStyle name="Millares 55 3 5 3" xfId="11121" xr:uid="{B9DE3CA6-5B37-4E18-8449-96C5E1A707CE}"/>
    <cellStyle name="Millares 55 3 5 4" xfId="16356" xr:uid="{8558622A-D2EF-48A2-98D4-9503BF10F7DA}"/>
    <cellStyle name="Millares 55 3 5 5" xfId="18487" xr:uid="{138037A1-05E2-42DE-B281-3081C6DE3686}"/>
    <cellStyle name="Millares 55 3 5 6" xfId="8527" xr:uid="{FB86E0B9-3547-4BB2-978A-469CD99E1114}"/>
    <cellStyle name="Millares 55 3 6" xfId="13864" xr:uid="{93B06C93-E553-49ED-9179-AB34BC25C632}"/>
    <cellStyle name="Millares 55 3 7" xfId="11114" xr:uid="{0288F323-4AAA-4409-BFE1-B59EA82B78A3}"/>
    <cellStyle name="Millares 55 3 8" xfId="16349" xr:uid="{B5D4C7D5-0305-4EAB-9908-15F4F0C34EA4}"/>
    <cellStyle name="Millares 55 3 9" xfId="18480" xr:uid="{7BA89C37-B210-402D-B4E3-64BFD704EA53}"/>
    <cellStyle name="Millares 55 4" xfId="5659" xr:uid="{44F3A472-BA90-42AE-95BD-74C2BA6BCA18}"/>
    <cellStyle name="Millares 55 4 10" xfId="8528" xr:uid="{2ECA171D-FB98-4E67-BDB8-448E5F75F943}"/>
    <cellStyle name="Millares 55 4 2" xfId="5660" xr:uid="{58D616E8-D495-46FE-9647-71F0BFA47C2D}"/>
    <cellStyle name="Millares 55 4 2 2" xfId="5661" xr:uid="{EA7756D7-E505-44A2-99CF-BF87E8CE4370}"/>
    <cellStyle name="Millares 55 4 2 2 2" xfId="13874" xr:uid="{69EB2FD2-26D8-4B74-AB1A-ECA9B0C1F081}"/>
    <cellStyle name="Millares 55 4 2 2 3" xfId="11124" xr:uid="{19F45BCE-210D-49EA-87DF-925375A6BD46}"/>
    <cellStyle name="Millares 55 4 2 2 4" xfId="16359" xr:uid="{DC26ECD3-779C-41D9-98A3-F6062D5DF1A3}"/>
    <cellStyle name="Millares 55 4 2 2 5" xfId="18490" xr:uid="{B283321A-FA88-44C8-AC32-19362EF56F5A}"/>
    <cellStyle name="Millares 55 4 2 2 6" xfId="8530" xr:uid="{F924638B-ECE2-456C-A627-EF38F80ACD4C}"/>
    <cellStyle name="Millares 55 4 2 3" xfId="13873" xr:uid="{2FD1871D-3D0B-40CE-9A2C-375CD95C522E}"/>
    <cellStyle name="Millares 55 4 2 4" xfId="11123" xr:uid="{6F7FFC4D-FAC2-4125-8836-0BBB6CF0801E}"/>
    <cellStyle name="Millares 55 4 2 5" xfId="16358" xr:uid="{60A8EE44-2BE0-4CBF-89B4-DB7D8E772ABF}"/>
    <cellStyle name="Millares 55 4 2 6" xfId="18489" xr:uid="{B5BC8D0F-BD2F-4ADF-89A9-36245CA4BE87}"/>
    <cellStyle name="Millares 55 4 2 7" xfId="8529" xr:uid="{F65D1FB6-795F-4347-87EB-74C064E696DB}"/>
    <cellStyle name="Millares 55 4 3" xfId="5662" xr:uid="{33A3D97F-68BA-4603-B815-E64B20B2EAAD}"/>
    <cellStyle name="Millares 55 4 3 2" xfId="5663" xr:uid="{46CDDA28-7A11-4E52-A775-40B06BE40047}"/>
    <cellStyle name="Millares 55 4 3 2 2" xfId="13876" xr:uid="{38D19116-6FE2-4CEC-96BB-B05B02998E4E}"/>
    <cellStyle name="Millares 55 4 3 2 3" xfId="11126" xr:uid="{718C3EEF-6E6A-4D2D-91F9-FCCB88BCFE57}"/>
    <cellStyle name="Millares 55 4 3 2 4" xfId="16361" xr:uid="{8802A942-0835-40EF-B78C-C25E4942F717}"/>
    <cellStyle name="Millares 55 4 3 2 5" xfId="18492" xr:uid="{7511B790-FE1A-4D80-BE4F-5D475A4A4817}"/>
    <cellStyle name="Millares 55 4 3 2 6" xfId="8532" xr:uid="{9E8CE737-C6DE-42D3-BCA5-7EA907137B78}"/>
    <cellStyle name="Millares 55 4 3 3" xfId="13875" xr:uid="{FE9A36D7-5583-4A54-9F6C-B50738DBFE6B}"/>
    <cellStyle name="Millares 55 4 3 4" xfId="11125" xr:uid="{8ED30245-FF8B-48F2-B014-8109B4CC63E7}"/>
    <cellStyle name="Millares 55 4 3 5" xfId="16360" xr:uid="{01DA8A8A-7035-4ADC-BF4E-CCE04952B19A}"/>
    <cellStyle name="Millares 55 4 3 6" xfId="18491" xr:uid="{511623A5-16E9-45D3-8CED-7A7A4106BDB1}"/>
    <cellStyle name="Millares 55 4 3 7" xfId="8531" xr:uid="{5C457255-8171-4AFB-94F2-FB7AD54DCFE9}"/>
    <cellStyle name="Millares 55 4 4" xfId="5664" xr:uid="{16B801DF-FFFF-4ED3-8EE6-DC981F514565}"/>
    <cellStyle name="Millares 55 4 4 2" xfId="5665" xr:uid="{ACE6428C-C430-492F-9DC9-CB2E96DBE61A}"/>
    <cellStyle name="Millares 55 4 4 2 2" xfId="13878" xr:uid="{1904F6B1-0419-417F-B041-0D7CF75BD2C0}"/>
    <cellStyle name="Millares 55 4 4 2 3" xfId="11128" xr:uid="{22BD0A49-C0DD-4BB5-825C-DE9E7151DD38}"/>
    <cellStyle name="Millares 55 4 4 2 4" xfId="16363" xr:uid="{D43D96B8-EB99-48DA-99F6-DBB2C5602DAB}"/>
    <cellStyle name="Millares 55 4 4 2 5" xfId="18494" xr:uid="{BECBCA9F-C1F3-454D-BD8E-DF7D76ACF6BF}"/>
    <cellStyle name="Millares 55 4 4 2 6" xfId="8534" xr:uid="{BD1E2D17-9628-4AAD-A6EB-94EB4157DD63}"/>
    <cellStyle name="Millares 55 4 4 3" xfId="13877" xr:uid="{A0D4E8C5-DA2A-433D-9E27-17A268DE0818}"/>
    <cellStyle name="Millares 55 4 4 4" xfId="11127" xr:uid="{08BF0666-453C-46CD-A7B9-0E8220198181}"/>
    <cellStyle name="Millares 55 4 4 5" xfId="16362" xr:uid="{C11D41FE-C8CE-4D7A-B67F-E26A1FAAA94F}"/>
    <cellStyle name="Millares 55 4 4 6" xfId="18493" xr:uid="{F58E0682-6853-4DD0-907C-25B95F4A8E3A}"/>
    <cellStyle name="Millares 55 4 4 7" xfId="8533" xr:uid="{17B84CB3-9024-424B-9CC2-73268E683BF1}"/>
    <cellStyle name="Millares 55 4 5" xfId="5666" xr:uid="{546F2024-3CCC-4C6A-9B47-C114AE52E1BC}"/>
    <cellStyle name="Millares 55 4 5 2" xfId="13879" xr:uid="{87D5E54E-D93F-45D0-9A7A-5FCDE8ACE753}"/>
    <cellStyle name="Millares 55 4 5 3" xfId="11129" xr:uid="{88F92F95-74FD-4A9A-B896-6F295C994680}"/>
    <cellStyle name="Millares 55 4 5 4" xfId="16364" xr:uid="{2052E631-9D9D-4A43-8692-1B7A8C44CE17}"/>
    <cellStyle name="Millares 55 4 5 5" xfId="18495" xr:uid="{832F5753-9F19-4438-85DE-C7498ED06AD2}"/>
    <cellStyle name="Millares 55 4 5 6" xfId="8535" xr:uid="{DB4A8573-B409-4526-AFE9-180AD0DEC190}"/>
    <cellStyle name="Millares 55 4 6" xfId="13872" xr:uid="{712E00D2-B81D-470F-BBEF-4B9E1873D315}"/>
    <cellStyle name="Millares 55 4 7" xfId="11122" xr:uid="{A33945F0-A9C6-42C6-ACB2-B382DFF4E7D1}"/>
    <cellStyle name="Millares 55 4 8" xfId="16357" xr:uid="{A5028EDC-0702-4079-B21F-3D6BB65AFD70}"/>
    <cellStyle name="Millares 55 4 9" xfId="18488" xr:uid="{CC59D8A7-D519-41B4-B69B-96433299039E}"/>
    <cellStyle name="Millares 55 5" xfId="5667" xr:uid="{754CBA27-5834-47F0-855F-B749DADFE626}"/>
    <cellStyle name="Millares 55 5 10" xfId="8536" xr:uid="{1C4888D7-B6A7-4174-8A66-629C60C38BE9}"/>
    <cellStyle name="Millares 55 5 2" xfId="5668" xr:uid="{8F94BD50-221D-45C9-964C-2AEB4FF739AD}"/>
    <cellStyle name="Millares 55 5 2 2" xfId="5669" xr:uid="{59F78F81-BE08-4D92-BCC2-417EC55EF396}"/>
    <cellStyle name="Millares 55 5 2 2 2" xfId="13882" xr:uid="{9932A2B2-6857-4916-A2D7-F8E65156315C}"/>
    <cellStyle name="Millares 55 5 2 2 3" xfId="11132" xr:uid="{EA56894A-42AF-4CDE-AFA7-BA014B89B9F4}"/>
    <cellStyle name="Millares 55 5 2 2 4" xfId="16367" xr:uid="{75216701-B20C-40AE-9EEB-F9ED3C9007BF}"/>
    <cellStyle name="Millares 55 5 2 2 5" xfId="18498" xr:uid="{0AE0A906-E907-4055-A954-33F04B8958EC}"/>
    <cellStyle name="Millares 55 5 2 2 6" xfId="8538" xr:uid="{FB51CC27-645E-4006-9B4E-8160C66A5D03}"/>
    <cellStyle name="Millares 55 5 2 3" xfId="13881" xr:uid="{B73273A7-1281-4222-A9BD-CAB08E4058C8}"/>
    <cellStyle name="Millares 55 5 2 4" xfId="11131" xr:uid="{95ADD076-5331-4362-842A-77AA7C58873A}"/>
    <cellStyle name="Millares 55 5 2 5" xfId="16366" xr:uid="{56F44B36-A010-4791-B1EA-A30C0FF9B827}"/>
    <cellStyle name="Millares 55 5 2 6" xfId="18497" xr:uid="{B269C181-B621-4318-B929-3F3BCBBC40F2}"/>
    <cellStyle name="Millares 55 5 2 7" xfId="8537" xr:uid="{70B47355-ACD7-47CA-AE64-0BAC1A0E9467}"/>
    <cellStyle name="Millares 55 5 3" xfId="5670" xr:uid="{A9981B97-08EF-4354-8814-DEDE42243BF8}"/>
    <cellStyle name="Millares 55 5 3 2" xfId="5671" xr:uid="{55671AFA-6080-4ED0-9C64-4D8954518699}"/>
    <cellStyle name="Millares 55 5 3 2 2" xfId="13884" xr:uid="{6CBE33D6-5FEA-4A52-A1BC-8C3C8B9D4637}"/>
    <cellStyle name="Millares 55 5 3 2 3" xfId="11134" xr:uid="{A314606F-A89F-45A0-8A30-11432F1136A5}"/>
    <cellStyle name="Millares 55 5 3 2 4" xfId="16369" xr:uid="{A72C6A17-EF52-4B23-8ED6-6D9EED664246}"/>
    <cellStyle name="Millares 55 5 3 2 5" xfId="18500" xr:uid="{B07ABF22-D56F-4BA9-BABE-488A3E912494}"/>
    <cellStyle name="Millares 55 5 3 2 6" xfId="8540" xr:uid="{77FDC9FE-FA0D-4875-93E7-6E08ED04F0C8}"/>
    <cellStyle name="Millares 55 5 3 3" xfId="13883" xr:uid="{56DC2A17-D1D8-4AF9-826E-56C18439300E}"/>
    <cellStyle name="Millares 55 5 3 4" xfId="11133" xr:uid="{2DE684E1-70DD-45ED-A3BF-7613D212174C}"/>
    <cellStyle name="Millares 55 5 3 5" xfId="16368" xr:uid="{FA0F7206-FF28-47B1-8147-D14A25FA170C}"/>
    <cellStyle name="Millares 55 5 3 6" xfId="18499" xr:uid="{F3194B8A-35D4-494C-8F31-4D98BEEEA350}"/>
    <cellStyle name="Millares 55 5 3 7" xfId="8539" xr:uid="{9E3E81BC-E66D-4780-8920-0CEEBE83F790}"/>
    <cellStyle name="Millares 55 5 4" xfId="5672" xr:uid="{D5BB85F7-4EDC-4EF2-BBF7-505AEEC599EE}"/>
    <cellStyle name="Millares 55 5 4 2" xfId="5673" xr:uid="{78C05DE8-0721-4BCF-835A-4EDC9CD30159}"/>
    <cellStyle name="Millares 55 5 4 2 2" xfId="13886" xr:uid="{76593EDF-E3FF-497A-8FD5-07241A74B333}"/>
    <cellStyle name="Millares 55 5 4 2 3" xfId="11136" xr:uid="{8ECEB197-6737-4FC4-8CC6-B0C8E1384989}"/>
    <cellStyle name="Millares 55 5 4 2 4" xfId="16371" xr:uid="{964E9A33-AF6F-40C7-ADC3-4D313008A618}"/>
    <cellStyle name="Millares 55 5 4 2 5" xfId="18502" xr:uid="{9B0761C9-6E80-4115-B28D-DC30A4856C62}"/>
    <cellStyle name="Millares 55 5 4 2 6" xfId="8542" xr:uid="{28229043-1CE1-4EA4-BB26-1D85C019E315}"/>
    <cellStyle name="Millares 55 5 4 3" xfId="13885" xr:uid="{0C704006-937A-4552-A2E2-F0D4549734CE}"/>
    <cellStyle name="Millares 55 5 4 4" xfId="11135" xr:uid="{85D47ADC-8C0E-4C6B-985C-F343EB1F9ADA}"/>
    <cellStyle name="Millares 55 5 4 5" xfId="16370" xr:uid="{AFA4E47A-FBC9-4042-9A89-F96669C43EEB}"/>
    <cellStyle name="Millares 55 5 4 6" xfId="18501" xr:uid="{A257C3E5-7CF3-4A34-8816-46489614B517}"/>
    <cellStyle name="Millares 55 5 4 7" xfId="8541" xr:uid="{B3E36A5C-0579-4889-A17B-AB55D67C74A4}"/>
    <cellStyle name="Millares 55 5 5" xfId="5674" xr:uid="{4FD1714F-BF74-437A-8AA1-294201C7F74A}"/>
    <cellStyle name="Millares 55 5 5 2" xfId="13887" xr:uid="{AEFDA288-B877-4532-9A55-24F23BF24849}"/>
    <cellStyle name="Millares 55 5 5 3" xfId="11137" xr:uid="{C6EB7F6B-22C0-4CAD-BC41-943115520C57}"/>
    <cellStyle name="Millares 55 5 5 4" xfId="16372" xr:uid="{5EA6C685-AF92-43CB-89E6-77F0164146E0}"/>
    <cellStyle name="Millares 55 5 5 5" xfId="18503" xr:uid="{E3276531-64C3-4E1D-821D-E37FEBD60B90}"/>
    <cellStyle name="Millares 55 5 5 6" xfId="8543" xr:uid="{E0C1F2EE-958F-4B3F-B2CA-978E2AF5EEBA}"/>
    <cellStyle name="Millares 55 5 6" xfId="13880" xr:uid="{6093C970-208E-467D-A1D1-AE0808AEB235}"/>
    <cellStyle name="Millares 55 5 7" xfId="11130" xr:uid="{29CB976B-0FC5-47C3-812C-3FCCC0A1DBF0}"/>
    <cellStyle name="Millares 55 5 8" xfId="16365" xr:uid="{432150F0-1D57-4B1A-9781-1826B7EC3CAA}"/>
    <cellStyle name="Millares 55 5 9" xfId="18496" xr:uid="{7338F9F8-F57F-4304-91F8-6A81851FD8EA}"/>
    <cellStyle name="Millares 55 6" xfId="5675" xr:uid="{99F684E5-98DC-4BB6-95F9-7FBCE989A6CB}"/>
    <cellStyle name="Millares 55 6 2" xfId="5676" xr:uid="{6090802B-2728-421D-8C2F-A1FB756A11ED}"/>
    <cellStyle name="Millares 55 6 2 2" xfId="13889" xr:uid="{21212AA3-F45C-4F33-A335-AE5DF81761E7}"/>
    <cellStyle name="Millares 55 6 2 3" xfId="11139" xr:uid="{D02D3974-4C95-4896-8FF2-81E24311789A}"/>
    <cellStyle name="Millares 55 6 2 4" xfId="16374" xr:uid="{1DC59C60-2F71-4E5D-B8A1-665A1F1344F3}"/>
    <cellStyle name="Millares 55 6 2 5" xfId="18505" xr:uid="{44684740-0391-49BA-B856-7989DCD5431E}"/>
    <cellStyle name="Millares 55 6 2 6" xfId="8545" xr:uid="{40BD679E-A8D4-4AC7-AA47-4959B005D3B6}"/>
    <cellStyle name="Millares 55 6 3" xfId="13888" xr:uid="{BFAC04F7-8C5F-4B0E-A911-185D7E64106D}"/>
    <cellStyle name="Millares 55 6 4" xfId="11138" xr:uid="{BA3C3272-6892-4350-A644-CA72598C2DCF}"/>
    <cellStyle name="Millares 55 6 5" xfId="16373" xr:uid="{9F328342-0F7F-40E2-84B2-86CCD338E59F}"/>
    <cellStyle name="Millares 55 6 6" xfId="18504" xr:uid="{E921CC20-56F8-4684-BE33-CB0C7A5D660C}"/>
    <cellStyle name="Millares 55 6 7" xfId="8544" xr:uid="{DFD7F58D-97C9-4A9D-A675-1DC09A35FAD1}"/>
    <cellStyle name="Millares 55 7" xfId="5677" xr:uid="{CD695132-F0C4-4201-8412-519C3A63DF08}"/>
    <cellStyle name="Millares 55 7 2" xfId="5678" xr:uid="{1E0D9E36-0B64-47DB-B072-B0818024A6B3}"/>
    <cellStyle name="Millares 55 7 2 2" xfId="13891" xr:uid="{4FD37F58-7100-4DF2-8217-5C5A91E5B3BD}"/>
    <cellStyle name="Millares 55 7 2 3" xfId="11141" xr:uid="{56EB36CD-66B3-4A80-8344-E9EDF022A6D9}"/>
    <cellStyle name="Millares 55 7 2 4" xfId="16376" xr:uid="{20AEB5E2-1EA5-46FB-9DB4-E044B061E0F5}"/>
    <cellStyle name="Millares 55 7 2 5" xfId="18507" xr:uid="{70607401-A4B1-4E3C-B442-DD501D42F79C}"/>
    <cellStyle name="Millares 55 7 2 6" xfId="8547" xr:uid="{F422DC9F-A3F1-4D63-841B-2E3721B2BA7B}"/>
    <cellStyle name="Millares 55 7 3" xfId="13890" xr:uid="{7041D32E-0BEF-4C5B-B113-D33D07DC104C}"/>
    <cellStyle name="Millares 55 7 4" xfId="11140" xr:uid="{356BCBA5-91EE-470D-9010-E8A88B9EBF11}"/>
    <cellStyle name="Millares 55 7 5" xfId="16375" xr:uid="{1CA985F8-0ED9-4F1B-ABA6-A216814B3C44}"/>
    <cellStyle name="Millares 55 7 6" xfId="18506" xr:uid="{5A5DC43F-4566-4A6A-8B1A-FB07D0CB7D48}"/>
    <cellStyle name="Millares 55 7 7" xfId="8546" xr:uid="{AC52FA9C-FCBE-4ABF-92ED-B40C6D7BA1C8}"/>
    <cellStyle name="Millares 55 8" xfId="5679" xr:uid="{9CBB3F8D-4E71-45AA-B0E2-4966788F3ECB}"/>
    <cellStyle name="Millares 55 8 2" xfId="5680" xr:uid="{92B7ED73-EB23-4EAC-A93F-8FB6C8E86D49}"/>
    <cellStyle name="Millares 55 8 2 2" xfId="13893" xr:uid="{DD9F0522-2254-439A-86C6-6879A6F18C32}"/>
    <cellStyle name="Millares 55 8 2 3" xfId="11143" xr:uid="{CD4AF134-BA1B-4E0B-AE9C-5E2250B80B36}"/>
    <cellStyle name="Millares 55 8 2 4" xfId="16378" xr:uid="{A690C8A0-D270-489A-8E53-7B97E2480F07}"/>
    <cellStyle name="Millares 55 8 2 5" xfId="18509" xr:uid="{A994CBBE-8A98-4362-9344-9C9384503DC8}"/>
    <cellStyle name="Millares 55 8 2 6" xfId="8549" xr:uid="{6FA1248F-3279-4D33-B2D3-6544A82C40E3}"/>
    <cellStyle name="Millares 55 8 3" xfId="13892" xr:uid="{263827C0-5E88-49D9-A834-9E1424DE01AD}"/>
    <cellStyle name="Millares 55 8 4" xfId="11142" xr:uid="{523245E8-C083-4E11-853C-5D294631BF87}"/>
    <cellStyle name="Millares 55 8 5" xfId="16377" xr:uid="{F19098D9-0741-4867-B78C-1BBEAD01D51A}"/>
    <cellStyle name="Millares 55 8 6" xfId="18508" xr:uid="{E7B86E78-28CB-4022-BDAD-D7873468E9C5}"/>
    <cellStyle name="Millares 55 8 7" xfId="8548" xr:uid="{410EE1EE-EB9E-462F-A8B7-F3A973FD9AA9}"/>
    <cellStyle name="Millares 55 9" xfId="5681" xr:uid="{5F8D1A79-D3C7-410A-ACEB-21EE26DC4FDE}"/>
    <cellStyle name="Millares 55 9 2" xfId="13894" xr:uid="{88153DB6-1A18-46CA-82D4-900F4B570099}"/>
    <cellStyle name="Millares 55 9 3" xfId="11144" xr:uid="{51CEA502-64C3-426E-8051-8C72A3CB468D}"/>
    <cellStyle name="Millares 55 9 4" xfId="16379" xr:uid="{32F508F4-86BF-48B8-866A-BA79C6D70FAE}"/>
    <cellStyle name="Millares 55 9 5" xfId="18510" xr:uid="{7136EAB2-120C-464E-B64B-2C27E667C82A}"/>
    <cellStyle name="Millares 55 9 6" xfId="8550" xr:uid="{F0DE35FB-2C7F-476E-B6D5-F4E4512168CA}"/>
    <cellStyle name="Millares 56" xfId="5682" xr:uid="{B314EED1-6EF7-4911-B692-BEC1DD34BABD}"/>
    <cellStyle name="Millares 56 10" xfId="16380" xr:uid="{0A1748E5-8AAA-43E4-A859-469AB0DC7397}"/>
    <cellStyle name="Millares 56 11" xfId="18511" xr:uid="{2216B8C8-99E4-4B9D-9DBF-7FFC9DC90D00}"/>
    <cellStyle name="Millares 56 12" xfId="8551" xr:uid="{7B99F7F3-CA5A-40D8-8DF3-66DFE9491705}"/>
    <cellStyle name="Millares 56 2" xfId="5683" xr:uid="{EFE3B383-2662-4B9F-B18E-6C171AA0DD16}"/>
    <cellStyle name="Millares 56 2 10" xfId="18512" xr:uid="{BFA75ED4-31A2-45F8-88F1-678658D29F88}"/>
    <cellStyle name="Millares 56 2 11" xfId="8552" xr:uid="{95D587B6-EC09-4368-BDB1-A6BA159EF165}"/>
    <cellStyle name="Millares 56 2 2" xfId="5684" xr:uid="{59457CD7-BCDF-4E17-9B12-A41868DE0A91}"/>
    <cellStyle name="Millares 56 2 2 2" xfId="13897" xr:uid="{8F8CB556-F0FE-4321-B865-8E29FB6356F5}"/>
    <cellStyle name="Millares 56 2 2 3" xfId="11147" xr:uid="{B3BF7BE0-712F-4BDE-B4B8-C28C9EFDED28}"/>
    <cellStyle name="Millares 56 2 2 4" xfId="16382" xr:uid="{D4677D14-6321-4620-A5B3-763E253E7C66}"/>
    <cellStyle name="Millares 56 2 2 5" xfId="18513" xr:uid="{167D4214-B738-4787-A256-6EBE3E73C353}"/>
    <cellStyle name="Millares 56 2 2 6" xfId="8553" xr:uid="{32117652-AE2E-40AA-9BA6-1A043396262B}"/>
    <cellStyle name="Millares 56 2 3" xfId="5685" xr:uid="{674FF401-F98D-4B66-8893-2AA8B3251720}"/>
    <cellStyle name="Millares 56 2 3 2" xfId="13898" xr:uid="{0B996874-1332-4056-AF6B-0855C489B1BD}"/>
    <cellStyle name="Millares 56 2 3 3" xfId="11148" xr:uid="{968E8800-CE37-4385-8219-B0C32E9AFB6F}"/>
    <cellStyle name="Millares 56 2 3 4" xfId="16383" xr:uid="{E65401F3-AB8A-41D7-B91C-01707EF67DC0}"/>
    <cellStyle name="Millares 56 2 3 5" xfId="18514" xr:uid="{1BDC3DDA-3AA2-4772-9FC3-2AA54449D8FE}"/>
    <cellStyle name="Millares 56 2 3 6" xfId="8554" xr:uid="{B2F75BDE-5356-4047-B181-0D45396E17C9}"/>
    <cellStyle name="Millares 56 2 4" xfId="5686" xr:uid="{AA42106B-4176-47F2-9825-09EA244B8DB0}"/>
    <cellStyle name="Millares 56 2 4 2" xfId="13899" xr:uid="{DC30ADB5-46C8-4686-A04B-7D295A88B8B4}"/>
    <cellStyle name="Millares 56 2 4 3" xfId="12551" xr:uid="{A6AC3900-69D7-4665-B045-4355675952A1}"/>
    <cellStyle name="Millares 56 2 4 4" xfId="18515" xr:uid="{5EB10EFA-F949-41A2-ACD0-1077ABC169FF}"/>
    <cellStyle name="Millares 56 2 4 5" xfId="8555" xr:uid="{8807BE22-9C97-4E83-986B-DB633E89FA4E}"/>
    <cellStyle name="Millares 56 2 5" xfId="7353" xr:uid="{89444DB8-2133-4C54-ACAD-DC2CF3985C0C}"/>
    <cellStyle name="Millares 56 2 5 2" xfId="13900" xr:uid="{29F66D7A-AD58-4FC6-A78A-CEFC3441F32C}"/>
    <cellStyle name="Millares 56 2 5 3" xfId="20133" xr:uid="{B5E59D77-7619-42EC-AEBA-FCFD75F0B823}"/>
    <cellStyle name="Millares 56 2 5 4" xfId="8556" xr:uid="{FA5D8996-4B9D-488B-81E4-7EB981DC5B7A}"/>
    <cellStyle name="Millares 56 2 6" xfId="8557" xr:uid="{179A82D7-56E4-44EC-9662-55B0071C8F79}"/>
    <cellStyle name="Millares 56 2 6 2" xfId="13901" xr:uid="{CE1F90BE-7901-4225-AEC0-104E85CDBCE4}"/>
    <cellStyle name="Millares 56 2 7" xfId="13896" xr:uid="{55EE9567-7FB8-49F7-82D1-11D6C49BD598}"/>
    <cellStyle name="Millares 56 2 8" xfId="11146" xr:uid="{A48E94A3-A991-482C-A705-C516F2C4291A}"/>
    <cellStyle name="Millares 56 2 9" xfId="16381" xr:uid="{2F835491-66E9-4335-9FB9-C5B524965FB1}"/>
    <cellStyle name="Millares 56 3" xfId="5687" xr:uid="{CB1CB42E-6BA5-4583-9D0E-4D0CE7278A85}"/>
    <cellStyle name="Millares 56 3 2" xfId="13902" xr:uid="{C7E8C99A-A47B-4E63-AF90-71127C12CB55}"/>
    <cellStyle name="Millares 56 3 3" xfId="11149" xr:uid="{2A1F97E8-43E8-496B-9ACD-0FD7EAAEABD3}"/>
    <cellStyle name="Millares 56 3 4" xfId="16384" xr:uid="{17E3C4B4-C31C-4218-A45D-6346CD9C031D}"/>
    <cellStyle name="Millares 56 3 5" xfId="18516" xr:uid="{EEBA1529-57B1-4925-BA41-7173AEFE6B30}"/>
    <cellStyle name="Millares 56 3 6" xfId="8558" xr:uid="{D8BC3571-4EAC-4B2F-AFFA-2B35AF7C5E0E}"/>
    <cellStyle name="Millares 56 4" xfId="5688" xr:uid="{5976F0A5-B9D2-4E41-98D6-79F19915C5D6}"/>
    <cellStyle name="Millares 56 4 2" xfId="13903" xr:uid="{5A9A4568-E7AF-4A1F-88A4-8AAA1C92E5DB}"/>
    <cellStyle name="Millares 56 4 3" xfId="11150" xr:uid="{D51DDBDC-67A2-49CF-8B8F-ACD2F7976B98}"/>
    <cellStyle name="Millares 56 4 4" xfId="16385" xr:uid="{3A44D9C8-0E75-42B3-A52C-B769149A5908}"/>
    <cellStyle name="Millares 56 4 5" xfId="18517" xr:uid="{86439985-BEC0-4951-B529-EB037E9DBF06}"/>
    <cellStyle name="Millares 56 4 6" xfId="8559" xr:uid="{4E1B4F4B-98E6-4EAE-8CBD-44B37DDD53FD}"/>
    <cellStyle name="Millares 56 5" xfId="5689" xr:uid="{0DA24428-04B4-42D7-A607-B51F5CCB9271}"/>
    <cellStyle name="Millares 56 5 2" xfId="13904" xr:uid="{EDB55918-A92F-49BA-98D2-1F0ADEEEFF73}"/>
    <cellStyle name="Millares 56 5 3" xfId="12550" xr:uid="{215004E7-747D-449C-AEFE-43C3D53C3AD8}"/>
    <cellStyle name="Millares 56 5 4" xfId="18518" xr:uid="{868996A4-1586-40C4-A34E-F538DBF02A87}"/>
    <cellStyle name="Millares 56 5 5" xfId="8560" xr:uid="{97506D83-6232-4EAD-AA26-AFF502A1B076}"/>
    <cellStyle name="Millares 56 6" xfId="7223" xr:uid="{DAA83271-AA40-4023-965A-74CB8FC1F97A}"/>
    <cellStyle name="Millares 56 6 2" xfId="13905" xr:uid="{19F5880F-1C6B-48F1-8E1B-A1691F90CE3D}"/>
    <cellStyle name="Millares 56 6 3" xfId="20031" xr:uid="{08CD0030-B5D6-44BB-BDB0-6FE841B28DB1}"/>
    <cellStyle name="Millares 56 6 4" xfId="8561" xr:uid="{00020D83-8FB5-4B06-9E96-92618307AB83}"/>
    <cellStyle name="Millares 56 7" xfId="8562" xr:uid="{756E27D4-B654-4346-A170-F62510FEE916}"/>
    <cellStyle name="Millares 56 7 2" xfId="13906" xr:uid="{FAC4B012-A729-4AC0-B640-57728716A112}"/>
    <cellStyle name="Millares 56 8" xfId="13895" xr:uid="{D857B5B0-206D-4283-9651-B75F09AE5035}"/>
    <cellStyle name="Millares 56 9" xfId="11145" xr:uid="{70303BB8-ADAD-4479-A067-B68FBB03A1CB}"/>
    <cellStyle name="Millares 57" xfId="5690" xr:uid="{40D23C02-1C0B-40A9-A1C7-83B8A8884FDE}"/>
    <cellStyle name="Millares 57 10" xfId="16386" xr:uid="{6CA4E4EA-CC19-4B60-B074-E8F1E46A1701}"/>
    <cellStyle name="Millares 57 11" xfId="18519" xr:uid="{FEE258DA-48D9-438B-83C4-A1782F357EFD}"/>
    <cellStyle name="Millares 57 12" xfId="8563" xr:uid="{D05139DE-E519-4E5A-A428-73B06673B854}"/>
    <cellStyle name="Millares 57 2" xfId="5691" xr:uid="{CAE5A3AE-2576-49E0-AAFF-9FE4EF5034B5}"/>
    <cellStyle name="Millares 57 2 10" xfId="18520" xr:uid="{A6F0E962-A268-42DE-B28D-99B33C73C145}"/>
    <cellStyle name="Millares 57 2 11" xfId="8564" xr:uid="{08DA8EF1-6F3E-4D56-867E-E86AD40D0056}"/>
    <cellStyle name="Millares 57 2 2" xfId="5692" xr:uid="{26DDD6F9-0088-46A1-91AB-97FD881DCB4A}"/>
    <cellStyle name="Millares 57 2 2 2" xfId="13909" xr:uid="{CA2E47E9-1DF7-469B-BC8F-A04835CBC0D4}"/>
    <cellStyle name="Millares 57 2 2 3" xfId="11153" xr:uid="{03FD2244-608E-4F3F-9F9B-D3157DDA52A8}"/>
    <cellStyle name="Millares 57 2 2 4" xfId="16388" xr:uid="{5301C072-9039-44C1-A403-3DC55B0FF676}"/>
    <cellStyle name="Millares 57 2 2 5" xfId="18521" xr:uid="{F8FE3B54-4A2C-4875-BA50-925240AD946D}"/>
    <cellStyle name="Millares 57 2 2 6" xfId="8565" xr:uid="{A25DB1F6-687F-40FF-8205-C03EF977DF01}"/>
    <cellStyle name="Millares 57 2 3" xfId="5693" xr:uid="{A5A32EE2-9AA8-4218-9E70-26E3F9AB5153}"/>
    <cellStyle name="Millares 57 2 3 2" xfId="13910" xr:uid="{69AF1BEC-1DDF-45CF-B891-01BB1A14E734}"/>
    <cellStyle name="Millares 57 2 3 3" xfId="11154" xr:uid="{9EC8901E-23C5-47D0-A33E-663340FC2CDD}"/>
    <cellStyle name="Millares 57 2 3 4" xfId="16389" xr:uid="{382D9246-33C6-4096-A8FE-12B98B11860F}"/>
    <cellStyle name="Millares 57 2 3 5" xfId="18522" xr:uid="{9AE6ACBF-A692-4022-8436-2DD5FB9C488B}"/>
    <cellStyle name="Millares 57 2 3 6" xfId="8566" xr:uid="{FE15C77E-962F-4ACC-8842-BB1D640745E4}"/>
    <cellStyle name="Millares 57 2 4" xfId="5694" xr:uid="{A5A62A3D-45F6-4533-92A6-AF95AC749AF0}"/>
    <cellStyle name="Millares 57 2 4 2" xfId="13911" xr:uid="{87584BCA-99E7-40C2-AA2C-2A45122E51AA}"/>
    <cellStyle name="Millares 57 2 4 3" xfId="12553" xr:uid="{CD239AC3-1EE4-4CBC-A81E-B3793410AB34}"/>
    <cellStyle name="Millares 57 2 4 4" xfId="18523" xr:uid="{AB44F482-B2B7-4E42-A5F5-3D1230B42D4F}"/>
    <cellStyle name="Millares 57 2 4 5" xfId="8567" xr:uid="{0E9417E5-7CA0-46A6-8CE4-247FA9EBF0FC}"/>
    <cellStyle name="Millares 57 2 5" xfId="7354" xr:uid="{68BDE932-4381-4A9C-B184-01FEF0E09BB3}"/>
    <cellStyle name="Millares 57 2 5 2" xfId="13912" xr:uid="{B13B5B47-48BB-4D26-AF56-F34D0C53F95C}"/>
    <cellStyle name="Millares 57 2 5 3" xfId="20134" xr:uid="{4B19400C-AE68-4110-873C-C0B53D1D4DB3}"/>
    <cellStyle name="Millares 57 2 5 4" xfId="8568" xr:uid="{690074B7-D9D4-4A61-AC31-1871610A7451}"/>
    <cellStyle name="Millares 57 2 6" xfId="8569" xr:uid="{08028825-B766-49CE-8353-928002ECF9E3}"/>
    <cellStyle name="Millares 57 2 6 2" xfId="13913" xr:uid="{CEF9FABE-454B-45C6-AD99-5332836973CA}"/>
    <cellStyle name="Millares 57 2 7" xfId="13908" xr:uid="{F57100AB-E3E8-49D0-9500-ABD5DC496363}"/>
    <cellStyle name="Millares 57 2 8" xfId="11152" xr:uid="{9027AB87-FCA3-4EF9-A8D6-653631154A22}"/>
    <cellStyle name="Millares 57 2 9" xfId="16387" xr:uid="{8073525D-AF2D-4A74-96C7-37F11D164C02}"/>
    <cellStyle name="Millares 57 3" xfId="5695" xr:uid="{31907015-E066-46B6-A3B3-F4C20AB3FAF0}"/>
    <cellStyle name="Millares 57 3 2" xfId="13914" xr:uid="{40A2B911-3EF5-4102-A5F6-38495B99D727}"/>
    <cellStyle name="Millares 57 3 3" xfId="11155" xr:uid="{7660A597-9D99-434E-ABF1-263679BC1C63}"/>
    <cellStyle name="Millares 57 3 4" xfId="16390" xr:uid="{6559DC37-B5D2-468F-8E1C-3AF04FBD4452}"/>
    <cellStyle name="Millares 57 3 5" xfId="18524" xr:uid="{83D9F3D1-D93C-441B-BD45-6C0CB19D4210}"/>
    <cellStyle name="Millares 57 3 6" xfId="8570" xr:uid="{595B126A-E95E-47C0-AF18-B560A892FD95}"/>
    <cellStyle name="Millares 57 4" xfId="5696" xr:uid="{95C1999F-94AE-4BD6-A82E-E8AC0DFFD508}"/>
    <cellStyle name="Millares 57 4 2" xfId="13915" xr:uid="{6D9B2EFE-FE67-4BFA-B6EF-D5379C151A49}"/>
    <cellStyle name="Millares 57 4 3" xfId="11156" xr:uid="{8703D2D8-BF71-4BCE-8565-1EECF00A5BE4}"/>
    <cellStyle name="Millares 57 4 4" xfId="16391" xr:uid="{F1EA6BD2-4627-4C24-8726-3656A64D77A9}"/>
    <cellStyle name="Millares 57 4 5" xfId="18525" xr:uid="{D2F599A1-0E0A-4BCF-9E3E-AEB03ABDE6A9}"/>
    <cellStyle name="Millares 57 4 6" xfId="8571" xr:uid="{D1E7EAA1-0721-48E0-B682-1420EB0106A8}"/>
    <cellStyle name="Millares 57 5" xfId="5697" xr:uid="{D1A6299E-4C97-49C7-9054-CF16329AEBB2}"/>
    <cellStyle name="Millares 57 5 2" xfId="13916" xr:uid="{01BFF633-BC7F-4B85-99E0-FFDAA771B636}"/>
    <cellStyle name="Millares 57 5 3" xfId="12552" xr:uid="{F747B6F3-FBE8-436B-BA70-473B73E7B08B}"/>
    <cellStyle name="Millares 57 5 4" xfId="18526" xr:uid="{0F30F951-87E0-4C95-B8C0-7FA7F668CA63}"/>
    <cellStyle name="Millares 57 5 5" xfId="8572" xr:uid="{30FF9E34-E117-414A-A8D5-591A1C67123E}"/>
    <cellStyle name="Millares 57 6" xfId="7224" xr:uid="{050E0389-02BF-475F-99C9-467683C4EA59}"/>
    <cellStyle name="Millares 57 6 2" xfId="13917" xr:uid="{A1D341D6-2BA0-4D95-9E81-84B349CBC1C8}"/>
    <cellStyle name="Millares 57 6 3" xfId="20032" xr:uid="{5E622729-B2F7-443D-B837-2139647D1CB0}"/>
    <cellStyle name="Millares 57 6 4" xfId="8573" xr:uid="{A466ACEE-8B81-4E84-A428-A49D927C33C0}"/>
    <cellStyle name="Millares 57 7" xfId="8574" xr:uid="{B17A1900-9024-4D98-8207-37C605EFA275}"/>
    <cellStyle name="Millares 57 7 2" xfId="13918" xr:uid="{6F10B565-77AE-438B-B642-8ACE38A30E60}"/>
    <cellStyle name="Millares 57 8" xfId="13907" xr:uid="{52B500D6-922E-404E-AF90-E8BA8682715A}"/>
    <cellStyle name="Millares 57 9" xfId="11151" xr:uid="{C7A6B9F9-15C5-47FA-A5A9-0CBA0161A9C2}"/>
    <cellStyle name="Millares 58" xfId="5698" xr:uid="{E04DBCCB-C301-45C7-8BFA-A9E5F51EC6E7}"/>
    <cellStyle name="Millares 58 10" xfId="5699" xr:uid="{6BACA546-F8C5-4C0B-A310-E0B096647204}"/>
    <cellStyle name="Millares 58 10 2" xfId="13920" xr:uid="{A2601E2F-1F9B-4C5A-AE2F-A6048CD81397}"/>
    <cellStyle name="Millares 58 10 3" xfId="12554" xr:uid="{2BE3E20A-C564-4A10-AFDD-68D8691A2517}"/>
    <cellStyle name="Millares 58 10 4" xfId="18528" xr:uid="{5F90409B-E405-44A0-ABE0-203C765D6B36}"/>
    <cellStyle name="Millares 58 10 5" xfId="8576" xr:uid="{2401BFE2-7E85-4BE1-996E-6A54003CF22B}"/>
    <cellStyle name="Millares 58 11" xfId="7225" xr:uid="{617D6475-5EDE-4BB3-B98B-B5369C9C8954}"/>
    <cellStyle name="Millares 58 11 2" xfId="13921" xr:uid="{73B5964C-4094-4C3F-9501-5CB91BC4FD81}"/>
    <cellStyle name="Millares 58 11 3" xfId="20033" xr:uid="{88D5FF20-351F-4492-AB0F-2AE2DA7B9DBC}"/>
    <cellStyle name="Millares 58 11 4" xfId="8577" xr:uid="{7A258268-78EA-4D13-9112-86E95926F2E2}"/>
    <cellStyle name="Millares 58 12" xfId="8578" xr:uid="{8D00EA37-4806-4427-B239-C75A6C8EE20A}"/>
    <cellStyle name="Millares 58 12 2" xfId="13922" xr:uid="{F2BCE9A9-3E25-43E4-B097-003A9ECE794A}"/>
    <cellStyle name="Millares 58 13" xfId="13919" xr:uid="{E4883F0B-FEAF-48E0-8963-BA653498307C}"/>
    <cellStyle name="Millares 58 14" xfId="11157" xr:uid="{D255B786-9FA2-425B-99AC-B17F7CBBF4FD}"/>
    <cellStyle name="Millares 58 15" xfId="16392" xr:uid="{C65424F1-633C-4B7C-B8FA-80000D532F70}"/>
    <cellStyle name="Millares 58 16" xfId="18527" xr:uid="{5045E59A-0A8F-43DC-8C91-B6EDFED41231}"/>
    <cellStyle name="Millares 58 17" xfId="8575" xr:uid="{8618D54C-3241-4C52-9F6B-260DC7224490}"/>
    <cellStyle name="Millares 58 2" xfId="5700" xr:uid="{6B908A6B-86CE-42AB-9C68-B423037169AC}"/>
    <cellStyle name="Millares 58 2 10" xfId="7355" xr:uid="{23346892-F3D4-4010-B5BC-9FDC41A89DAB}"/>
    <cellStyle name="Millares 58 2 10 2" xfId="13924" xr:uid="{5BB73942-1ADB-41FB-82A2-F94037C11032}"/>
    <cellStyle name="Millares 58 2 10 3" xfId="20135" xr:uid="{F70294D1-7F07-44A5-9B97-DA31F596646F}"/>
    <cellStyle name="Millares 58 2 10 4" xfId="8580" xr:uid="{349C4C2A-A893-4080-A708-989DDC3A6FA3}"/>
    <cellStyle name="Millares 58 2 11" xfId="8581" xr:uid="{C6E357BB-EF31-49DF-A67B-483D1AC049E1}"/>
    <cellStyle name="Millares 58 2 11 2" xfId="13925" xr:uid="{1AE64A44-503F-4B62-9C61-34A4D327151B}"/>
    <cellStyle name="Millares 58 2 12" xfId="13923" xr:uid="{E7D3998D-6990-49C3-BA98-8FABF9D6325B}"/>
    <cellStyle name="Millares 58 2 13" xfId="11158" xr:uid="{E1491223-4AFF-41AB-8AF4-A54261FE3392}"/>
    <cellStyle name="Millares 58 2 14" xfId="16393" xr:uid="{8C9FC90C-3DFC-4C02-B353-303899EE4F0F}"/>
    <cellStyle name="Millares 58 2 15" xfId="18529" xr:uid="{05440554-5582-43E6-A9E6-9FE2F259C651}"/>
    <cellStyle name="Millares 58 2 16" xfId="8579" xr:uid="{FDC75287-80DB-474C-899D-BE244BB33121}"/>
    <cellStyle name="Millares 58 2 2" xfId="5701" xr:uid="{77F23784-C819-4ABB-B5C1-4179FC63FDFC}"/>
    <cellStyle name="Millares 58 2 2 2" xfId="5702" xr:uid="{B55E2C77-E65E-4CC2-9002-8963AED8F008}"/>
    <cellStyle name="Millares 58 2 2 2 2" xfId="13927" xr:uid="{9BFEA760-93F5-41EA-8B6C-D0D60DEC77B6}"/>
    <cellStyle name="Millares 58 2 2 2 3" xfId="11160" xr:uid="{EEC86ACB-E4D2-44DB-A805-CED4AB8043C3}"/>
    <cellStyle name="Millares 58 2 2 2 4" xfId="16395" xr:uid="{7D070ACC-824B-4F04-8A97-DE395E6355D6}"/>
    <cellStyle name="Millares 58 2 2 2 5" xfId="18531" xr:uid="{CFA4EAE3-3F60-4962-9D51-57405A0A7F48}"/>
    <cellStyle name="Millares 58 2 2 2 6" xfId="8583" xr:uid="{F873670B-B981-4D97-BCF6-18E867F53E35}"/>
    <cellStyle name="Millares 58 2 2 3" xfId="13926" xr:uid="{3F2AE637-1AB8-4D65-B44D-7CC80A3541D0}"/>
    <cellStyle name="Millares 58 2 2 4" xfId="11159" xr:uid="{C34931A6-5DAA-447F-B59D-47C4DF5F3EDC}"/>
    <cellStyle name="Millares 58 2 2 5" xfId="16394" xr:uid="{648A3EF0-AEBF-4A5A-AF48-84B969075FEB}"/>
    <cellStyle name="Millares 58 2 2 6" xfId="18530" xr:uid="{D8BBEF07-66E2-450D-AAC0-50471EEC3471}"/>
    <cellStyle name="Millares 58 2 2 7" xfId="8582" xr:uid="{3D470DDB-9E1E-4DE8-80FA-C78389566519}"/>
    <cellStyle name="Millares 58 2 3" xfId="5703" xr:uid="{F0D64329-C28B-4993-857C-80B6D2BB638B}"/>
    <cellStyle name="Millares 58 2 3 2" xfId="5704" xr:uid="{D97DF178-95BA-4E35-8D8C-8CD1C855369B}"/>
    <cellStyle name="Millares 58 2 3 2 2" xfId="5705" xr:uid="{9BF309FE-BE1D-4864-8473-71F1D869C16C}"/>
    <cellStyle name="Millares 58 2 3 2 2 2" xfId="13930" xr:uid="{403744F4-4430-4262-ACD3-5FEFFF50AD7B}"/>
    <cellStyle name="Millares 58 2 3 2 2 3" xfId="11163" xr:uid="{DA2180CA-24E7-46FE-BDD4-8EEEA4ED43E3}"/>
    <cellStyle name="Millares 58 2 3 2 2 4" xfId="16398" xr:uid="{23E7D822-1578-45A3-874C-ED7FAE09E090}"/>
    <cellStyle name="Millares 58 2 3 2 2 5" xfId="18534" xr:uid="{AFCA35C7-5C17-4106-901E-9B9FC492B688}"/>
    <cellStyle name="Millares 58 2 3 2 2 6" xfId="8586" xr:uid="{5732B3B5-9990-4A68-BD2B-ABC5E94A8420}"/>
    <cellStyle name="Millares 58 2 3 2 3" xfId="13929" xr:uid="{225D1711-61CB-4802-B981-B3AFF95EB3E0}"/>
    <cellStyle name="Millares 58 2 3 2 4" xfId="11162" xr:uid="{DC15F6D6-DDB3-4DB1-8A91-C320BD8FB873}"/>
    <cellStyle name="Millares 58 2 3 2 5" xfId="16397" xr:uid="{75F5F83F-ECC4-4F20-AF3B-0247404990EA}"/>
    <cellStyle name="Millares 58 2 3 2 6" xfId="18533" xr:uid="{8638C517-4E5F-468E-BF66-CCC55015B1B3}"/>
    <cellStyle name="Millares 58 2 3 2 7" xfId="8585" xr:uid="{314486D4-16EE-4993-B62E-7EFE58273F01}"/>
    <cellStyle name="Millares 58 2 3 3" xfId="5706" xr:uid="{D346F886-7B0B-47F9-A50C-2F47ED64E44A}"/>
    <cellStyle name="Millares 58 2 3 3 2" xfId="13931" xr:uid="{C061B53F-89B5-4E8B-B227-A6B64545D56F}"/>
    <cellStyle name="Millares 58 2 3 3 3" xfId="11164" xr:uid="{DDC3EE60-86CB-4DDF-AAC0-B3C076A3B848}"/>
    <cellStyle name="Millares 58 2 3 3 4" xfId="16399" xr:uid="{B0B9F39D-77E3-4714-B16B-AD77D8554F0B}"/>
    <cellStyle name="Millares 58 2 3 3 5" xfId="18535" xr:uid="{738AC7A6-4232-4C7A-95E1-F6B4FDF8E21C}"/>
    <cellStyle name="Millares 58 2 3 3 6" xfId="8587" xr:uid="{C3712D46-A30D-438C-87EC-13576F590E3A}"/>
    <cellStyle name="Millares 58 2 3 4" xfId="13928" xr:uid="{067325D2-6EB6-48CA-BAD6-5EFEB426C111}"/>
    <cellStyle name="Millares 58 2 3 5" xfId="11161" xr:uid="{981A2825-D24A-4A52-8025-F71359FEADE4}"/>
    <cellStyle name="Millares 58 2 3 6" xfId="16396" xr:uid="{BE052934-0445-4E18-8DAE-31A4455BDD58}"/>
    <cellStyle name="Millares 58 2 3 7" xfId="18532" xr:uid="{8E59B76B-F522-425C-AF83-2B622D0EDB42}"/>
    <cellStyle name="Millares 58 2 3 8" xfId="8584" xr:uid="{BB81EB29-3968-4F64-B261-5654A6F67AD4}"/>
    <cellStyle name="Millares 58 2 4" xfId="5707" xr:uid="{98701B87-8F59-402F-A0AB-0CDE24C10787}"/>
    <cellStyle name="Millares 58 2 4 2" xfId="5708" xr:uid="{76B82313-ADB7-414B-A5DA-98E63ED71132}"/>
    <cellStyle name="Millares 58 2 4 2 2" xfId="13933" xr:uid="{974D80DB-C396-4786-937B-72BDCB7732F9}"/>
    <cellStyle name="Millares 58 2 4 2 3" xfId="11166" xr:uid="{D2133096-9500-4D50-8B35-AAAE47DDB5D5}"/>
    <cellStyle name="Millares 58 2 4 2 4" xfId="16401" xr:uid="{5A4C8260-25B9-4C3A-9175-A1BDAFC76AE0}"/>
    <cellStyle name="Millares 58 2 4 2 5" xfId="18537" xr:uid="{BFAEBF2E-77BD-4F33-8701-4F60423653E5}"/>
    <cellStyle name="Millares 58 2 4 2 6" xfId="8589" xr:uid="{3C5C61CE-BDC1-4552-A6A9-004DA3B53C02}"/>
    <cellStyle name="Millares 58 2 4 3" xfId="13932" xr:uid="{677C7655-63F0-4567-9F06-3598609CE2D7}"/>
    <cellStyle name="Millares 58 2 4 4" xfId="11165" xr:uid="{E7E14FA4-2CFF-46B7-8C35-99BB5DCCFA4F}"/>
    <cellStyle name="Millares 58 2 4 5" xfId="16400" xr:uid="{80DEFCCE-7C25-40A8-B5E6-C1137496743E}"/>
    <cellStyle name="Millares 58 2 4 6" xfId="18536" xr:uid="{8EA9744D-1057-458A-BECC-8DE391D7C41D}"/>
    <cellStyle name="Millares 58 2 4 7" xfId="8588" xr:uid="{0110C73E-45E9-4DFB-B6CC-0C235E5EDFC8}"/>
    <cellStyle name="Millares 58 2 5" xfId="5709" xr:uid="{14894018-F92A-4F93-B484-1CC6ECE6978C}"/>
    <cellStyle name="Millares 58 2 5 2" xfId="5710" xr:uid="{1BF3B1C5-C6F3-4200-BCAD-FF83FAAB3CCB}"/>
    <cellStyle name="Millares 58 2 5 2 2" xfId="13935" xr:uid="{38D2A81A-EF36-49BA-BB15-CF0C9AABEEE0}"/>
    <cellStyle name="Millares 58 2 5 2 3" xfId="11168" xr:uid="{6DF4C8E0-C17F-4CD3-AD56-8BCFFD781D0C}"/>
    <cellStyle name="Millares 58 2 5 2 4" xfId="16403" xr:uid="{436726A7-71E4-46CE-853F-B50A9384444E}"/>
    <cellStyle name="Millares 58 2 5 2 5" xfId="18539" xr:uid="{E1D2D725-39DB-43A6-94A6-E41F3A71FA1D}"/>
    <cellStyle name="Millares 58 2 5 2 6" xfId="8591" xr:uid="{A667F2C2-213E-432C-B670-B6FC3233B2DC}"/>
    <cellStyle name="Millares 58 2 5 3" xfId="13934" xr:uid="{D253DA66-7EBF-400C-B850-2B723ECAAE77}"/>
    <cellStyle name="Millares 58 2 5 4" xfId="11167" xr:uid="{DFDBD46A-ADD6-438F-85C3-BDCB3D65EAAA}"/>
    <cellStyle name="Millares 58 2 5 5" xfId="16402" xr:uid="{29BF7435-AF90-4975-B550-73BD39236702}"/>
    <cellStyle name="Millares 58 2 5 6" xfId="18538" xr:uid="{0C916923-E5DE-41D8-8F77-0525557EFF88}"/>
    <cellStyle name="Millares 58 2 5 7" xfId="8590" xr:uid="{B9883BB7-8D8D-4837-8B36-C5A8E9915598}"/>
    <cellStyle name="Millares 58 2 6" xfId="5711" xr:uid="{CA954C85-59B8-4C42-9605-1513AFD90D0B}"/>
    <cellStyle name="Millares 58 2 6 2" xfId="13936" xr:uid="{65E1089E-D7FB-4668-812A-00FE8FEF253B}"/>
    <cellStyle name="Millares 58 2 6 3" xfId="11169" xr:uid="{C1ADF167-30D6-46E0-A04D-F6D2C5F56C0B}"/>
    <cellStyle name="Millares 58 2 6 4" xfId="16404" xr:uid="{C212812C-FBBD-4AC4-8485-D37578876C34}"/>
    <cellStyle name="Millares 58 2 6 5" xfId="18540" xr:uid="{E5B2C757-CA17-41F1-86AC-0BB458261DF4}"/>
    <cellStyle name="Millares 58 2 6 6" xfId="8592" xr:uid="{8D57B676-ECAA-4C1E-8C9E-EA3A703DF991}"/>
    <cellStyle name="Millares 58 2 7" xfId="5712" xr:uid="{270943C8-A33C-4506-B27C-E7F3F4400749}"/>
    <cellStyle name="Millares 58 2 7 2" xfId="13937" xr:uid="{C5E2A6C8-D7B0-45FC-AA91-33FC19CF8A2A}"/>
    <cellStyle name="Millares 58 2 7 3" xfId="11170" xr:uid="{05F76805-1FA3-4147-89BB-0A2D7DF5BA87}"/>
    <cellStyle name="Millares 58 2 7 4" xfId="16405" xr:uid="{02E6AC8E-B7D9-4062-A8B8-4866EFB3D1C3}"/>
    <cellStyle name="Millares 58 2 7 5" xfId="18541" xr:uid="{F095BF5F-A9EB-458C-932C-618C4D4F5661}"/>
    <cellStyle name="Millares 58 2 7 6" xfId="8593" xr:uid="{DA1ED9E4-25A8-4329-AE48-1286BF7FB814}"/>
    <cellStyle name="Millares 58 2 8" xfId="5713" xr:uid="{9FD89889-8B52-4466-8C9A-385A03E1D3DC}"/>
    <cellStyle name="Millares 58 2 8 2" xfId="13938" xr:uid="{7C25DC87-6B84-49A2-AC0A-DF9F194F861D}"/>
    <cellStyle name="Millares 58 2 8 3" xfId="11171" xr:uid="{3C3D03BD-4D98-496F-9168-6484D989477D}"/>
    <cellStyle name="Millares 58 2 8 4" xfId="16406" xr:uid="{711EABD0-F5B7-4CF1-B7FF-FA31C852CB3E}"/>
    <cellStyle name="Millares 58 2 8 5" xfId="18542" xr:uid="{A2340054-F8AB-4A92-953C-550EFE0B7FDB}"/>
    <cellStyle name="Millares 58 2 8 6" xfId="8594" xr:uid="{5A7B9FD6-95D8-47DB-9305-81FAA7A46A4F}"/>
    <cellStyle name="Millares 58 2 9" xfId="5714" xr:uid="{921E91C4-12FC-4220-B382-CE948167C23E}"/>
    <cellStyle name="Millares 58 2 9 2" xfId="13939" xr:uid="{2312E09F-EBB3-4AF2-ACDA-5D39F2A55410}"/>
    <cellStyle name="Millares 58 2 9 3" xfId="12555" xr:uid="{F81E2363-8DC4-4D0F-BEA3-51C69B05E9EF}"/>
    <cellStyle name="Millares 58 2 9 4" xfId="18543" xr:uid="{E3A5881B-DA91-44E7-A4C6-FF3CFC2060DF}"/>
    <cellStyle name="Millares 58 2 9 5" xfId="8595" xr:uid="{7DFCA0E7-8958-462C-A5FF-F7F9F64E563D}"/>
    <cellStyle name="Millares 58 3" xfId="5715" xr:uid="{5593866C-B3D4-4912-9638-8769213FB251}"/>
    <cellStyle name="Millares 58 3 10" xfId="8596" xr:uid="{EED3C4FB-2E0D-4F22-B581-67E2F1526E73}"/>
    <cellStyle name="Millares 58 3 2" xfId="5716" xr:uid="{49B394F5-1721-4D51-8A71-8796D4934768}"/>
    <cellStyle name="Millares 58 3 2 2" xfId="5717" xr:uid="{A2F5BFA2-A9D7-4293-B172-712BC8302D26}"/>
    <cellStyle name="Millares 58 3 2 2 2" xfId="13942" xr:uid="{C52F2387-C568-4CFE-96CA-36DD1534BA8E}"/>
    <cellStyle name="Millares 58 3 2 2 3" xfId="11174" xr:uid="{F1D79A19-F92A-49EF-B7DD-A7E2E1537F3A}"/>
    <cellStyle name="Millares 58 3 2 2 4" xfId="16409" xr:uid="{AB72F1B6-5EA2-48F8-8FE1-B3F6552454A0}"/>
    <cellStyle name="Millares 58 3 2 2 5" xfId="18546" xr:uid="{B161D7D8-EDC0-453C-B26B-29E359CD69A3}"/>
    <cellStyle name="Millares 58 3 2 2 6" xfId="8598" xr:uid="{F8632C70-3947-44C3-AD05-A6B6164E6462}"/>
    <cellStyle name="Millares 58 3 2 3" xfId="13941" xr:uid="{5B878132-09C3-41BC-9F93-D6CC6B1FC820}"/>
    <cellStyle name="Millares 58 3 2 4" xfId="11173" xr:uid="{88212CF6-597C-4766-8740-E1555203E79C}"/>
    <cellStyle name="Millares 58 3 2 5" xfId="16408" xr:uid="{F2FA8AFC-4776-47B2-A906-AF0859DAA5E5}"/>
    <cellStyle name="Millares 58 3 2 6" xfId="18545" xr:uid="{47B55187-4B5F-42DD-A57D-C88299332EF2}"/>
    <cellStyle name="Millares 58 3 2 7" xfId="8597" xr:uid="{FAFF042B-8AA7-48B2-8DA9-65BAB1DA658B}"/>
    <cellStyle name="Millares 58 3 3" xfId="5718" xr:uid="{EC2E360A-D556-48EE-8627-8E00830A9E35}"/>
    <cellStyle name="Millares 58 3 3 2" xfId="5719" xr:uid="{B8E1E6A2-4D5C-4E61-B726-9889110D67C4}"/>
    <cellStyle name="Millares 58 3 3 2 2" xfId="13944" xr:uid="{BFDA53B8-051D-4FA8-AC1F-9991626E673D}"/>
    <cellStyle name="Millares 58 3 3 2 3" xfId="11176" xr:uid="{473C69CC-A6F4-4B00-A43A-C429930CD1CD}"/>
    <cellStyle name="Millares 58 3 3 2 4" xfId="16411" xr:uid="{03B81282-F6D9-4FF8-8805-38A66D746399}"/>
    <cellStyle name="Millares 58 3 3 2 5" xfId="18548" xr:uid="{34F74F32-32C4-4A52-A267-81AF25CF38EA}"/>
    <cellStyle name="Millares 58 3 3 2 6" xfId="8600" xr:uid="{1BEB8136-214A-4234-A594-7820964ABE78}"/>
    <cellStyle name="Millares 58 3 3 3" xfId="13943" xr:uid="{4545510A-08F1-45F5-A8CA-7F59E9185E37}"/>
    <cellStyle name="Millares 58 3 3 4" xfId="11175" xr:uid="{73FA9CA4-2CB4-43D8-8DF6-E0262B05E2C0}"/>
    <cellStyle name="Millares 58 3 3 5" xfId="16410" xr:uid="{143B47BC-A0F1-423C-A405-1F741E1C1FCD}"/>
    <cellStyle name="Millares 58 3 3 6" xfId="18547" xr:uid="{E843B605-49C0-4D98-84BC-6C4D7C74EC35}"/>
    <cellStyle name="Millares 58 3 3 7" xfId="8599" xr:uid="{7F8A7B0C-3576-4B06-A009-332AD8710B90}"/>
    <cellStyle name="Millares 58 3 4" xfId="5720" xr:uid="{01AF7150-115A-4BF9-A7A0-443DA4AB8F55}"/>
    <cellStyle name="Millares 58 3 4 2" xfId="5721" xr:uid="{D3F4AE88-F43E-4243-9EF9-29913C546E50}"/>
    <cellStyle name="Millares 58 3 4 2 2" xfId="13946" xr:uid="{06F0D1D5-C7BA-49CF-BD80-65A3F9842896}"/>
    <cellStyle name="Millares 58 3 4 2 3" xfId="11178" xr:uid="{4EF896B4-E0A7-431C-895F-FB0B1EE27C78}"/>
    <cellStyle name="Millares 58 3 4 2 4" xfId="16413" xr:uid="{56FDA9E8-95BD-4AB7-87CC-061CB06C283B}"/>
    <cellStyle name="Millares 58 3 4 2 5" xfId="18550" xr:uid="{DD10F550-1CF6-4C37-8AC0-FC4B1D4926D2}"/>
    <cellStyle name="Millares 58 3 4 2 6" xfId="8602" xr:uid="{77A6EDB9-6066-496F-86AC-3DA568ECB323}"/>
    <cellStyle name="Millares 58 3 4 3" xfId="13945" xr:uid="{25EA9618-0C6A-40A7-89EF-3C5A2ADB4429}"/>
    <cellStyle name="Millares 58 3 4 4" xfId="11177" xr:uid="{3C1ACA79-C344-4DBF-91EA-BD503D84856D}"/>
    <cellStyle name="Millares 58 3 4 5" xfId="16412" xr:uid="{832CF4B2-04ED-438F-A5CB-F751DB54FFE8}"/>
    <cellStyle name="Millares 58 3 4 6" xfId="18549" xr:uid="{8979139D-3BB9-44D9-BA54-904ABE18AA1A}"/>
    <cellStyle name="Millares 58 3 4 7" xfId="8601" xr:uid="{B37780C3-D0C7-45FF-AE19-DBDF43791B2F}"/>
    <cellStyle name="Millares 58 3 5" xfId="5722" xr:uid="{7A68AD7C-6AC2-4DFE-BBF1-1650F8B568AB}"/>
    <cellStyle name="Millares 58 3 5 2" xfId="13947" xr:uid="{F3206312-C5EF-48CF-B092-39B1343A232D}"/>
    <cellStyle name="Millares 58 3 5 3" xfId="11179" xr:uid="{C8097E21-7883-4D13-BCDB-3BEE482DDECB}"/>
    <cellStyle name="Millares 58 3 5 4" xfId="16414" xr:uid="{0DA7B69F-994E-4A9E-AD92-5A9445016BC5}"/>
    <cellStyle name="Millares 58 3 5 5" xfId="18551" xr:uid="{A1AF7DD7-64EB-4840-9ECA-6AB93F0F21A6}"/>
    <cellStyle name="Millares 58 3 5 6" xfId="8603" xr:uid="{2896AC88-0EE7-41EF-BB04-FF2779D02878}"/>
    <cellStyle name="Millares 58 3 6" xfId="13940" xr:uid="{4ECDCB20-2E00-4104-A92E-9CB8BF055956}"/>
    <cellStyle name="Millares 58 3 7" xfId="11172" xr:uid="{21009F94-2D39-4F43-A4E1-EAE39D5309FE}"/>
    <cellStyle name="Millares 58 3 8" xfId="16407" xr:uid="{DBF55EDD-CCE4-4D63-8E6E-E9A669792FD8}"/>
    <cellStyle name="Millares 58 3 9" xfId="18544" xr:uid="{4B519F64-B0E2-44C9-B658-9318B85D9CE3}"/>
    <cellStyle name="Millares 58 4" xfId="5723" xr:uid="{42ADF11B-FDD4-43EB-B5E7-F5A7E538B88A}"/>
    <cellStyle name="Millares 58 4 10" xfId="8604" xr:uid="{8D61A0DA-87B0-416B-B624-A0B078866F14}"/>
    <cellStyle name="Millares 58 4 2" xfId="5724" xr:uid="{EB1E5DB1-FE5B-493E-90F5-4F2C8A024DD4}"/>
    <cellStyle name="Millares 58 4 2 2" xfId="5725" xr:uid="{E56ABFAA-8B80-49ED-A49D-84E5815A5248}"/>
    <cellStyle name="Millares 58 4 2 2 2" xfId="13950" xr:uid="{0D84088C-2A2B-4B38-8532-E435580E574C}"/>
    <cellStyle name="Millares 58 4 2 2 3" xfId="11182" xr:uid="{E6128885-C2C9-4288-87B6-AF79E0375883}"/>
    <cellStyle name="Millares 58 4 2 2 4" xfId="16417" xr:uid="{C96ED3AD-06D0-4FE6-A64D-E52BCB1389D6}"/>
    <cellStyle name="Millares 58 4 2 2 5" xfId="18554" xr:uid="{871551D7-5695-4B56-9CF2-E06F754EB91D}"/>
    <cellStyle name="Millares 58 4 2 2 6" xfId="8606" xr:uid="{93F04C6F-0C08-4864-B2A0-92A22621235E}"/>
    <cellStyle name="Millares 58 4 2 3" xfId="13949" xr:uid="{E7CD395A-F688-4B21-85C3-0E3BE2DD136C}"/>
    <cellStyle name="Millares 58 4 2 4" xfId="11181" xr:uid="{97A14BBD-0048-43E8-B2FC-F640E473DD5A}"/>
    <cellStyle name="Millares 58 4 2 5" xfId="16416" xr:uid="{B6A93551-7572-4FEF-B2D1-E2F5F96857AD}"/>
    <cellStyle name="Millares 58 4 2 6" xfId="18553" xr:uid="{7146F863-9D4C-47A4-BAB0-1F1335DF8670}"/>
    <cellStyle name="Millares 58 4 2 7" xfId="8605" xr:uid="{28DDEE29-8A02-486B-BE2A-8C2E266145E5}"/>
    <cellStyle name="Millares 58 4 3" xfId="5726" xr:uid="{4DDA06F6-9BE6-4F84-B6A1-3B41686BBDBF}"/>
    <cellStyle name="Millares 58 4 3 2" xfId="5727" xr:uid="{FA5AA41A-395C-4926-A178-6F0DA2BC4A9E}"/>
    <cellStyle name="Millares 58 4 3 2 2" xfId="13952" xr:uid="{F55B921B-3383-43D2-9E90-4E5B67F7E1D4}"/>
    <cellStyle name="Millares 58 4 3 2 3" xfId="11184" xr:uid="{3CED67C8-F0C3-4E13-ADAD-964F5173627F}"/>
    <cellStyle name="Millares 58 4 3 2 4" xfId="16419" xr:uid="{B14FA3A6-3272-4EA4-B968-9A2A6DB17C9B}"/>
    <cellStyle name="Millares 58 4 3 2 5" xfId="18556" xr:uid="{220DEEF0-7E9F-4DDC-87FB-81C533BA1B4E}"/>
    <cellStyle name="Millares 58 4 3 2 6" xfId="8608" xr:uid="{A0C1A6D9-2597-4158-B95F-1FE5E96D5A38}"/>
    <cellStyle name="Millares 58 4 3 3" xfId="13951" xr:uid="{7099CB10-19A5-4D8F-BCEE-325BA95D1243}"/>
    <cellStyle name="Millares 58 4 3 4" xfId="11183" xr:uid="{168071E8-1885-42D0-92DC-2875CE6E575B}"/>
    <cellStyle name="Millares 58 4 3 5" xfId="16418" xr:uid="{AA374800-35B2-4B89-80FB-C5ABD1F2AC54}"/>
    <cellStyle name="Millares 58 4 3 6" xfId="18555" xr:uid="{16B0D335-3D2C-4C47-BAEA-0F3AA194610F}"/>
    <cellStyle name="Millares 58 4 3 7" xfId="8607" xr:uid="{37984CBB-EDC6-4A6B-8571-FD8F9694F92E}"/>
    <cellStyle name="Millares 58 4 4" xfId="5728" xr:uid="{A546C9BD-357E-4260-93BA-A6D1292660FE}"/>
    <cellStyle name="Millares 58 4 4 2" xfId="5729" xr:uid="{FEC7AD6F-1E46-431F-B0B0-4C18752B8C40}"/>
    <cellStyle name="Millares 58 4 4 2 2" xfId="13954" xr:uid="{5E9CA38B-006C-448A-819E-428105D49309}"/>
    <cellStyle name="Millares 58 4 4 2 3" xfId="11186" xr:uid="{94F1B91A-BA29-4FFD-8113-A1FB9A654C7A}"/>
    <cellStyle name="Millares 58 4 4 2 4" xfId="16421" xr:uid="{ED10DD80-56A6-49AB-84A5-7C725B893D0F}"/>
    <cellStyle name="Millares 58 4 4 2 5" xfId="18558" xr:uid="{506F9784-CC2E-4695-AC49-DE59C5FA7A94}"/>
    <cellStyle name="Millares 58 4 4 2 6" xfId="8610" xr:uid="{CB1C8749-3BA6-4E12-9763-79687623773B}"/>
    <cellStyle name="Millares 58 4 4 3" xfId="13953" xr:uid="{B2237CE0-7490-44F6-B418-537D004591BF}"/>
    <cellStyle name="Millares 58 4 4 4" xfId="11185" xr:uid="{2B72C724-4D58-4D85-AEE1-A42FC130CDF2}"/>
    <cellStyle name="Millares 58 4 4 5" xfId="16420" xr:uid="{FB50AA47-BB69-4D01-A454-7D0A0CD0C8C3}"/>
    <cellStyle name="Millares 58 4 4 6" xfId="18557" xr:uid="{69B80E16-4013-4609-A3BC-D42475D63FC7}"/>
    <cellStyle name="Millares 58 4 4 7" xfId="8609" xr:uid="{B09F982A-2882-4B2A-B2BB-07B3E00E7943}"/>
    <cellStyle name="Millares 58 4 5" xfId="5730" xr:uid="{BA75F393-1762-4EFC-8758-C254C9DE5B08}"/>
    <cellStyle name="Millares 58 4 5 2" xfId="13955" xr:uid="{69DB4A35-96F0-497D-8847-B5F11C93F0B7}"/>
    <cellStyle name="Millares 58 4 5 3" xfId="11187" xr:uid="{C7B462C6-A5B9-4EDE-9401-1CBC1D30B925}"/>
    <cellStyle name="Millares 58 4 5 4" xfId="16422" xr:uid="{20515B24-E37F-49BF-BC84-40960DB1CF4C}"/>
    <cellStyle name="Millares 58 4 5 5" xfId="18559" xr:uid="{7BE4139A-49E7-4717-B6EC-252F956CF090}"/>
    <cellStyle name="Millares 58 4 5 6" xfId="8611" xr:uid="{2A721794-8478-42E8-9A6D-C0689C3D918E}"/>
    <cellStyle name="Millares 58 4 6" xfId="13948" xr:uid="{098B59B2-314B-41F5-A078-93C998F1AEBF}"/>
    <cellStyle name="Millares 58 4 7" xfId="11180" xr:uid="{F03E95E3-5755-4840-B518-1EFE144EE728}"/>
    <cellStyle name="Millares 58 4 8" xfId="16415" xr:uid="{047CB46F-DA59-461C-B968-1FCDE7DD9176}"/>
    <cellStyle name="Millares 58 4 9" xfId="18552" xr:uid="{B86021C8-967F-4AF3-9F12-FD9B62C247B0}"/>
    <cellStyle name="Millares 58 5" xfId="5731" xr:uid="{096281B0-0FBD-4BE7-8D9E-B56870BE4152}"/>
    <cellStyle name="Millares 58 5 10" xfId="8612" xr:uid="{420C6248-1EDB-4339-B333-C853C84C48DF}"/>
    <cellStyle name="Millares 58 5 2" xfId="5732" xr:uid="{0565CCF0-91D3-40AB-BC43-9DABB37E6802}"/>
    <cellStyle name="Millares 58 5 2 2" xfId="5733" xr:uid="{34BED41E-9A8E-42DB-B913-99964A7BA2EB}"/>
    <cellStyle name="Millares 58 5 2 2 2" xfId="13958" xr:uid="{213ED1D6-4E38-4D20-BB50-D483872C9CAF}"/>
    <cellStyle name="Millares 58 5 2 2 3" xfId="11190" xr:uid="{972FEFE9-A8CA-4C2F-9FE8-8B3B835E85C8}"/>
    <cellStyle name="Millares 58 5 2 2 4" xfId="16425" xr:uid="{C141D16B-A5E5-4BF9-A29C-3E90A8D387D3}"/>
    <cellStyle name="Millares 58 5 2 2 5" xfId="18562" xr:uid="{EAA09B59-1092-4D5E-908C-F3336B77E0F4}"/>
    <cellStyle name="Millares 58 5 2 2 6" xfId="8614" xr:uid="{B662E5B9-4253-4027-A7F7-7C74C6F61F81}"/>
    <cellStyle name="Millares 58 5 2 3" xfId="13957" xr:uid="{869C49D0-54BD-4D5C-9261-C4F603AC484D}"/>
    <cellStyle name="Millares 58 5 2 4" xfId="11189" xr:uid="{D5E4B7E1-176A-4217-AA79-F4EB33AAE9A9}"/>
    <cellStyle name="Millares 58 5 2 5" xfId="16424" xr:uid="{25FFCBEF-C8DB-414C-8161-AC8E5C45B9A3}"/>
    <cellStyle name="Millares 58 5 2 6" xfId="18561" xr:uid="{049829F0-9CA4-4884-9B24-1B2CCBBF714F}"/>
    <cellStyle name="Millares 58 5 2 7" xfId="8613" xr:uid="{B7A82AE4-E695-497A-9100-F2D86E196565}"/>
    <cellStyle name="Millares 58 5 3" xfId="5734" xr:uid="{503AE74B-F159-4775-A9E5-67280E61BC99}"/>
    <cellStyle name="Millares 58 5 3 2" xfId="5735" xr:uid="{565F3177-8044-47D1-B5EF-3F22B6070AC8}"/>
    <cellStyle name="Millares 58 5 3 2 2" xfId="13960" xr:uid="{7D73B300-87BE-4879-8DE0-DE4E82174369}"/>
    <cellStyle name="Millares 58 5 3 2 3" xfId="11192" xr:uid="{A2F10EB8-B581-49DE-90F9-2BDD65AF35E2}"/>
    <cellStyle name="Millares 58 5 3 2 4" xfId="16427" xr:uid="{B84394BD-AA43-4426-83E5-5EEE12415BEA}"/>
    <cellStyle name="Millares 58 5 3 2 5" xfId="18564" xr:uid="{7B6B37F2-D1A9-4D5B-BF91-F0F311C9F2EB}"/>
    <cellStyle name="Millares 58 5 3 2 6" xfId="8616" xr:uid="{AC22B2E9-0762-45D3-A0D7-40BE1A74BE52}"/>
    <cellStyle name="Millares 58 5 3 3" xfId="13959" xr:uid="{F7D0881C-523B-47B4-87BE-637B8AAE6F31}"/>
    <cellStyle name="Millares 58 5 3 4" xfId="11191" xr:uid="{D07031C1-1AA0-4CD8-8E12-89063A63DB4A}"/>
    <cellStyle name="Millares 58 5 3 5" xfId="16426" xr:uid="{ED6E97E5-CE78-4825-B6A0-02557A4ACFA7}"/>
    <cellStyle name="Millares 58 5 3 6" xfId="18563" xr:uid="{09C93EF3-6B1B-405B-B911-55B9A2B3AC6B}"/>
    <cellStyle name="Millares 58 5 3 7" xfId="8615" xr:uid="{B6F716A6-1E7D-49D4-BBFA-40C5794439E1}"/>
    <cellStyle name="Millares 58 5 4" xfId="5736" xr:uid="{F238B9F7-B49F-4E4F-98C2-41D962F54E1D}"/>
    <cellStyle name="Millares 58 5 4 2" xfId="5737" xr:uid="{59AA1FD3-0C6D-4653-B9B2-20F5C6B98BEA}"/>
    <cellStyle name="Millares 58 5 4 2 2" xfId="13962" xr:uid="{2CCE12A8-BABA-4C8A-8928-5239427AD992}"/>
    <cellStyle name="Millares 58 5 4 2 3" xfId="11194" xr:uid="{590ECA29-EC3E-4159-B154-DD271ED9EF87}"/>
    <cellStyle name="Millares 58 5 4 2 4" xfId="16429" xr:uid="{073A0522-9376-40D3-A85E-E1EA7CBDC1D0}"/>
    <cellStyle name="Millares 58 5 4 2 5" xfId="18566" xr:uid="{4B2C0F08-584E-45FA-BADD-0402B1861AD6}"/>
    <cellStyle name="Millares 58 5 4 2 6" xfId="8618" xr:uid="{0C0BC30F-2804-451F-9691-85BC8B87854A}"/>
    <cellStyle name="Millares 58 5 4 3" xfId="13961" xr:uid="{E800E369-93EC-49AD-AA6B-2181EC52EDDC}"/>
    <cellStyle name="Millares 58 5 4 4" xfId="11193" xr:uid="{E382CF78-48D8-4685-967B-1EC8B2B93442}"/>
    <cellStyle name="Millares 58 5 4 5" xfId="16428" xr:uid="{E14BDC8C-BF04-4C36-8656-B17779CBE17A}"/>
    <cellStyle name="Millares 58 5 4 6" xfId="18565" xr:uid="{AB5C19F1-CE39-4964-BCA2-22C155CCAC27}"/>
    <cellStyle name="Millares 58 5 4 7" xfId="8617" xr:uid="{56122189-C70F-40C9-80DC-8391ACA2DEA6}"/>
    <cellStyle name="Millares 58 5 5" xfId="5738" xr:uid="{401897E7-1356-47FD-986A-C5A57E408B06}"/>
    <cellStyle name="Millares 58 5 5 2" xfId="13963" xr:uid="{984B7327-1FA8-45CA-BD14-2FCE693D7D72}"/>
    <cellStyle name="Millares 58 5 5 3" xfId="11195" xr:uid="{A2055674-7063-4E31-8DD4-7ABABF2A276D}"/>
    <cellStyle name="Millares 58 5 5 4" xfId="16430" xr:uid="{38B53D61-E621-487D-B0B9-767F8234E6D0}"/>
    <cellStyle name="Millares 58 5 5 5" xfId="18567" xr:uid="{BAC928F1-017D-43BF-BFEF-131EAEC90509}"/>
    <cellStyle name="Millares 58 5 5 6" xfId="8619" xr:uid="{5CB03033-AEAF-46B1-B135-DB83E8861F78}"/>
    <cellStyle name="Millares 58 5 6" xfId="13956" xr:uid="{23821915-1739-4728-A65D-699B4AA96892}"/>
    <cellStyle name="Millares 58 5 7" xfId="11188" xr:uid="{185AAF67-19C9-49BE-BE89-810869285F75}"/>
    <cellStyle name="Millares 58 5 8" xfId="16423" xr:uid="{BDECE877-BC19-405F-97FC-8B134D90C1FC}"/>
    <cellStyle name="Millares 58 5 9" xfId="18560" xr:uid="{08A7447F-098F-46F5-9566-30DB7C2A5A03}"/>
    <cellStyle name="Millares 58 6" xfId="5739" xr:uid="{E9337ACC-22FD-4A58-A66B-7085DA86C623}"/>
    <cellStyle name="Millares 58 6 2" xfId="5740" xr:uid="{3B1C24D7-053E-434E-BA40-2C0A7803F655}"/>
    <cellStyle name="Millares 58 6 2 2" xfId="13965" xr:uid="{25D51ECA-CC00-4971-B3DE-EC8371ADE7B1}"/>
    <cellStyle name="Millares 58 6 2 3" xfId="11197" xr:uid="{672F2521-EB57-486A-A80C-C34F5A189A84}"/>
    <cellStyle name="Millares 58 6 2 4" xfId="16432" xr:uid="{84DF45FB-ED2A-4245-BB42-FD6A4640AB0C}"/>
    <cellStyle name="Millares 58 6 2 5" xfId="18569" xr:uid="{8468D46C-78F1-4296-B75B-944AAC7FCBBE}"/>
    <cellStyle name="Millares 58 6 2 6" xfId="8621" xr:uid="{3D63A015-9277-4523-B54C-3F9603A43D84}"/>
    <cellStyle name="Millares 58 6 3" xfId="13964" xr:uid="{DFB12465-9624-4221-BA97-73FAEFA55864}"/>
    <cellStyle name="Millares 58 6 4" xfId="11196" xr:uid="{DB363423-8933-4A74-8230-7636C3F4553D}"/>
    <cellStyle name="Millares 58 6 5" xfId="16431" xr:uid="{EE8F8116-3E7E-4D8E-84C9-F2F2A10BDD04}"/>
    <cellStyle name="Millares 58 6 6" xfId="18568" xr:uid="{960E6202-C0D8-4A96-A9D4-7D53DF94009F}"/>
    <cellStyle name="Millares 58 6 7" xfId="8620" xr:uid="{0325B3AE-1A1F-486B-841D-15160BDD08D9}"/>
    <cellStyle name="Millares 58 7" xfId="5741" xr:uid="{792470A4-1079-43AE-8304-338B3676E883}"/>
    <cellStyle name="Millares 58 7 2" xfId="5742" xr:uid="{1B3F0051-0815-4FD9-A673-B63224BA3EE1}"/>
    <cellStyle name="Millares 58 7 2 2" xfId="13967" xr:uid="{F609292E-8B8A-437F-8BC9-2D6810927332}"/>
    <cellStyle name="Millares 58 7 2 3" xfId="11199" xr:uid="{AE24A5FB-BFEF-46C6-8333-416DB4B22DAB}"/>
    <cellStyle name="Millares 58 7 2 4" xfId="16434" xr:uid="{46D1F6CE-F39D-42B9-A9B6-513FE98A291E}"/>
    <cellStyle name="Millares 58 7 2 5" xfId="18571" xr:uid="{31449988-5117-41C5-BE5C-BB628FE68D20}"/>
    <cellStyle name="Millares 58 7 2 6" xfId="8623" xr:uid="{FA4042E6-B93C-4C3B-9C34-A7E1EF21C709}"/>
    <cellStyle name="Millares 58 7 3" xfId="13966" xr:uid="{3D9F8F05-C527-41F6-8D56-D490638E3CF2}"/>
    <cellStyle name="Millares 58 7 4" xfId="11198" xr:uid="{A5B6544B-2F71-4C5F-955B-8D032DD31D26}"/>
    <cellStyle name="Millares 58 7 5" xfId="16433" xr:uid="{E82FF5F3-7F4A-459B-8344-E569940522FC}"/>
    <cellStyle name="Millares 58 7 6" xfId="18570" xr:uid="{3BBBB87C-4206-49E0-8441-B6D9452297A6}"/>
    <cellStyle name="Millares 58 7 7" xfId="8622" xr:uid="{3BFEE49D-C4B5-430A-90E5-33F62561A4EC}"/>
    <cellStyle name="Millares 58 8" xfId="5743" xr:uid="{325F84DC-93ED-49DF-9F1C-DD63A81AB8D8}"/>
    <cellStyle name="Millares 58 8 2" xfId="13968" xr:uid="{99130385-2CC4-4819-8251-782B1775F8C1}"/>
    <cellStyle name="Millares 58 8 3" xfId="11200" xr:uid="{CFA64BC9-2F4D-46F8-A217-194FB737F58D}"/>
    <cellStyle name="Millares 58 8 4" xfId="16435" xr:uid="{46DB1344-F590-4A92-99A5-4D2B90D4D3B1}"/>
    <cellStyle name="Millares 58 8 5" xfId="18572" xr:uid="{5077BC24-6107-4A16-A2C8-AFDA2920A3B2}"/>
    <cellStyle name="Millares 58 8 6" xfId="8624" xr:uid="{986E60BB-503D-4294-B809-3FE53BD2811D}"/>
    <cellStyle name="Millares 58 9" xfId="5744" xr:uid="{3CAA9E6E-831B-4783-974F-D0C2465150C7}"/>
    <cellStyle name="Millares 58 9 2" xfId="13969" xr:uid="{C90C6F83-88B5-4F2F-88B3-56A333BB9816}"/>
    <cellStyle name="Millares 58 9 3" xfId="11201" xr:uid="{5A6D012D-002E-4083-B115-FC62045B9736}"/>
    <cellStyle name="Millares 58 9 4" xfId="16436" xr:uid="{DBC47EAA-5CD1-49CE-82B4-9E58658AE537}"/>
    <cellStyle name="Millares 58 9 5" xfId="18573" xr:uid="{0101CAE5-7CE4-4387-8DBE-8E8253270F9F}"/>
    <cellStyle name="Millares 58 9 6" xfId="8625" xr:uid="{E58F2D5D-04EE-48E3-974D-3ED70BB6A4AF}"/>
    <cellStyle name="Millares 59" xfId="5745" xr:uid="{253F5587-BC1F-4670-BF42-E048C76C8B7B}"/>
    <cellStyle name="Millares 59 10" xfId="16437" xr:uid="{A559F88B-D3DD-4A8A-A448-877A441EDC03}"/>
    <cellStyle name="Millares 59 11" xfId="18574" xr:uid="{02AFF0A1-CC44-4CA6-B2F6-41C63F579B24}"/>
    <cellStyle name="Millares 59 12" xfId="8626" xr:uid="{4EDD09A4-584D-4B55-9CD0-0593B0096485}"/>
    <cellStyle name="Millares 59 2" xfId="5746" xr:uid="{D155486C-8E16-4A9A-8AC8-E76CC5556E26}"/>
    <cellStyle name="Millares 59 2 10" xfId="18575" xr:uid="{85FA9DCF-A337-4AE5-ABB7-5324FBAC7810}"/>
    <cellStyle name="Millares 59 2 11" xfId="8627" xr:uid="{C65EFF5D-BD7F-43C4-99BD-2F25CBC4E3D7}"/>
    <cellStyle name="Millares 59 2 2" xfId="5747" xr:uid="{AC7DCADB-59EB-4644-8F9A-98842DB6A81C}"/>
    <cellStyle name="Millares 59 2 2 2" xfId="13972" xr:uid="{5A215E49-8141-46F1-A4C5-035D69BA859F}"/>
    <cellStyle name="Millares 59 2 2 3" xfId="11204" xr:uid="{1EB9EE5E-5A14-43FD-89BC-35CF26782CE0}"/>
    <cellStyle name="Millares 59 2 2 4" xfId="16439" xr:uid="{A3FC10C2-7890-4A5E-A3F8-BD2CD73D88B4}"/>
    <cellStyle name="Millares 59 2 2 5" xfId="18576" xr:uid="{F9B9CBEB-BE64-4014-8338-2A041DF166B0}"/>
    <cellStyle name="Millares 59 2 2 6" xfId="8628" xr:uid="{BC062518-702B-482A-A637-2DF8ED244C37}"/>
    <cellStyle name="Millares 59 2 3" xfId="5748" xr:uid="{FC68F97A-E36E-4AA7-9B3E-FFC31B2CBEBB}"/>
    <cellStyle name="Millares 59 2 3 2" xfId="13973" xr:uid="{4EBDD3EA-27D1-4CCB-AA29-037DC365F15C}"/>
    <cellStyle name="Millares 59 2 3 3" xfId="11205" xr:uid="{8550C5F0-6FE3-4773-8243-AD24FDD4CECA}"/>
    <cellStyle name="Millares 59 2 3 4" xfId="16440" xr:uid="{AB8C2D2B-6FAF-4F97-B822-31FE54EC23E7}"/>
    <cellStyle name="Millares 59 2 3 5" xfId="18577" xr:uid="{80C201C6-DD00-4E0F-932B-816F814FDE89}"/>
    <cellStyle name="Millares 59 2 3 6" xfId="8629" xr:uid="{F771AEEF-85F6-4B26-8DD1-B6E68C911962}"/>
    <cellStyle name="Millares 59 2 4" xfId="5749" xr:uid="{7F31F35D-B6A7-4568-BCDE-1B5915363FD5}"/>
    <cellStyle name="Millares 59 2 4 2" xfId="13974" xr:uid="{FEB24CDA-8B27-4592-8E24-A76672B38687}"/>
    <cellStyle name="Millares 59 2 4 3" xfId="12557" xr:uid="{BD5FE6D5-51C0-454A-9224-3BD047F4A191}"/>
    <cellStyle name="Millares 59 2 4 4" xfId="18578" xr:uid="{C9C51D0C-4EFF-426F-8686-9AA52A4D08A6}"/>
    <cellStyle name="Millares 59 2 4 5" xfId="8630" xr:uid="{86514BD8-201B-4978-8316-DD571184425C}"/>
    <cellStyle name="Millares 59 2 5" xfId="7356" xr:uid="{3566AF47-A75A-428F-9E2F-0881B8EF95D9}"/>
    <cellStyle name="Millares 59 2 5 2" xfId="13975" xr:uid="{EA119A98-BC05-4D32-8890-B6C12E37BA32}"/>
    <cellStyle name="Millares 59 2 5 3" xfId="20136" xr:uid="{A055D1DD-D081-468C-B601-50BCBE25D479}"/>
    <cellStyle name="Millares 59 2 5 4" xfId="8631" xr:uid="{B1F22866-F73E-4791-9A7B-B519A9FE85C9}"/>
    <cellStyle name="Millares 59 2 6" xfId="8632" xr:uid="{82A8FAEE-364D-4BC8-AAC2-3E9F08CD8272}"/>
    <cellStyle name="Millares 59 2 6 2" xfId="13976" xr:uid="{E5193E80-7293-480F-9588-4B11DD90D07A}"/>
    <cellStyle name="Millares 59 2 7" xfId="13971" xr:uid="{AAA4D7F5-905A-4860-85E8-5FFA0930311B}"/>
    <cellStyle name="Millares 59 2 8" xfId="11203" xr:uid="{9152AE1B-1A99-4C46-B299-BBA491077250}"/>
    <cellStyle name="Millares 59 2 9" xfId="16438" xr:uid="{02EC08D6-0443-4A90-A68B-75A16FA2D292}"/>
    <cellStyle name="Millares 59 3" xfId="5750" xr:uid="{5DC4CC30-44C2-499E-920B-142691AA962D}"/>
    <cellStyle name="Millares 59 3 2" xfId="5751" xr:uid="{0E075D1E-B2E9-43AF-9814-C7F9B22E06C9}"/>
    <cellStyle name="Millares 59 3 2 2" xfId="13978" xr:uid="{DFFCAB41-34F8-4CAF-9B03-510FD25A91B3}"/>
    <cellStyle name="Millares 59 3 2 3" xfId="11207" xr:uid="{02D2B3B1-42AD-4286-A0B9-9C1828614D81}"/>
    <cellStyle name="Millares 59 3 2 4" xfId="16442" xr:uid="{A5358C2E-CAFA-462E-9C60-0DFEB62624CE}"/>
    <cellStyle name="Millares 59 3 2 5" xfId="18580" xr:uid="{ADA91132-DF38-4888-8515-9161D3322B7E}"/>
    <cellStyle name="Millares 59 3 2 6" xfId="8634" xr:uid="{A3630711-873B-4D55-B8D3-DB76D2B7B223}"/>
    <cellStyle name="Millares 59 3 3" xfId="13977" xr:uid="{86F02C05-F4EA-4F97-B35D-E81594A37909}"/>
    <cellStyle name="Millares 59 3 4" xfId="11206" xr:uid="{204A4BFC-C4E0-4A32-B0C5-26E3DFDEEC3F}"/>
    <cellStyle name="Millares 59 3 5" xfId="16441" xr:uid="{5DDAE666-40E0-49F4-BFD2-546DEEB760DB}"/>
    <cellStyle name="Millares 59 3 6" xfId="18579" xr:uid="{F9A2B9BA-3A8C-4C74-9566-DBD35A78BC7B}"/>
    <cellStyle name="Millares 59 3 7" xfId="8633" xr:uid="{CE126EC0-B628-4FF4-B76D-6F0FF8DEBC2C}"/>
    <cellStyle name="Millares 59 4" xfId="5752" xr:uid="{48B947AE-2397-4D11-8A37-54D77F6105C9}"/>
    <cellStyle name="Millares 59 4 2" xfId="13979" xr:uid="{6A836033-7055-4349-8CC2-32F26293DA75}"/>
    <cellStyle name="Millares 59 4 3" xfId="11208" xr:uid="{EB8090EF-7635-4BBE-A266-AF7630084CC6}"/>
    <cellStyle name="Millares 59 4 4" xfId="16443" xr:uid="{F40A5DB4-E475-4A12-BA58-9AA803F30620}"/>
    <cellStyle name="Millares 59 4 5" xfId="18581" xr:uid="{61DBDAAB-F038-44FD-838B-9BB0622C2DCA}"/>
    <cellStyle name="Millares 59 4 6" xfId="8635" xr:uid="{D2D1DB00-7483-4358-B397-3BA77EB63EF4}"/>
    <cellStyle name="Millares 59 5" xfId="5753" xr:uid="{859553DC-371F-4DC4-811B-5AA08D3201ED}"/>
    <cellStyle name="Millares 59 5 2" xfId="13980" xr:uid="{84EB3977-DEDB-459B-BD41-D4D79C61BCD9}"/>
    <cellStyle name="Millares 59 5 3" xfId="12556" xr:uid="{1D46803C-8EBD-46D6-B910-0844C3B53A6D}"/>
    <cellStyle name="Millares 59 5 4" xfId="18582" xr:uid="{E37E5C49-8278-460A-8DBB-8582BF87952F}"/>
    <cellStyle name="Millares 59 5 5" xfId="8636" xr:uid="{8D6259BC-37C2-4083-9FF4-CAF8CC97A862}"/>
    <cellStyle name="Millares 59 6" xfId="7226" xr:uid="{689679E4-D34D-4C03-BFDB-40453C068AA1}"/>
    <cellStyle name="Millares 59 6 2" xfId="13981" xr:uid="{CF1C1323-DE3A-4C22-BCF3-AC2BDC108A8E}"/>
    <cellStyle name="Millares 59 6 3" xfId="20034" xr:uid="{9F962646-FCF3-4F3E-8133-48BD85D9BAE0}"/>
    <cellStyle name="Millares 59 6 4" xfId="8637" xr:uid="{345F4BEE-201B-4CF5-B62A-AC11C1CE5815}"/>
    <cellStyle name="Millares 59 7" xfId="8638" xr:uid="{95516C9A-68ED-4BCB-858D-73F419108BCE}"/>
    <cellStyle name="Millares 59 7 2" xfId="13982" xr:uid="{07E45A5C-5E42-46BD-ABEC-63A897B3978A}"/>
    <cellStyle name="Millares 59 8" xfId="13970" xr:uid="{A78C4E3B-F54E-46AD-901B-90934354F3D5}"/>
    <cellStyle name="Millares 59 9" xfId="11202" xr:uid="{6628FE5D-3A35-42A5-91B1-0D1C6EE8D4B4}"/>
    <cellStyle name="Millares 6" xfId="68" xr:uid="{0F7109D7-A1F5-4E7F-93C3-7A9D0991B727}"/>
    <cellStyle name="Millares 6 10" xfId="11209" xr:uid="{1709014D-0EBF-431D-B1A0-E27350AF2AE6}"/>
    <cellStyle name="Millares 6 11" xfId="16444" xr:uid="{63265CE3-B5D9-46CC-A85F-052CC4B8DBC2}"/>
    <cellStyle name="Millares 6 12" xfId="18583" xr:uid="{9881B1B3-84F3-4986-82EF-60122E2E5302}"/>
    <cellStyle name="Millares 6 13" xfId="8639" xr:uid="{C9B3D36B-C901-4428-BADB-F1E7060FE011}"/>
    <cellStyle name="Millares 6 14" xfId="5754" xr:uid="{C318D899-848C-4BC8-98F0-36791DD40BF4}"/>
    <cellStyle name="Millares 6 2" xfId="120" xr:uid="{606FA4FD-4A38-4723-AA0F-883F33ACA0C4}"/>
    <cellStyle name="Millares 6 2 10" xfId="18584" xr:uid="{B03635C0-1EBB-45EB-A63A-8B1D9D3ED168}"/>
    <cellStyle name="Millares 6 2 11" xfId="8640" xr:uid="{9BC0B040-3DFF-4B90-BDA6-E5367CEB9399}"/>
    <cellStyle name="Millares 6 2 12" xfId="5755" xr:uid="{689B956D-0DAE-4F5D-A240-1CD54E33DD14}"/>
    <cellStyle name="Millares 6 2 2" xfId="334" xr:uid="{511C0791-D99B-4A9B-9235-C15FABE27AAE}"/>
    <cellStyle name="Millares 6 2 2 2" xfId="13985" xr:uid="{56BD5351-EAFF-42D6-B333-378FA0B156A3}"/>
    <cellStyle name="Millares 6 2 2 3" xfId="11211" xr:uid="{291F6C3B-BF16-4078-ABA2-0E38E09BA98F}"/>
    <cellStyle name="Millares 6 2 2 4" xfId="16446" xr:uid="{A2D7193E-422A-4DF1-A984-0CFC32ACEF2A}"/>
    <cellStyle name="Millares 6 2 2 5" xfId="18585" xr:uid="{E59EB1FE-412A-4166-98FA-5ABA8ACE735C}"/>
    <cellStyle name="Millares 6 2 2 6" xfId="8641" xr:uid="{6C95BA00-9ACB-434D-A80B-34E7097CDCF1}"/>
    <cellStyle name="Millares 6 2 2 7" xfId="5756" xr:uid="{BA9C4873-0F9A-4DFE-86FF-4CA08FFBF7C4}"/>
    <cellStyle name="Millares 6 2 3" xfId="5757" xr:uid="{F4B3D4E2-43B5-4273-869A-ACA819E89023}"/>
    <cellStyle name="Millares 6 2 3 2" xfId="13986" xr:uid="{4373080F-3705-409C-88D9-EE8DBE26725D}"/>
    <cellStyle name="Millares 6 2 3 3" xfId="11212" xr:uid="{ED451A17-DDB2-4DE0-9777-6AF030119CFB}"/>
    <cellStyle name="Millares 6 2 3 4" xfId="16447" xr:uid="{3CE45AEA-7E6A-4575-BE5F-F3D0FC8EFF90}"/>
    <cellStyle name="Millares 6 2 3 5" xfId="18586" xr:uid="{9E12191E-5C43-4F25-BB8A-4BDB6474B8CE}"/>
    <cellStyle name="Millares 6 2 3 6" xfId="8642" xr:uid="{35948A98-2E73-4FFE-86EA-02426317AFF0}"/>
    <cellStyle name="Millares 6 2 4" xfId="5758" xr:uid="{A4AC0C5D-3AD0-4C05-BE1D-E125A2C923B9}"/>
    <cellStyle name="Millares 6 2 4 2" xfId="13987" xr:uid="{D839CEA8-1BFB-4B69-B871-4E74B9136E8C}"/>
    <cellStyle name="Millares 6 2 4 3" xfId="12559" xr:uid="{736F23DB-C566-43F4-9E39-AD8CD6127BE5}"/>
    <cellStyle name="Millares 6 2 4 4" xfId="18587" xr:uid="{0DDCDE4D-043E-48E4-9BD2-2D1A55D7FF20}"/>
    <cellStyle name="Millares 6 2 4 5" xfId="8643" xr:uid="{E9327181-3F8D-4F67-8553-EB40235BC64B}"/>
    <cellStyle name="Millares 6 2 5" xfId="7228" xr:uid="{DAC49AF9-BBD5-4D51-9236-D5A0706CEA3D}"/>
    <cellStyle name="Millares 6 2 5 2" xfId="13988" xr:uid="{E56AC9DB-07A9-4BC0-8960-C1FA6B6749DB}"/>
    <cellStyle name="Millares 6 2 5 3" xfId="20036" xr:uid="{58925D72-5F58-4491-A398-0E97974B3CE9}"/>
    <cellStyle name="Millares 6 2 5 4" xfId="8644" xr:uid="{717EF1C9-D9AA-436A-9CD9-B8DE5FB1609A}"/>
    <cellStyle name="Millares 6 2 6" xfId="8645" xr:uid="{0F8571C7-EBE3-4FB9-A167-368AFCCC8897}"/>
    <cellStyle name="Millares 6 2 6 2" xfId="13989" xr:uid="{CB9E8066-FE8F-409F-BA31-0B7779F70A6C}"/>
    <cellStyle name="Millares 6 2 7" xfId="13984" xr:uid="{062D4CF5-E156-46A3-9F77-A57041DF42B4}"/>
    <cellStyle name="Millares 6 2 8" xfId="11210" xr:uid="{FB0BC0D8-B5C0-46E5-B46A-AADC3B25BEA8}"/>
    <cellStyle name="Millares 6 2 9" xfId="16445" xr:uid="{7214DC66-516F-483A-8BCA-91B93EE1DD47}"/>
    <cellStyle name="Millares 6 3" xfId="130" xr:uid="{93E5D162-ED7A-47D4-BEBE-3671C02FC4BD}"/>
    <cellStyle name="Millares 6 3 10" xfId="18588" xr:uid="{144A0E0E-002A-40BE-BBE4-1C9AAFCB0E6C}"/>
    <cellStyle name="Millares 6 3 11" xfId="8646" xr:uid="{8D00D274-0303-4FC7-A875-9FBEB2E0A7A0}"/>
    <cellStyle name="Millares 6 3 12" xfId="5759" xr:uid="{375C1D1A-50F7-4E1D-A13E-EFCA9970D039}"/>
    <cellStyle name="Millares 6 3 13" xfId="385" xr:uid="{1ED3343D-5674-4B59-9D5D-27B8B5178F94}"/>
    <cellStyle name="Millares 6 3 14" xfId="40533" xr:uid="{4DB303A1-8EFA-4FA5-B549-86A09AD65E20}"/>
    <cellStyle name="Millares 6 3 2" xfId="212" xr:uid="{65C988F0-6466-43C3-8A44-C4CDCA052094}"/>
    <cellStyle name="Millares 6 3 2 2" xfId="313" xr:uid="{9D8A77D7-147C-4FD2-B8F8-D90C96F914D4}"/>
    <cellStyle name="Millares 6 3 2 2 2" xfId="13991" xr:uid="{650D1201-9461-427D-B513-E9E0A4593EB3}"/>
    <cellStyle name="Millares 6 3 2 2 3" xfId="554" xr:uid="{182375D1-8924-42C9-A785-6AEF15017B6E}"/>
    <cellStyle name="Millares 6 3 2 2 4" xfId="40702" xr:uid="{1C1E1E2F-42B1-4F6A-B8A6-345A82EA5588}"/>
    <cellStyle name="Millares 6 3 2 3" xfId="11214" xr:uid="{92E43981-453B-49A7-A766-518BBF0A85D4}"/>
    <cellStyle name="Millares 6 3 2 4" xfId="16449" xr:uid="{EDDCD21D-E8E6-4DAA-9DA9-B30FE2E4DBC5}"/>
    <cellStyle name="Millares 6 3 2 5" xfId="18589" xr:uid="{DF991B21-8F27-46B2-BDFC-D346A1DB228F}"/>
    <cellStyle name="Millares 6 3 2 6" xfId="8647" xr:uid="{FF0828BD-9B29-4692-8A04-FFA83EE7560D}"/>
    <cellStyle name="Millares 6 3 2 7" xfId="5760" xr:uid="{7913F827-90DA-4A2C-AB26-BD491CA4DAD3}"/>
    <cellStyle name="Millares 6 3 2 8" xfId="454" xr:uid="{E2EAFBC4-573C-48BB-8D87-4E57EAB01395}"/>
    <cellStyle name="Millares 6 3 2 9" xfId="40602" xr:uid="{385FAB5E-766E-4A47-992D-41F786960DCF}"/>
    <cellStyle name="Millares 6 3 3" xfId="166" xr:uid="{6BCEBA4D-F1A4-4483-8305-3A7894108142}"/>
    <cellStyle name="Millares 6 3 3 2" xfId="272" xr:uid="{2822ABAB-3395-4FAB-9B53-4875CBF1FF5D}"/>
    <cellStyle name="Millares 6 3 3 2 2" xfId="13992" xr:uid="{5508C3AA-312E-40CD-ADAF-F4E71A6FE830}"/>
    <cellStyle name="Millares 6 3 3 2 3" xfId="513" xr:uid="{5208EAA5-A94D-49B7-97BA-181E00B4C5A4}"/>
    <cellStyle name="Millares 6 3 3 2 4" xfId="40661" xr:uid="{ECDBA690-24F1-4D85-9383-5137697730CD}"/>
    <cellStyle name="Millares 6 3 3 3" xfId="11215" xr:uid="{2B4F8D04-1821-4D74-A3E5-B166B70975B4}"/>
    <cellStyle name="Millares 6 3 3 4" xfId="16450" xr:uid="{AD745958-607D-4F1C-B44C-D0D4DC4F6AB2}"/>
    <cellStyle name="Millares 6 3 3 5" xfId="18590" xr:uid="{3AA9A6E3-FE0F-40D0-AD1A-91387AAE542D}"/>
    <cellStyle name="Millares 6 3 3 6" xfId="8648" xr:uid="{AFB7F3DA-6786-48EA-A7CA-398D5B691D8B}"/>
    <cellStyle name="Millares 6 3 3 7" xfId="5761" xr:uid="{8F31C480-062F-4EE0-9859-26C359490676}"/>
    <cellStyle name="Millares 6 3 3 8" xfId="413" xr:uid="{92FBFB73-7A26-4E15-9853-F95E8E8D6EA0}"/>
    <cellStyle name="Millares 6 3 3 9" xfId="40561" xr:uid="{302D959E-198C-45C1-B974-A50BC3029E95}"/>
    <cellStyle name="Millares 6 3 4" xfId="244" xr:uid="{BF197A64-4E2B-4435-B6CB-1FBEB7811A29}"/>
    <cellStyle name="Millares 6 3 4 2" xfId="13993" xr:uid="{E93C200A-8EAE-4F37-BA1F-F9AFB779CC06}"/>
    <cellStyle name="Millares 6 3 4 3" xfId="12560" xr:uid="{68690515-98AE-47BA-9EA7-E1E14BEEAAAA}"/>
    <cellStyle name="Millares 6 3 4 4" xfId="18591" xr:uid="{DCC5CE2D-7DA1-40A6-B644-99E30165A2F9}"/>
    <cellStyle name="Millares 6 3 4 5" xfId="8649" xr:uid="{6ED78042-9D74-49A8-8008-E3F9A3B210CB}"/>
    <cellStyle name="Millares 6 3 4 6" xfId="5762" xr:uid="{D693B150-18B9-4A15-9115-4295C6804E17}"/>
    <cellStyle name="Millares 6 3 4 7" xfId="485" xr:uid="{B1C463A1-5903-443D-BAD8-A762023BA743}"/>
    <cellStyle name="Millares 6 3 4 8" xfId="40633" xr:uid="{C93AF9C9-2CE9-407F-AB23-26D146848DBF}"/>
    <cellStyle name="Millares 6 3 5" xfId="880" xr:uid="{1F808F36-4967-4F66-833E-288813158014}"/>
    <cellStyle name="Millares 6 3 5 2" xfId="13994" xr:uid="{12DD7C1C-5266-4220-9114-0AF5818C4BE1}"/>
    <cellStyle name="Millares 6 3 5 3" xfId="20137" xr:uid="{78DA9506-DB50-403F-AAA9-90A34FD0692D}"/>
    <cellStyle name="Millares 6 3 5 4" xfId="8650" xr:uid="{163E043C-990A-47FC-8AFE-D61A6396DBC1}"/>
    <cellStyle name="Millares 6 3 5 5" xfId="7357" xr:uid="{2FBB6167-B87D-4752-9C28-C130D05C77E8}"/>
    <cellStyle name="Millares 6 3 6" xfId="8651" xr:uid="{5B49E816-20CB-4614-A33D-3B79D574C7DC}"/>
    <cellStyle name="Millares 6 3 6 2" xfId="13995" xr:uid="{66F5D911-417D-45F2-9663-EA9C30C5B360}"/>
    <cellStyle name="Millares 6 3 7" xfId="13990" xr:uid="{5341B125-D498-48D1-AEAC-764349FA7203}"/>
    <cellStyle name="Millares 6 3 8" xfId="11213" xr:uid="{41050EED-872B-4FBC-BA6F-3AE7950B1677}"/>
    <cellStyle name="Millares 6 3 9" xfId="16448" xr:uid="{0319B54E-5EB8-4B8E-9B3E-E0A6173ADA32}"/>
    <cellStyle name="Millares 6 4" xfId="196" xr:uid="{68F34834-649D-4070-9D87-6DFC7277645B}"/>
    <cellStyle name="Millares 6 4 2" xfId="339" xr:uid="{B03A1953-DF2A-4981-81BE-3209B9DBD43B}"/>
    <cellStyle name="Millares 6 4 2 2" xfId="13997" xr:uid="{6D567FA2-9332-491E-A48A-7666191AF310}"/>
    <cellStyle name="Millares 6 4 2 3" xfId="11217" xr:uid="{6DFB1AD4-E089-4E22-AE29-78752A43C74F}"/>
    <cellStyle name="Millares 6 4 2 4" xfId="16452" xr:uid="{FB9BF1D9-51BC-4FB0-BF0E-7F41A888E403}"/>
    <cellStyle name="Millares 6 4 2 5" xfId="18593" xr:uid="{6378728A-E48E-4347-871D-CDB8EA5C8CC7}"/>
    <cellStyle name="Millares 6 4 2 6" xfId="8653" xr:uid="{2BA4AD56-B975-43E8-B9A9-85FA16AABE53}"/>
    <cellStyle name="Millares 6 4 2 7" xfId="5764" xr:uid="{4DF1113B-5094-40EE-B1F0-DBAF89245C0A}"/>
    <cellStyle name="Millares 6 4 3" xfId="13996" xr:uid="{9A875FDE-BC22-46FB-A0E5-9989CC4667A0}"/>
    <cellStyle name="Millares 6 4 4" xfId="11216" xr:uid="{9399F896-EA7B-4839-A96C-D5FD57760F1C}"/>
    <cellStyle name="Millares 6 4 5" xfId="16451" xr:uid="{0C7691AA-8B65-4333-8851-FC4A423023FC}"/>
    <cellStyle name="Millares 6 4 6" xfId="18592" xr:uid="{6C37A4B0-FF0A-41D9-AD32-85113F4CC1E6}"/>
    <cellStyle name="Millares 6 4 7" xfId="8652" xr:uid="{D53C1E55-7903-46A3-8947-89463E2D74D0}"/>
    <cellStyle name="Millares 6 4 8" xfId="5763" xr:uid="{A6C83A11-FB94-4E4A-926E-86EAE3510F97}"/>
    <cellStyle name="Millares 6 5" xfId="181" xr:uid="{9DC76443-8514-469F-B33D-5F9BBA1E1E18}"/>
    <cellStyle name="Millares 6 5 2" xfId="286" xr:uid="{CC137E19-7662-4548-A26A-CF43C6C99C03}"/>
    <cellStyle name="Millares 6 5 2 2" xfId="13998" xr:uid="{E7620159-53D7-4F4A-BC5B-0FFDE322AAB7}"/>
    <cellStyle name="Millares 6 5 2 3" xfId="527" xr:uid="{E89C45E3-B217-4D81-BA57-7BAE4621D283}"/>
    <cellStyle name="Millares 6 5 2 4" xfId="40675" xr:uid="{4F236EA1-2513-4681-8729-EA6697D44630}"/>
    <cellStyle name="Millares 6 5 3" xfId="11218" xr:uid="{38B1C319-BD61-4D84-9813-B4F1F01EFA36}"/>
    <cellStyle name="Millares 6 5 4" xfId="16453" xr:uid="{B46052F8-5990-4C9D-B39D-09A70E9D17D2}"/>
    <cellStyle name="Millares 6 5 5" xfId="18594" xr:uid="{4CEBFA87-D781-4FAE-8C71-11196EA2FDAB}"/>
    <cellStyle name="Millares 6 5 6" xfId="8654" xr:uid="{6C31B07C-65A7-4D02-B168-24289532D321}"/>
    <cellStyle name="Millares 6 5 7" xfId="5765" xr:uid="{719B2280-8D4C-4E3D-8925-E49DFAED2355}"/>
    <cellStyle name="Millares 6 5 8" xfId="427" xr:uid="{0B4B027F-D168-4A3D-AB17-8BD1A4DDCFC3}"/>
    <cellStyle name="Millares 6 5 9" xfId="40575" xr:uid="{1267CD21-78A3-405C-A111-5BEE9E2F852C}"/>
    <cellStyle name="Millares 6 6" xfId="332" xr:uid="{644C6815-565B-4E96-B23C-2A4E6CE59352}"/>
    <cellStyle name="Millares 6 6 2" xfId="13999" xr:uid="{D37FF65B-CFE4-445F-8DC1-D84F361B7938}"/>
    <cellStyle name="Millares 6 6 3" xfId="12558" xr:uid="{7DF42304-DD27-4EE9-A7AF-17C96D04AE55}"/>
    <cellStyle name="Millares 6 6 4" xfId="18595" xr:uid="{21722FBB-5CB0-4A11-BDA7-2471DC0FC0AE}"/>
    <cellStyle name="Millares 6 6 5" xfId="8655" xr:uid="{759CCAA3-7B81-49FE-9F4F-1FE96E6C7B66}"/>
    <cellStyle name="Millares 6 6 6" xfId="5766" xr:uid="{C7EF5E96-EB54-4B1F-923F-30DACFF61533}"/>
    <cellStyle name="Millares 6 7" xfId="7227" xr:uid="{B64980E4-9DA4-432C-9AF3-5B14A777A865}"/>
    <cellStyle name="Millares 6 7 2" xfId="14000" xr:uid="{5913145F-7945-4801-86D1-0A7DC56B24D6}"/>
    <cellStyle name="Millares 6 7 3" xfId="20035" xr:uid="{DBBAF66C-DC62-477A-AC50-C3D2181FFBD0}"/>
    <cellStyle name="Millares 6 7 4" xfId="8656" xr:uid="{983F9232-AEDC-46D8-A8EA-1F8DF4B3E69D}"/>
    <cellStyle name="Millares 6 8" xfId="8657" xr:uid="{1C55428D-83CE-46CC-8729-72207317AE26}"/>
    <cellStyle name="Millares 6 8 2" xfId="14001" xr:uid="{54C5014F-7270-45B7-8F3C-DEBB0D18F921}"/>
    <cellStyle name="Millares 6 9" xfId="13983" xr:uid="{2CA2AA30-4AE0-4C39-8E07-83FC3A713529}"/>
    <cellStyle name="Millares 60" xfId="5767" xr:uid="{F00425E9-4423-4A6E-AC44-C396FE16EAB7}"/>
    <cellStyle name="Millares 60 10" xfId="16454" xr:uid="{09009D8A-956A-4DD2-9E68-A95866572A3E}"/>
    <cellStyle name="Millares 60 11" xfId="18596" xr:uid="{41C24FC9-366D-4AFA-B37A-3B0C82BFD28C}"/>
    <cellStyle name="Millares 60 12" xfId="8658" xr:uid="{EFDF2234-9685-4D7D-A5A8-3D30D15E1C82}"/>
    <cellStyle name="Millares 60 2" xfId="5768" xr:uid="{D06FF7F8-C226-4646-A119-FE41B4A5B644}"/>
    <cellStyle name="Millares 60 2 10" xfId="18597" xr:uid="{068035F2-BD09-42BF-B885-05CBE61666F3}"/>
    <cellStyle name="Millares 60 2 11" xfId="8659" xr:uid="{B79E8C0A-8896-49B8-AAFE-606B2E64AEAA}"/>
    <cellStyle name="Millares 60 2 2" xfId="5769" xr:uid="{9536588A-57B3-458A-8FE9-9A773B8EAB6F}"/>
    <cellStyle name="Millares 60 2 2 2" xfId="14004" xr:uid="{EFEA5D99-3A45-4E48-BA09-BFEFB0463611}"/>
    <cellStyle name="Millares 60 2 2 3" xfId="11221" xr:uid="{E3D37BEC-B688-4CF2-A848-3F5EB32F9039}"/>
    <cellStyle name="Millares 60 2 2 4" xfId="16456" xr:uid="{D4E3CFDE-F744-417A-83AF-F4016FF3A612}"/>
    <cellStyle name="Millares 60 2 2 5" xfId="18598" xr:uid="{99EBFC16-B780-4FE7-933E-40A5D224D7F6}"/>
    <cellStyle name="Millares 60 2 2 6" xfId="8660" xr:uid="{D66324C8-EC08-44A2-AE77-3FC5914583E7}"/>
    <cellStyle name="Millares 60 2 3" xfId="5770" xr:uid="{D158C0F9-9AE5-48B1-BF6C-C16BF5446B09}"/>
    <cellStyle name="Millares 60 2 3 2" xfId="14005" xr:uid="{404B9FAF-318F-494F-A478-9757735B6DAA}"/>
    <cellStyle name="Millares 60 2 3 3" xfId="11222" xr:uid="{D3CC10A8-6D37-4D7B-BF92-83974DE7A525}"/>
    <cellStyle name="Millares 60 2 3 4" xfId="16457" xr:uid="{02214862-3814-4A34-A98C-DF7F989957D3}"/>
    <cellStyle name="Millares 60 2 3 5" xfId="18599" xr:uid="{1CDB993C-B3C4-4D62-90E1-51FE57D002D3}"/>
    <cellStyle name="Millares 60 2 3 6" xfId="8661" xr:uid="{1E52E70B-3618-4D5F-8718-90F3DE9DE226}"/>
    <cellStyle name="Millares 60 2 4" xfId="5771" xr:uid="{E5454204-9EC2-43EC-AA5E-B815F6C4E58D}"/>
    <cellStyle name="Millares 60 2 4 2" xfId="14006" xr:uid="{192E1F6E-5621-4573-9B8E-6236A77ECCEB}"/>
    <cellStyle name="Millares 60 2 4 3" xfId="12562" xr:uid="{DF0979B2-3B5F-4AA1-8B63-72FE54C60D9E}"/>
    <cellStyle name="Millares 60 2 4 4" xfId="18600" xr:uid="{05202F34-E670-46C0-BA78-65A7DFBED98D}"/>
    <cellStyle name="Millares 60 2 4 5" xfId="8662" xr:uid="{98B0AA93-B543-41AE-9D5F-7382DB35EA34}"/>
    <cellStyle name="Millares 60 2 5" xfId="7358" xr:uid="{A429F05F-E8BA-4FAD-B3BD-C61D0B54A73C}"/>
    <cellStyle name="Millares 60 2 5 2" xfId="14007" xr:uid="{8B43587F-E93C-47C1-A287-14D7C025871A}"/>
    <cellStyle name="Millares 60 2 5 3" xfId="20138" xr:uid="{64A10192-1E80-4B3A-B816-781A3F8F8606}"/>
    <cellStyle name="Millares 60 2 5 4" xfId="8663" xr:uid="{06370B94-44BD-4CF9-9358-FBDF281F5EF5}"/>
    <cellStyle name="Millares 60 2 6" xfId="8664" xr:uid="{82DC315E-32C7-4228-98F1-70371144CF9F}"/>
    <cellStyle name="Millares 60 2 6 2" xfId="14008" xr:uid="{8C40818E-8AA3-486A-83AE-ED79585C40AF}"/>
    <cellStyle name="Millares 60 2 7" xfId="14003" xr:uid="{36129F8C-420F-4372-9F74-EBF24D864299}"/>
    <cellStyle name="Millares 60 2 8" xfId="11220" xr:uid="{08B7DE98-6348-4817-A5D9-3C09B131B84F}"/>
    <cellStyle name="Millares 60 2 9" xfId="16455" xr:uid="{A67F5D80-1074-46C1-A834-E13D5F263898}"/>
    <cellStyle name="Millares 60 3" xfId="5772" xr:uid="{1972C4F7-9AE4-4B30-B675-9305D6A13D7B}"/>
    <cellStyle name="Millares 60 3 2" xfId="14009" xr:uid="{C07B7299-747B-476A-B997-3F92EE706731}"/>
    <cellStyle name="Millares 60 3 3" xfId="11223" xr:uid="{959924B8-ADE9-4691-B7DA-C69F840A5B39}"/>
    <cellStyle name="Millares 60 3 4" xfId="16458" xr:uid="{9E86BA59-8D80-44FA-9DE6-455E272E8A50}"/>
    <cellStyle name="Millares 60 3 5" xfId="18601" xr:uid="{16EF4E8F-0262-4D53-A699-0526C6D1EC85}"/>
    <cellStyle name="Millares 60 3 6" xfId="8665" xr:uid="{EF0D05BA-AF38-43F6-AB49-97C16D6D1453}"/>
    <cellStyle name="Millares 60 4" xfId="5773" xr:uid="{3747D786-0B49-42F4-910D-10BC1CE09B59}"/>
    <cellStyle name="Millares 60 4 2" xfId="14010" xr:uid="{B1AA32D2-DD5D-4957-968D-F721ED51218E}"/>
    <cellStyle name="Millares 60 4 3" xfId="11224" xr:uid="{3BF5112C-A0C9-4136-A58A-BF398F2A396D}"/>
    <cellStyle name="Millares 60 4 4" xfId="16459" xr:uid="{572A22F9-B3B4-4402-AC14-A6C819702D99}"/>
    <cellStyle name="Millares 60 4 5" xfId="18602" xr:uid="{5D105E10-AEF3-4638-9466-757303C16FAF}"/>
    <cellStyle name="Millares 60 4 6" xfId="8666" xr:uid="{6107E78E-A773-4038-8E41-1E178C6A282B}"/>
    <cellStyle name="Millares 60 5" xfId="5774" xr:uid="{EBDC6546-6589-41F9-B370-95AE5FB52F36}"/>
    <cellStyle name="Millares 60 5 2" xfId="14011" xr:uid="{BB95C008-A247-4720-BC2B-2D4E3C121C29}"/>
    <cellStyle name="Millares 60 5 3" xfId="12561" xr:uid="{83D4628A-636B-4545-87B7-694133E68FC8}"/>
    <cellStyle name="Millares 60 5 4" xfId="18603" xr:uid="{6E9E4A56-ABB2-4221-A8B9-A679099DFA0A}"/>
    <cellStyle name="Millares 60 5 5" xfId="8667" xr:uid="{6F6D8FC8-5F45-43A6-A98B-24CCB420A75B}"/>
    <cellStyle name="Millares 60 6" xfId="7229" xr:uid="{8E10DA46-370D-4EDD-A12E-3609631AE01B}"/>
    <cellStyle name="Millares 60 6 2" xfId="14012" xr:uid="{0A9BADAD-BD5F-4104-9D6A-B2B2E16F8BCD}"/>
    <cellStyle name="Millares 60 6 3" xfId="20037" xr:uid="{8F912B7E-710B-4FA5-B2C4-BF0175935719}"/>
    <cellStyle name="Millares 60 6 4" xfId="8668" xr:uid="{1852D02E-D656-4726-AC6D-3C5FBD85C168}"/>
    <cellStyle name="Millares 60 7" xfId="8669" xr:uid="{16C9F2B1-E7EB-4FA9-9A24-18216D1E1DC4}"/>
    <cellStyle name="Millares 60 7 2" xfId="14013" xr:uid="{157A3704-CBD1-4371-8ECF-DC2C7E591CC6}"/>
    <cellStyle name="Millares 60 8" xfId="14002" xr:uid="{CF95954C-E7A2-4159-A44A-D5EE3651B87C}"/>
    <cellStyle name="Millares 60 9" xfId="11219" xr:uid="{F2195F3E-CA4C-4769-8A2C-1210C9D1A3F4}"/>
    <cellStyle name="Millares 61" xfId="5775" xr:uid="{39ACC1D0-2CC7-4BC6-9C58-971EE72891A4}"/>
    <cellStyle name="Millares 61 10" xfId="14014" xr:uid="{5AAA9CB1-BAA1-4EE3-BC03-1A30500EAC93}"/>
    <cellStyle name="Millares 61 11" xfId="11225" xr:uid="{6AC98D8A-BFC3-4DA5-963B-51C8E1254B62}"/>
    <cellStyle name="Millares 61 12" xfId="16460" xr:uid="{A2BC305A-8453-4148-A956-84C449448A2B}"/>
    <cellStyle name="Millares 61 13" xfId="18604" xr:uid="{10FBB637-968A-42DD-AA3E-6C9B74C669DD}"/>
    <cellStyle name="Millares 61 14" xfId="8670" xr:uid="{30DDBE66-D8A1-47D0-8143-5D8B09D5D5C4}"/>
    <cellStyle name="Millares 61 2" xfId="5776" xr:uid="{DD9F28C3-18F5-4291-8CD9-1EE518B41399}"/>
    <cellStyle name="Millares 61 2 10" xfId="7359" xr:uid="{0673618E-282E-4679-979D-83E331D01D56}"/>
    <cellStyle name="Millares 61 2 10 2" xfId="14016" xr:uid="{D5E1F13D-CA77-417A-8B0E-C971E5D4BF4D}"/>
    <cellStyle name="Millares 61 2 10 3" xfId="20139" xr:uid="{32F20F8B-6B7A-4566-99B2-9C7C8DE34B2F}"/>
    <cellStyle name="Millares 61 2 10 4" xfId="8672" xr:uid="{164963B4-CA8B-4CCF-8C86-C36C3F11102D}"/>
    <cellStyle name="Millares 61 2 11" xfId="8673" xr:uid="{47F7997B-9150-4411-AB97-BD87802EAD3E}"/>
    <cellStyle name="Millares 61 2 11 2" xfId="14017" xr:uid="{23DDE318-D322-4540-ACF7-D6A34200F930}"/>
    <cellStyle name="Millares 61 2 12" xfId="14015" xr:uid="{09A3AC0E-FD37-4118-9AEC-3160780B420B}"/>
    <cellStyle name="Millares 61 2 13" xfId="11226" xr:uid="{19F8D25F-1E69-41B9-B64B-4153C0DF9ADD}"/>
    <cellStyle name="Millares 61 2 14" xfId="16461" xr:uid="{192BA290-DA86-4820-B7A8-3EACA2EB3612}"/>
    <cellStyle name="Millares 61 2 15" xfId="18605" xr:uid="{3B891971-FCF6-4D5B-A367-DA1953052C1D}"/>
    <cellStyle name="Millares 61 2 16" xfId="8671" xr:uid="{E9865089-AD37-4C3E-8F81-88EEE9F04406}"/>
    <cellStyle name="Millares 61 2 2" xfId="5777" xr:uid="{695B1144-E89E-4553-9BF9-628252A39B48}"/>
    <cellStyle name="Millares 61 2 2 2" xfId="5778" xr:uid="{CF455785-9AD6-4582-B9FB-7F451285C015}"/>
    <cellStyle name="Millares 61 2 2 2 2" xfId="14019" xr:uid="{B3532392-5729-45D1-9C07-83F5FD5E0A97}"/>
    <cellStyle name="Millares 61 2 2 2 3" xfId="11228" xr:uid="{C2348F25-A047-4831-BD54-7E8ECAB8E938}"/>
    <cellStyle name="Millares 61 2 2 2 4" xfId="16463" xr:uid="{F8431FB4-54B5-47CA-936C-B6FBCCB19862}"/>
    <cellStyle name="Millares 61 2 2 2 5" xfId="18607" xr:uid="{FFA10AE1-AB74-4AB4-B2FD-FAECE6D2F948}"/>
    <cellStyle name="Millares 61 2 2 2 6" xfId="8675" xr:uid="{5C170ADB-11F1-456E-BDBE-302BAD33AC0C}"/>
    <cellStyle name="Millares 61 2 2 3" xfId="14018" xr:uid="{FE01EE9A-6BA2-45D8-A5CA-A6DA0304EB63}"/>
    <cellStyle name="Millares 61 2 2 4" xfId="11227" xr:uid="{7C94AF59-397A-4F10-88E7-F4693EC1BDC6}"/>
    <cellStyle name="Millares 61 2 2 5" xfId="16462" xr:uid="{C345C0C5-C482-4E2B-8209-01362850E8BB}"/>
    <cellStyle name="Millares 61 2 2 6" xfId="18606" xr:uid="{8487C547-81FB-4519-94E9-B39A398CBA14}"/>
    <cellStyle name="Millares 61 2 2 7" xfId="8674" xr:uid="{FFE3D750-B319-4127-B4CF-F22AD89BAD39}"/>
    <cellStyle name="Millares 61 2 3" xfId="5779" xr:uid="{6F8C1EB5-D810-4E53-8092-0D137DD83B93}"/>
    <cellStyle name="Millares 61 2 3 2" xfId="5780" xr:uid="{3536A975-9FC9-4B50-BC4F-DF476FEAFFB2}"/>
    <cellStyle name="Millares 61 2 3 2 2" xfId="5781" xr:uid="{A649E93B-9826-4974-881B-D7D9F92A28C2}"/>
    <cellStyle name="Millares 61 2 3 2 2 2" xfId="14022" xr:uid="{BF26F26C-CA71-4CBD-8491-4FD5E5E8EA3D}"/>
    <cellStyle name="Millares 61 2 3 2 2 3" xfId="11231" xr:uid="{18BC9F8A-7D55-471A-83BF-27982C3CD464}"/>
    <cellStyle name="Millares 61 2 3 2 2 4" xfId="16466" xr:uid="{5C94FB29-B71D-44B5-B39B-DF57EB5E4A3D}"/>
    <cellStyle name="Millares 61 2 3 2 2 5" xfId="18610" xr:uid="{D1062AD4-9302-465E-A5BF-737947CEF1DC}"/>
    <cellStyle name="Millares 61 2 3 2 2 6" xfId="8678" xr:uid="{A46AC31A-60A7-4B0C-918F-E978E7969F90}"/>
    <cellStyle name="Millares 61 2 3 2 3" xfId="14021" xr:uid="{9FC0566D-02D7-4D4F-9527-3D62AE0186D9}"/>
    <cellStyle name="Millares 61 2 3 2 4" xfId="11230" xr:uid="{122593FF-CE88-49E1-97B9-312BD1F9D495}"/>
    <cellStyle name="Millares 61 2 3 2 5" xfId="16465" xr:uid="{A87E5F82-0290-4A1F-B4A4-6DE8EC208BF9}"/>
    <cellStyle name="Millares 61 2 3 2 6" xfId="18609" xr:uid="{C902D2FD-13AE-4F3F-8A40-B1D8F1E8CDC1}"/>
    <cellStyle name="Millares 61 2 3 2 7" xfId="8677" xr:uid="{488C5278-E01A-4CC5-A6CC-66640276422A}"/>
    <cellStyle name="Millares 61 2 3 3" xfId="5782" xr:uid="{DC96FAEB-863C-4D41-8A96-350F6B62E3C3}"/>
    <cellStyle name="Millares 61 2 3 3 2" xfId="14023" xr:uid="{E0A8E9A5-DA78-47C9-9104-2A6C4B285F1F}"/>
    <cellStyle name="Millares 61 2 3 3 3" xfId="11232" xr:uid="{7C10ADFD-43BB-45A1-972A-8DECB4684529}"/>
    <cellStyle name="Millares 61 2 3 3 4" xfId="16467" xr:uid="{C796252F-18A0-4AB8-B21A-36232F0CA3A4}"/>
    <cellStyle name="Millares 61 2 3 3 5" xfId="18611" xr:uid="{CEECE9A3-4C4C-49CB-A0C7-1CE72E62934D}"/>
    <cellStyle name="Millares 61 2 3 3 6" xfId="8679" xr:uid="{C4605BD5-A57C-4569-94A4-F3683707BB6B}"/>
    <cellStyle name="Millares 61 2 3 4" xfId="14020" xr:uid="{A644FD14-93DF-48B1-8DB5-4E7327CE54F4}"/>
    <cellStyle name="Millares 61 2 3 5" xfId="11229" xr:uid="{E7D173B3-53EB-43D1-B186-73298A8D3BE2}"/>
    <cellStyle name="Millares 61 2 3 6" xfId="16464" xr:uid="{3EA9D917-D88F-4027-B2E2-963C8FA1A448}"/>
    <cellStyle name="Millares 61 2 3 7" xfId="18608" xr:uid="{F1E19DBA-1DBD-457F-920C-6B95205B72C8}"/>
    <cellStyle name="Millares 61 2 3 8" xfId="8676" xr:uid="{7251FE51-9AAD-42ED-9DDB-49467ED84CC4}"/>
    <cellStyle name="Millares 61 2 4" xfId="5783" xr:uid="{6639B5B2-3596-4B9A-8312-E6C6E36A89F4}"/>
    <cellStyle name="Millares 61 2 4 2" xfId="5784" xr:uid="{7BE3F047-A1B1-4100-BE7D-9B300258109D}"/>
    <cellStyle name="Millares 61 2 4 2 2" xfId="14025" xr:uid="{092317FA-C4AE-4B4F-A030-EFD4D99E0A46}"/>
    <cellStyle name="Millares 61 2 4 2 3" xfId="11234" xr:uid="{297A26FB-C4A9-4B82-88E4-8B4CD6CDA236}"/>
    <cellStyle name="Millares 61 2 4 2 4" xfId="16469" xr:uid="{723B74F7-DF54-451D-B76C-ED032E1200F6}"/>
    <cellStyle name="Millares 61 2 4 2 5" xfId="18613" xr:uid="{1713AD6E-D7C7-42E2-B8E0-FE9CDD701E29}"/>
    <cellStyle name="Millares 61 2 4 2 6" xfId="8681" xr:uid="{EF590DA5-8EB7-485C-A7FF-3F04824B9265}"/>
    <cellStyle name="Millares 61 2 4 3" xfId="14024" xr:uid="{E957A3C7-FDF5-491A-874D-E58D098DF3F5}"/>
    <cellStyle name="Millares 61 2 4 4" xfId="11233" xr:uid="{ABB1E8A0-07BE-44C7-BF96-EC2523C09C9C}"/>
    <cellStyle name="Millares 61 2 4 5" xfId="16468" xr:uid="{EA00E4EA-238B-4C0B-BB6F-33865EDEFC00}"/>
    <cellStyle name="Millares 61 2 4 6" xfId="18612" xr:uid="{6D8740B5-FC20-49C0-AEAC-C8A4B58E4638}"/>
    <cellStyle name="Millares 61 2 4 7" xfId="8680" xr:uid="{B38836A4-866A-484C-A889-087B99B23E21}"/>
    <cellStyle name="Millares 61 2 5" xfId="5785" xr:uid="{7D486289-E38A-4C5D-88FF-3199C43C1F70}"/>
    <cellStyle name="Millares 61 2 5 2" xfId="5786" xr:uid="{49E4EEC0-E2F1-413E-9B79-907725BCCFAF}"/>
    <cellStyle name="Millares 61 2 5 2 2" xfId="14027" xr:uid="{2648229C-300F-4FEA-AFBF-93FCC2B6601B}"/>
    <cellStyle name="Millares 61 2 5 2 3" xfId="11236" xr:uid="{B1CDD3C6-3C3E-4240-9BA5-F9F6D80023AF}"/>
    <cellStyle name="Millares 61 2 5 2 4" xfId="16471" xr:uid="{391F68FD-E27B-41B9-84C1-45565F15F7EF}"/>
    <cellStyle name="Millares 61 2 5 2 5" xfId="18615" xr:uid="{A1EA1535-6BDA-4898-A1D7-A34E499A30B0}"/>
    <cellStyle name="Millares 61 2 5 2 6" xfId="8683" xr:uid="{EA90B653-79E2-4B3F-BAC8-2F0EBF8B712B}"/>
    <cellStyle name="Millares 61 2 5 3" xfId="14026" xr:uid="{F848C524-C15E-4559-B135-222EF7900F7E}"/>
    <cellStyle name="Millares 61 2 5 4" xfId="11235" xr:uid="{ADA56D0C-A22A-40D9-B0F5-DEC6249DA58B}"/>
    <cellStyle name="Millares 61 2 5 5" xfId="16470" xr:uid="{53BC5F25-B578-40D9-BDC4-F079C6754C24}"/>
    <cellStyle name="Millares 61 2 5 6" xfId="18614" xr:uid="{9DB399E9-8A59-4BCC-BF86-CC80B9B72A35}"/>
    <cellStyle name="Millares 61 2 5 7" xfId="8682" xr:uid="{71F585A9-166D-4F31-9DA6-7E8D52715A7E}"/>
    <cellStyle name="Millares 61 2 6" xfId="5787" xr:uid="{507A27D0-1ACC-4F27-9A34-22132C86A283}"/>
    <cellStyle name="Millares 61 2 6 2" xfId="14028" xr:uid="{B2E41339-2DFC-4A3E-82B2-A3F4E5CB3208}"/>
    <cellStyle name="Millares 61 2 6 3" xfId="11237" xr:uid="{473B445D-DC36-4E16-A1A6-A3B75016FD94}"/>
    <cellStyle name="Millares 61 2 6 4" xfId="16472" xr:uid="{03518602-1C26-4600-B0E5-175C15825D62}"/>
    <cellStyle name="Millares 61 2 6 5" xfId="18616" xr:uid="{86FD65D9-911E-49FB-B33D-5455BC10626F}"/>
    <cellStyle name="Millares 61 2 6 6" xfId="8684" xr:uid="{D349D99D-8BEF-499A-8CAE-85973EB87B46}"/>
    <cellStyle name="Millares 61 2 7" xfId="5788" xr:uid="{ED88BCEE-9854-489B-AEC1-EB99B0E40F3B}"/>
    <cellStyle name="Millares 61 2 7 2" xfId="14029" xr:uid="{660D12F3-E4F4-4BDC-920B-6336684CA971}"/>
    <cellStyle name="Millares 61 2 7 3" xfId="11238" xr:uid="{84822DF4-D3E8-4242-BE86-615D9500ED7D}"/>
    <cellStyle name="Millares 61 2 7 4" xfId="16473" xr:uid="{6883B3D9-9A11-443C-9630-C864DCC5AC60}"/>
    <cellStyle name="Millares 61 2 7 5" xfId="18617" xr:uid="{D6301B88-11F5-48FA-8305-58A4A345F072}"/>
    <cellStyle name="Millares 61 2 7 6" xfId="8685" xr:uid="{B0D28537-13F9-47B1-BC79-BEA66D3291A1}"/>
    <cellStyle name="Millares 61 2 8" xfId="5789" xr:uid="{BFFCC468-7642-4B86-9B38-459D4999680B}"/>
    <cellStyle name="Millares 61 2 8 2" xfId="14030" xr:uid="{F1453D69-55BF-46F9-B650-FEB5D8006C97}"/>
    <cellStyle name="Millares 61 2 8 3" xfId="11239" xr:uid="{A4449FE0-BD5D-4819-AA9B-290AC8EDC2D0}"/>
    <cellStyle name="Millares 61 2 8 4" xfId="16474" xr:uid="{968F7983-B9DD-4456-A33E-4B0A2F478ABA}"/>
    <cellStyle name="Millares 61 2 8 5" xfId="18618" xr:uid="{242F2F58-F8D9-483C-B9D1-0D7AD8CA5B77}"/>
    <cellStyle name="Millares 61 2 8 6" xfId="8686" xr:uid="{03961E43-89CE-40D0-81B6-D55754DA562F}"/>
    <cellStyle name="Millares 61 2 9" xfId="5790" xr:uid="{68E7BEEB-515E-481B-A313-7C3FCB9964DC}"/>
    <cellStyle name="Millares 61 2 9 2" xfId="14031" xr:uid="{58CCE508-B8BA-43B1-AAB4-83B1FD95ADF7}"/>
    <cellStyle name="Millares 61 2 9 3" xfId="12564" xr:uid="{7509E4FF-C029-4EF0-956D-79158A8C52D9}"/>
    <cellStyle name="Millares 61 2 9 4" xfId="18619" xr:uid="{11915766-9886-4AB9-814D-18CAC508EB8D}"/>
    <cellStyle name="Millares 61 2 9 5" xfId="8687" xr:uid="{65C9B0A3-799E-4BD0-831D-C81195A1FBA3}"/>
    <cellStyle name="Millares 61 3" xfId="5791" xr:uid="{0D339CE0-B849-49D8-A4AC-96B897BF52DA}"/>
    <cellStyle name="Millares 61 3 2" xfId="5792" xr:uid="{E27E0F0D-9545-4BE8-89D0-4E1A825B2062}"/>
    <cellStyle name="Millares 61 3 2 2" xfId="14033" xr:uid="{CD4DC20F-5381-4568-B830-785E298837D5}"/>
    <cellStyle name="Millares 61 3 2 3" xfId="11241" xr:uid="{D114E33F-3513-4C70-A44B-D6C1C4EBCD9E}"/>
    <cellStyle name="Millares 61 3 2 4" xfId="16476" xr:uid="{C386CD17-C9DA-4F47-B558-D02473C8F667}"/>
    <cellStyle name="Millares 61 3 2 5" xfId="18621" xr:uid="{297D9CE1-DD75-4D51-B03B-32E9B38835B9}"/>
    <cellStyle name="Millares 61 3 2 6" xfId="8689" xr:uid="{D6CA4BDC-F101-4631-9061-022C31E076EC}"/>
    <cellStyle name="Millares 61 3 3" xfId="14032" xr:uid="{5945271B-6892-4D95-AEEA-E4EE47C1574A}"/>
    <cellStyle name="Millares 61 3 4" xfId="11240" xr:uid="{82EEBDE2-CE36-4540-93AE-104F7D03A6F0}"/>
    <cellStyle name="Millares 61 3 5" xfId="16475" xr:uid="{C5CDC7CF-A536-43BB-8E37-F33A6F4CE07C}"/>
    <cellStyle name="Millares 61 3 6" xfId="18620" xr:uid="{9EA2804F-F6D0-43AA-848F-4B945B5D8DA4}"/>
    <cellStyle name="Millares 61 3 7" xfId="8688" xr:uid="{14A12E3C-E95F-4B63-8390-4B46844C6150}"/>
    <cellStyle name="Millares 61 4" xfId="5793" xr:uid="{884492AD-E91C-45D7-AD6C-683F5DAB035A}"/>
    <cellStyle name="Millares 61 4 2" xfId="5794" xr:uid="{58A4C3BB-6B70-4DA8-8CFB-EE18FA8AAA7D}"/>
    <cellStyle name="Millares 61 4 2 2" xfId="14035" xr:uid="{0AE91994-F609-44BA-AB5C-333E8273CD92}"/>
    <cellStyle name="Millares 61 4 2 3" xfId="11243" xr:uid="{210180DC-E102-43A4-9BFB-4AB559E9204F}"/>
    <cellStyle name="Millares 61 4 2 4" xfId="16478" xr:uid="{90268A51-F79C-443B-9230-2D9281E38C31}"/>
    <cellStyle name="Millares 61 4 2 5" xfId="18623" xr:uid="{2AA33663-AB8B-457C-A649-B1978CDC5759}"/>
    <cellStyle name="Millares 61 4 2 6" xfId="8691" xr:uid="{D1B7E552-8D41-405A-B59C-ABDB5665E083}"/>
    <cellStyle name="Millares 61 4 3" xfId="14034" xr:uid="{5BB2CC42-7ADA-4E70-9B7D-F453E7BCBAD9}"/>
    <cellStyle name="Millares 61 4 4" xfId="11242" xr:uid="{7B0808DF-5F5C-4A73-B978-1CA7DF09BF2B}"/>
    <cellStyle name="Millares 61 4 5" xfId="16477" xr:uid="{F8B7A136-A746-4D7D-B459-7D86DFAC79E8}"/>
    <cellStyle name="Millares 61 4 6" xfId="18622" xr:uid="{FE30EDCF-BBBF-4193-9678-B06432633457}"/>
    <cellStyle name="Millares 61 4 7" xfId="8690" xr:uid="{7429451B-DAEF-4230-A166-402EA2C84D2E}"/>
    <cellStyle name="Millares 61 5" xfId="5795" xr:uid="{0BB31F11-DBEB-45F0-BEDB-17A8AC0F4D80}"/>
    <cellStyle name="Millares 61 5 2" xfId="14036" xr:uid="{B9406C7F-DCDB-40D7-8D8E-9AEC0E31101D}"/>
    <cellStyle name="Millares 61 5 3" xfId="11244" xr:uid="{4004A424-B4EC-4398-B7EF-F600CBDDF498}"/>
    <cellStyle name="Millares 61 5 4" xfId="16479" xr:uid="{C5367CF8-8206-4702-AE85-23772E320DC0}"/>
    <cellStyle name="Millares 61 5 5" xfId="18624" xr:uid="{9729ADF9-8F5D-4DC2-8052-2E517BCAA6A0}"/>
    <cellStyle name="Millares 61 5 6" xfId="8692" xr:uid="{360C7223-030E-46B5-9AD8-3005C86A9586}"/>
    <cellStyle name="Millares 61 6" xfId="5796" xr:uid="{E3AC913F-C1A2-4016-9AC1-A9A3C36CB4CB}"/>
    <cellStyle name="Millares 61 6 2" xfId="14037" xr:uid="{8A45F098-4D22-44B5-B488-D2F41CF02795}"/>
    <cellStyle name="Millares 61 6 3" xfId="11245" xr:uid="{EE9D2B99-A6E5-4694-B8C7-1FDFFEA43481}"/>
    <cellStyle name="Millares 61 6 4" xfId="16480" xr:uid="{CF5DD5FC-059A-4B43-8E6A-D9ADD005D45B}"/>
    <cellStyle name="Millares 61 6 5" xfId="18625" xr:uid="{04AB1038-C2EB-4BF7-86F8-31827B54A186}"/>
    <cellStyle name="Millares 61 6 6" xfId="8693" xr:uid="{3EA8B5D0-7E75-48A6-A134-6D88B005DE29}"/>
    <cellStyle name="Millares 61 7" xfId="5797" xr:uid="{A20336B5-AE41-4D31-9D9F-014050730A04}"/>
    <cellStyle name="Millares 61 7 2" xfId="14038" xr:uid="{7C2E232C-4B31-4EAD-BE00-3AF63E6CDB8D}"/>
    <cellStyle name="Millares 61 7 3" xfId="12563" xr:uid="{F0500C2B-36CF-4900-9AEB-78687BAC1708}"/>
    <cellStyle name="Millares 61 7 4" xfId="18626" xr:uid="{04362044-2703-4694-88B5-A4DA3547B659}"/>
    <cellStyle name="Millares 61 7 5" xfId="8694" xr:uid="{EDA7A92B-7D4E-44C0-AE23-C8AEFDE26897}"/>
    <cellStyle name="Millares 61 8" xfId="7230" xr:uid="{DE1A6006-13FF-483B-A3B9-98244B156A54}"/>
    <cellStyle name="Millares 61 8 2" xfId="14039" xr:uid="{3CAF9F6E-8CC3-460D-BA1A-357519838092}"/>
    <cellStyle name="Millares 61 8 3" xfId="20038" xr:uid="{7954615F-FAC0-48A3-8441-36B86228609C}"/>
    <cellStyle name="Millares 61 8 4" xfId="8695" xr:uid="{040BF1E9-B866-425F-A790-9C349CD9A7C5}"/>
    <cellStyle name="Millares 61 9" xfId="8696" xr:uid="{5205563D-EB13-49A8-BAC4-1E482317ADD8}"/>
    <cellStyle name="Millares 61 9 2" xfId="14040" xr:uid="{1F318599-158F-44F8-92E7-D9DABFED7DE8}"/>
    <cellStyle name="Millares 62" xfId="5798" xr:uid="{63E707AC-B2DF-4385-8D29-F33CA04083DA}"/>
    <cellStyle name="Millares 62 10" xfId="16481" xr:uid="{F0AFA40F-0CA5-4811-9352-156EE9146904}"/>
    <cellStyle name="Millares 62 11" xfId="18627" xr:uid="{2E6CB471-F78A-485F-AE4A-6DC2ECC2C413}"/>
    <cellStyle name="Millares 62 12" xfId="8697" xr:uid="{01EC3309-2DB8-4C29-A33B-D9659DC9C1CE}"/>
    <cellStyle name="Millares 62 2" xfId="5799" xr:uid="{D0937EAD-8B0D-49CE-9547-FF9EF2AD2FF4}"/>
    <cellStyle name="Millares 62 2 10" xfId="18628" xr:uid="{D68A5812-1B33-4C82-ADB5-739E4ADCF6BA}"/>
    <cellStyle name="Millares 62 2 11" xfId="8698" xr:uid="{52D24C7A-9EEC-4D6E-92E0-36DD6D8A98B9}"/>
    <cellStyle name="Millares 62 2 2" xfId="5800" xr:uid="{FC692408-B2E4-497E-B06A-4E984EACE4BF}"/>
    <cellStyle name="Millares 62 2 2 2" xfId="14043" xr:uid="{E0D6CB93-A258-46A8-B7A3-5D3B7ED0BE8D}"/>
    <cellStyle name="Millares 62 2 2 3" xfId="11248" xr:uid="{B30CC788-6A3F-424D-BFA5-5976C574578E}"/>
    <cellStyle name="Millares 62 2 2 4" xfId="16483" xr:uid="{09A20A45-0CD1-466C-B7DE-7D34D5CA91CA}"/>
    <cellStyle name="Millares 62 2 2 5" xfId="18629" xr:uid="{D3098970-3DD5-44F1-B06D-A8CC8759B9A2}"/>
    <cellStyle name="Millares 62 2 2 6" xfId="8699" xr:uid="{36F1E5FE-99D7-43B9-9926-37CB540EBDB6}"/>
    <cellStyle name="Millares 62 2 3" xfId="5801" xr:uid="{65F11C60-1B3C-4DA6-BD4D-E6792EC2E0CA}"/>
    <cellStyle name="Millares 62 2 3 2" xfId="14044" xr:uid="{16B14B9B-CD5F-4F32-AB13-9A69F1A01FD9}"/>
    <cellStyle name="Millares 62 2 3 3" xfId="11249" xr:uid="{1C38477B-3C85-48BF-B4BA-272EEAF61838}"/>
    <cellStyle name="Millares 62 2 3 4" xfId="16484" xr:uid="{6520A50A-0BDA-4FE0-991D-81138D79E478}"/>
    <cellStyle name="Millares 62 2 3 5" xfId="18630" xr:uid="{0C6E574F-9DB4-40CD-BAE4-30986E7BE1DC}"/>
    <cellStyle name="Millares 62 2 3 6" xfId="8700" xr:uid="{E639061A-04C5-4BBE-AA7F-40385D167684}"/>
    <cellStyle name="Millares 62 2 4" xfId="5802" xr:uid="{742106C8-1CE8-43F9-9F61-2BFFBD4D9F08}"/>
    <cellStyle name="Millares 62 2 4 2" xfId="14045" xr:uid="{78976EC3-1686-45E2-8693-3847383C899D}"/>
    <cellStyle name="Millares 62 2 4 3" xfId="12566" xr:uid="{DD517631-CA8D-477D-9609-2B5293A0ADDD}"/>
    <cellStyle name="Millares 62 2 4 4" xfId="18631" xr:uid="{F939A37D-F7BF-4009-8C8D-2EC88007BA2B}"/>
    <cellStyle name="Millares 62 2 4 5" xfId="8701" xr:uid="{285D17E2-84FC-45F1-AD5B-122E3FF1A88F}"/>
    <cellStyle name="Millares 62 2 5" xfId="7360" xr:uid="{6081938B-2B10-413C-B494-7E60D7119FBB}"/>
    <cellStyle name="Millares 62 2 5 2" xfId="14046" xr:uid="{AB97954F-B552-408A-BE73-4462F31178FF}"/>
    <cellStyle name="Millares 62 2 5 3" xfId="20140" xr:uid="{3CDCF776-E12A-4CD3-B8FB-33CA25275867}"/>
    <cellStyle name="Millares 62 2 5 4" xfId="8702" xr:uid="{E85723D1-394C-41F8-AC16-000BBF582619}"/>
    <cellStyle name="Millares 62 2 6" xfId="8703" xr:uid="{CD230A17-3E6E-4F8E-A08F-31FB6F91A1B9}"/>
    <cellStyle name="Millares 62 2 6 2" xfId="14047" xr:uid="{FBC00826-505A-4140-9820-21B89AA041D3}"/>
    <cellStyle name="Millares 62 2 7" xfId="14042" xr:uid="{15773CC9-8D26-4844-820A-19F962846DB3}"/>
    <cellStyle name="Millares 62 2 8" xfId="11247" xr:uid="{CBA941B6-A731-441E-B1EA-D773FCF399EC}"/>
    <cellStyle name="Millares 62 2 9" xfId="16482" xr:uid="{FD8D5192-CE25-4298-A6C0-46D9532AA4CD}"/>
    <cellStyle name="Millares 62 3" xfId="5803" xr:uid="{8B56C957-6C1B-422A-86FC-641D084E8F90}"/>
    <cellStyle name="Millares 62 3 2" xfId="14048" xr:uid="{433248AC-8C8E-4DD6-9910-41FFA80E6A3B}"/>
    <cellStyle name="Millares 62 3 3" xfId="11250" xr:uid="{AEB8F502-C388-4C8C-BD91-08E975EEAD01}"/>
    <cellStyle name="Millares 62 3 4" xfId="16485" xr:uid="{4BE7667A-2A53-477D-B65B-5E84E239564F}"/>
    <cellStyle name="Millares 62 3 5" xfId="18632" xr:uid="{CA796E56-C4DC-4F24-904F-2EFDF778F09D}"/>
    <cellStyle name="Millares 62 3 6" xfId="8704" xr:uid="{F9330003-ACDF-4C9B-B34A-E3E20D55B9B7}"/>
    <cellStyle name="Millares 62 4" xfId="5804" xr:uid="{22643F6C-3815-43C1-ABF5-E86D0D72B7C9}"/>
    <cellStyle name="Millares 62 4 2" xfId="14049" xr:uid="{E456E346-3A57-4166-B535-9CA439AE8A04}"/>
    <cellStyle name="Millares 62 4 3" xfId="11251" xr:uid="{E421775A-BF63-49F6-827D-C233BD8D101B}"/>
    <cellStyle name="Millares 62 4 4" xfId="16486" xr:uid="{93CF60C7-DB80-4374-B446-BFB771434635}"/>
    <cellStyle name="Millares 62 4 5" xfId="18633" xr:uid="{A7E8B0FB-E08C-434F-8DA0-A6EA14A1DBB8}"/>
    <cellStyle name="Millares 62 4 6" xfId="8705" xr:uid="{0CB502B4-B28D-47C5-B74C-B3ECB2F94AC8}"/>
    <cellStyle name="Millares 62 5" xfId="5805" xr:uid="{8E93106D-C72D-445E-8B40-DE26C05BA18D}"/>
    <cellStyle name="Millares 62 5 2" xfId="14050" xr:uid="{45125259-41FE-4BD6-A844-FF8617F48B8D}"/>
    <cellStyle name="Millares 62 5 3" xfId="12565" xr:uid="{CA6D7903-ACDE-4B68-8244-7D3D2A478B62}"/>
    <cellStyle name="Millares 62 5 4" xfId="18634" xr:uid="{8E4D797B-A05F-4A12-8AB1-2344061D3443}"/>
    <cellStyle name="Millares 62 5 5" xfId="8706" xr:uid="{C352C5FA-977E-4B20-9D32-2887C54E159B}"/>
    <cellStyle name="Millares 62 6" xfId="7231" xr:uid="{C8CC68A0-AF0F-4D44-A3D1-2C7303331346}"/>
    <cellStyle name="Millares 62 6 2" xfId="14051" xr:uid="{D174BDD1-AF63-41D6-88AE-A36DC5CC2225}"/>
    <cellStyle name="Millares 62 6 3" xfId="20039" xr:uid="{2898DDDA-FCFF-4C39-A1C4-57D4A210958B}"/>
    <cellStyle name="Millares 62 6 4" xfId="8707" xr:uid="{A1765FC2-1EA2-4D08-A75A-D7D17F70844B}"/>
    <cellStyle name="Millares 62 7" xfId="8708" xr:uid="{C19A6AEF-4978-4B42-9A0F-71E1F78B4520}"/>
    <cellStyle name="Millares 62 7 2" xfId="14052" xr:uid="{0F17D775-6CA5-4F99-B58C-7B9D71AFFACC}"/>
    <cellStyle name="Millares 62 8" xfId="14041" xr:uid="{666EA024-210E-4A88-8148-7C2A09ED1A46}"/>
    <cellStyle name="Millares 62 9" xfId="11246" xr:uid="{A10ED313-BFFD-4247-9E5C-77F84D1599CB}"/>
    <cellStyle name="Millares 63" xfId="5806" xr:uid="{0774F2A7-F717-4B50-AC95-21321F081C2D}"/>
    <cellStyle name="Millares 63 10" xfId="16487" xr:uid="{6D4D3167-B540-421B-A50A-C20917BD49CA}"/>
    <cellStyle name="Millares 63 11" xfId="18635" xr:uid="{954F75AE-7804-46C4-A3D4-5FB9C7F0F09D}"/>
    <cellStyle name="Millares 63 12" xfId="8709" xr:uid="{C510887D-7340-482F-8868-2F7D4AC9C46A}"/>
    <cellStyle name="Millares 63 2" xfId="5807" xr:uid="{000EAD4D-7664-4B5F-B00A-B4FC82E81052}"/>
    <cellStyle name="Millares 63 2 10" xfId="18636" xr:uid="{F0543F0D-FAFC-46AC-9C92-72083513F5A6}"/>
    <cellStyle name="Millares 63 2 11" xfId="8710" xr:uid="{C2356489-5AE6-44D2-8256-91000830F0FC}"/>
    <cellStyle name="Millares 63 2 2" xfId="5808" xr:uid="{3B330BE3-2E15-4CCF-AE75-EE384C55EAB2}"/>
    <cellStyle name="Millares 63 2 2 2" xfId="14055" xr:uid="{3FFEF719-CF2D-4887-9A49-09455E31A647}"/>
    <cellStyle name="Millares 63 2 2 3" xfId="11254" xr:uid="{513D25BC-2B54-407F-9411-D68D665E0EF3}"/>
    <cellStyle name="Millares 63 2 2 4" xfId="16489" xr:uid="{489DF2A7-14F6-48C9-A081-5EDFF1609038}"/>
    <cellStyle name="Millares 63 2 2 5" xfId="18637" xr:uid="{1540B612-8CC2-409F-B33E-89CE360AF297}"/>
    <cellStyle name="Millares 63 2 2 6" xfId="8711" xr:uid="{CA1ED5CB-D83C-4369-8FD1-4DB83216642D}"/>
    <cellStyle name="Millares 63 2 3" xfId="5809" xr:uid="{548BCCA7-2D0A-4DFF-97A4-CAD974F35A1F}"/>
    <cellStyle name="Millares 63 2 3 2" xfId="14056" xr:uid="{6236CDBC-EE69-447D-8265-DE2E407003EB}"/>
    <cellStyle name="Millares 63 2 3 3" xfId="11255" xr:uid="{B51877D3-F8FB-4CF6-B857-6EEFFB08684F}"/>
    <cellStyle name="Millares 63 2 3 4" xfId="16490" xr:uid="{A867B02E-EDE7-4565-BD0D-E0E17A0183CF}"/>
    <cellStyle name="Millares 63 2 3 5" xfId="18638" xr:uid="{9B49104D-B5E8-4F8A-8E1A-CE847277A41E}"/>
    <cellStyle name="Millares 63 2 3 6" xfId="8712" xr:uid="{67B9EEA9-8815-4248-BE61-933D0C8F597F}"/>
    <cellStyle name="Millares 63 2 4" xfId="5810" xr:uid="{7860F7AB-F5C7-4789-9C84-DA8662DFAD39}"/>
    <cellStyle name="Millares 63 2 4 2" xfId="14057" xr:uid="{11D00858-F603-4E67-AD1D-88268D9A1D02}"/>
    <cellStyle name="Millares 63 2 4 3" xfId="12568" xr:uid="{ECAC714E-9A04-42FE-B1DC-971E84208FD1}"/>
    <cellStyle name="Millares 63 2 4 4" xfId="18639" xr:uid="{D0A7C77F-19CE-4798-81BF-F251B097E8C3}"/>
    <cellStyle name="Millares 63 2 4 5" xfId="8713" xr:uid="{0298EDBA-D7A6-4E12-B550-6304822B8293}"/>
    <cellStyle name="Millares 63 2 5" xfId="7361" xr:uid="{0FB1FAD9-B6CD-4911-B69A-905263751EF4}"/>
    <cellStyle name="Millares 63 2 5 2" xfId="14058" xr:uid="{CBEFFE32-4535-45E3-8A6F-FCA232CD284F}"/>
    <cellStyle name="Millares 63 2 5 3" xfId="20141" xr:uid="{6B5E519B-9EF3-41D3-8FFF-2DA16CAF4A8F}"/>
    <cellStyle name="Millares 63 2 5 4" xfId="8714" xr:uid="{5247A151-C9FC-4FFD-8475-7189B178E0A4}"/>
    <cellStyle name="Millares 63 2 6" xfId="8715" xr:uid="{433F10BD-D873-4606-A71A-8D9FD647B4E0}"/>
    <cellStyle name="Millares 63 2 6 2" xfId="14059" xr:uid="{E0E6BA9A-DF13-4BCE-B862-CA6B1251C045}"/>
    <cellStyle name="Millares 63 2 7" xfId="14054" xr:uid="{12154D09-E861-4ADF-A105-419E1FCD33C2}"/>
    <cellStyle name="Millares 63 2 8" xfId="11253" xr:uid="{A287E2BA-F031-4F34-86F0-45401370114B}"/>
    <cellStyle name="Millares 63 2 9" xfId="16488" xr:uid="{7E81285A-71A2-4816-B85E-5B444C573791}"/>
    <cellStyle name="Millares 63 3" xfId="5811" xr:uid="{20CC23F0-3024-4E7E-BC39-DCA0E11AD6DD}"/>
    <cellStyle name="Millares 63 3 2" xfId="14060" xr:uid="{72203B28-9546-4C8E-B7EA-FD12A6FD4AAD}"/>
    <cellStyle name="Millares 63 3 3" xfId="11256" xr:uid="{AB8D1084-2FA1-4D70-9951-C85D5A5259FB}"/>
    <cellStyle name="Millares 63 3 4" xfId="16491" xr:uid="{9339FBB2-BB3E-43C6-BC98-1EF3E762DD7A}"/>
    <cellStyle name="Millares 63 3 5" xfId="18640" xr:uid="{135BE371-6E1C-4F77-82B5-2C83A528BA75}"/>
    <cellStyle name="Millares 63 3 6" xfId="8716" xr:uid="{13B22120-225E-420F-B15B-5E5665CE7008}"/>
    <cellStyle name="Millares 63 4" xfId="5812" xr:uid="{83026553-804B-48E7-B696-C9B1D2667F22}"/>
    <cellStyle name="Millares 63 4 2" xfId="14061" xr:uid="{63BC21B7-3C01-4448-AF37-C0DE3246C575}"/>
    <cellStyle name="Millares 63 4 3" xfId="11257" xr:uid="{768CB83E-2EC6-4261-B889-10BF8B5F1CEE}"/>
    <cellStyle name="Millares 63 4 4" xfId="16492" xr:uid="{EB110B3A-FABE-4C02-9B54-DAB6BC9D6C14}"/>
    <cellStyle name="Millares 63 4 5" xfId="18641" xr:uid="{F1B3B0E9-E76B-483E-B139-06C5D6168503}"/>
    <cellStyle name="Millares 63 4 6" xfId="8717" xr:uid="{4FC462AD-783B-4924-9E39-A147A983A3FB}"/>
    <cellStyle name="Millares 63 5" xfId="5813" xr:uid="{4669A8D1-9158-47EC-905E-D0E96F0CD1DE}"/>
    <cellStyle name="Millares 63 5 2" xfId="14062" xr:uid="{0D03F553-B261-4B98-9907-E87B41B75FEB}"/>
    <cellStyle name="Millares 63 5 3" xfId="12567" xr:uid="{76D6E1DF-4A6C-42CB-8624-CBDC9D5F6C57}"/>
    <cellStyle name="Millares 63 5 4" xfId="18642" xr:uid="{7074FC17-72C6-4364-A1EA-842C0682A61F}"/>
    <cellStyle name="Millares 63 5 5" xfId="8718" xr:uid="{A6961277-7C7A-4A73-B2A8-83328D0E7511}"/>
    <cellStyle name="Millares 63 6" xfId="7232" xr:uid="{67EE5E23-8769-4D01-A6C0-FBBC03E52639}"/>
    <cellStyle name="Millares 63 6 2" xfId="14063" xr:uid="{8932E742-D114-4978-821E-8191DBE7BF12}"/>
    <cellStyle name="Millares 63 6 3" xfId="20040" xr:uid="{E1E55BE1-43A6-4DE5-A438-29885C8DA197}"/>
    <cellStyle name="Millares 63 6 4" xfId="8719" xr:uid="{9ECDC84D-425C-4D99-B7A6-626AAC779DF2}"/>
    <cellStyle name="Millares 63 7" xfId="8720" xr:uid="{C5FC6C93-4520-45BD-8B2D-B50766F20501}"/>
    <cellStyle name="Millares 63 7 2" xfId="14064" xr:uid="{A0781138-80CA-425E-B248-256065312218}"/>
    <cellStyle name="Millares 63 8" xfId="14053" xr:uid="{AE39ABCD-F815-48FA-A2BF-E52E0F4F90F9}"/>
    <cellStyle name="Millares 63 9" xfId="11252" xr:uid="{5C97E081-9C6B-400C-AE29-674699EC0269}"/>
    <cellStyle name="Millares 64" xfId="5814" xr:uid="{616BB77F-343D-4F02-B6A7-94008FD09310}"/>
    <cellStyle name="Millares 64 10" xfId="16493" xr:uid="{3FEED651-A5A4-4FE1-A95F-FC3F312FF8A0}"/>
    <cellStyle name="Millares 64 11" xfId="18643" xr:uid="{BC193E26-B386-4F27-8E93-2119BD39C682}"/>
    <cellStyle name="Millares 64 12" xfId="8721" xr:uid="{3AD79448-0D25-4EE5-9591-C7E1CFCB05E8}"/>
    <cellStyle name="Millares 64 2" xfId="5815" xr:uid="{3652F731-EB7D-443E-B2F1-147B3302788A}"/>
    <cellStyle name="Millares 64 2 10" xfId="18644" xr:uid="{AABEB61D-DED3-49E6-84E6-58BFCC9E73F6}"/>
    <cellStyle name="Millares 64 2 11" xfId="8722" xr:uid="{60B761B1-904F-46C9-A16D-347B5ED96ACA}"/>
    <cellStyle name="Millares 64 2 2" xfId="5816" xr:uid="{A71ECB58-D132-49F1-814F-708AF98B2B29}"/>
    <cellStyle name="Millares 64 2 2 2" xfId="14067" xr:uid="{96FCF289-4DF3-43CB-B8D4-673E15A7F1FB}"/>
    <cellStyle name="Millares 64 2 2 3" xfId="11260" xr:uid="{75FDD4A5-72E1-4A62-B6A5-92FFFEDA20A8}"/>
    <cellStyle name="Millares 64 2 2 4" xfId="16495" xr:uid="{024DB5CB-5E68-4CB2-B944-E9F43ACC33C5}"/>
    <cellStyle name="Millares 64 2 2 5" xfId="18645" xr:uid="{19F020C7-E980-4A32-9A89-CECC4C9AC105}"/>
    <cellStyle name="Millares 64 2 2 6" xfId="8723" xr:uid="{C710FBFD-8475-4C47-881C-BCF79CCD1289}"/>
    <cellStyle name="Millares 64 2 3" xfId="5817" xr:uid="{B9BF3C92-679C-4783-A4DF-0B6D77C3CBB4}"/>
    <cellStyle name="Millares 64 2 3 2" xfId="14068" xr:uid="{F36334C8-E80B-47A9-9148-A8B40618BEA5}"/>
    <cellStyle name="Millares 64 2 3 3" xfId="11261" xr:uid="{B89F7216-7637-4D05-AB71-519340B00ED9}"/>
    <cellStyle name="Millares 64 2 3 4" xfId="16496" xr:uid="{D41BD89A-8589-4580-B09C-C0074C02086C}"/>
    <cellStyle name="Millares 64 2 3 5" xfId="18646" xr:uid="{C99F84D3-5BC6-4AF5-A115-E5478EE7FEF8}"/>
    <cellStyle name="Millares 64 2 3 6" xfId="8724" xr:uid="{97F4A4B2-C8C9-4DE0-B664-57B6D59FC489}"/>
    <cellStyle name="Millares 64 2 4" xfId="5818" xr:uid="{9D0B380B-8599-4B62-8CAB-D16799A5497B}"/>
    <cellStyle name="Millares 64 2 4 2" xfId="14069" xr:uid="{5C290722-8EFF-4F4A-A749-E607868635A2}"/>
    <cellStyle name="Millares 64 2 4 3" xfId="12570" xr:uid="{42F4139E-9224-4630-BC8F-09B0399E4F28}"/>
    <cellStyle name="Millares 64 2 4 4" xfId="18647" xr:uid="{A7981C22-120D-491B-A3B3-E0940ABA1EFF}"/>
    <cellStyle name="Millares 64 2 4 5" xfId="8725" xr:uid="{8BD6C0AD-3D01-454E-889C-F33147C0A63D}"/>
    <cellStyle name="Millares 64 2 5" xfId="7362" xr:uid="{BEF18DBE-EA5B-45B8-89FC-0F0EC732AEE2}"/>
    <cellStyle name="Millares 64 2 5 2" xfId="14070" xr:uid="{F5968ED6-E1F3-4B45-9AF2-31B6CCBEAA28}"/>
    <cellStyle name="Millares 64 2 5 3" xfId="20142" xr:uid="{2FEB534C-D59E-4DE9-9FB1-BBCA60588724}"/>
    <cellStyle name="Millares 64 2 5 4" xfId="8726" xr:uid="{7ECE583C-AE42-4A12-8465-7D099E43676D}"/>
    <cellStyle name="Millares 64 2 6" xfId="8727" xr:uid="{D6C8F1D8-951A-4066-B26E-B5082D182C59}"/>
    <cellStyle name="Millares 64 2 6 2" xfId="14071" xr:uid="{DED14A0C-06D0-4D27-A86E-A4E360E5680F}"/>
    <cellStyle name="Millares 64 2 7" xfId="14066" xr:uid="{A764642E-D819-40EB-87A1-C1D585A7C284}"/>
    <cellStyle name="Millares 64 2 8" xfId="11259" xr:uid="{C50B1D70-B914-485C-8517-C37DECF177C4}"/>
    <cellStyle name="Millares 64 2 9" xfId="16494" xr:uid="{BF09F3FC-5FF8-4798-ABD6-9CD8B4CF1105}"/>
    <cellStyle name="Millares 64 3" xfId="5819" xr:uid="{0709AA7C-C039-4B9F-B59F-11B101541D7A}"/>
    <cellStyle name="Millares 64 3 2" xfId="14072" xr:uid="{D2CF936A-2722-4474-86CB-44A5E5D1C7DA}"/>
    <cellStyle name="Millares 64 3 3" xfId="11262" xr:uid="{A3854378-84F5-4A7A-A2C0-D3D05664627A}"/>
    <cellStyle name="Millares 64 3 4" xfId="16497" xr:uid="{BD529E77-A421-4FCF-894B-E22471767F8A}"/>
    <cellStyle name="Millares 64 3 5" xfId="18648" xr:uid="{F1075F8D-DBEF-478B-A881-28F332457E23}"/>
    <cellStyle name="Millares 64 3 6" xfId="8728" xr:uid="{A2C3F514-A569-4FD1-B824-4C8F62CAB09A}"/>
    <cellStyle name="Millares 64 4" xfId="5820" xr:uid="{6FE7F4B1-EC89-4A51-91D4-FC223F675299}"/>
    <cellStyle name="Millares 64 4 2" xfId="14073" xr:uid="{8ED4F6BC-86B1-4551-B8C6-4F1638CBE626}"/>
    <cellStyle name="Millares 64 4 3" xfId="11263" xr:uid="{326DC9E3-5262-4C9E-9167-E4EBDB710F4A}"/>
    <cellStyle name="Millares 64 4 4" xfId="16498" xr:uid="{FAB6EF4C-8B05-4C7A-9782-D4824107FE81}"/>
    <cellStyle name="Millares 64 4 5" xfId="18649" xr:uid="{BB282482-1258-4D49-8098-8CB8B8F6D83C}"/>
    <cellStyle name="Millares 64 4 6" xfId="8729" xr:uid="{BF90C6DB-323B-493A-9BB9-AE36EA21CEE1}"/>
    <cellStyle name="Millares 64 5" xfId="5821" xr:uid="{E23331F0-604F-4CE9-98D4-C0F8811120E3}"/>
    <cellStyle name="Millares 64 5 2" xfId="14074" xr:uid="{BC349654-A4B7-48D6-8216-D4D91CADC45E}"/>
    <cellStyle name="Millares 64 5 3" xfId="12569" xr:uid="{3B7B2365-C71D-4716-A55C-5EB650B3F26E}"/>
    <cellStyle name="Millares 64 5 4" xfId="18650" xr:uid="{B8E30E6B-5114-4813-95DD-06690F705542}"/>
    <cellStyle name="Millares 64 5 5" xfId="8730" xr:uid="{BABE7FD1-8438-4EC6-994A-5FB1137DF538}"/>
    <cellStyle name="Millares 64 6" xfId="7233" xr:uid="{632A3300-813A-4672-85DD-A4FE456E9FA6}"/>
    <cellStyle name="Millares 64 6 2" xfId="14075" xr:uid="{08E13FF4-11F8-413A-9DFB-0863E5B0F3B1}"/>
    <cellStyle name="Millares 64 6 3" xfId="20041" xr:uid="{C3CA33F3-9C96-4200-AB9C-26C7858CB8E8}"/>
    <cellStyle name="Millares 64 6 4" xfId="8731" xr:uid="{9528F143-1BE9-41E3-9D6F-B42C09270B84}"/>
    <cellStyle name="Millares 64 7" xfId="8732" xr:uid="{A5075866-C814-4929-8435-CA666703BDBE}"/>
    <cellStyle name="Millares 64 7 2" xfId="14076" xr:uid="{736105D9-2246-4F4B-9F8D-E9854EA2C516}"/>
    <cellStyle name="Millares 64 8" xfId="14065" xr:uid="{08969D51-A8AB-4346-8DA3-85B4884A877D}"/>
    <cellStyle name="Millares 64 9" xfId="11258" xr:uid="{FED29F24-2C96-4F2D-BF05-03B36A0D1C04}"/>
    <cellStyle name="Millares 65" xfId="5822" xr:uid="{883F6D23-7614-4FF9-889F-86A8B86686EE}"/>
    <cellStyle name="Millares 65 10" xfId="16499" xr:uid="{28CB4E52-547A-4704-B2B0-DDE559279760}"/>
    <cellStyle name="Millares 65 11" xfId="18651" xr:uid="{148EC783-2276-41BA-A5D8-F5447FB6B3EE}"/>
    <cellStyle name="Millares 65 12" xfId="8733" xr:uid="{44C3DE0C-6508-420E-85B3-53959D204489}"/>
    <cellStyle name="Millares 65 2" xfId="5823" xr:uid="{7F75FC91-EDAB-451D-A3FF-3334664AAF59}"/>
    <cellStyle name="Millares 65 2 10" xfId="18652" xr:uid="{A9D0F91A-AB70-4B1E-88E5-EFD68E822DE7}"/>
    <cellStyle name="Millares 65 2 11" xfId="8734" xr:uid="{894E6255-1A07-4D25-BF12-D641F48B70EE}"/>
    <cellStyle name="Millares 65 2 2" xfId="5824" xr:uid="{BAB94AD6-0AFB-4110-8C13-2F67ABBD3036}"/>
    <cellStyle name="Millares 65 2 2 2" xfId="14079" xr:uid="{E7849F89-E12B-4BE6-B3DF-178181CEB4CD}"/>
    <cellStyle name="Millares 65 2 2 3" xfId="11266" xr:uid="{AC9DD1F1-490C-4A86-937C-BB3825E01050}"/>
    <cellStyle name="Millares 65 2 2 4" xfId="16501" xr:uid="{BF343EA2-8DC5-4991-9C87-E4097427504C}"/>
    <cellStyle name="Millares 65 2 2 5" xfId="18653" xr:uid="{85C86087-8EBB-4366-9107-84FDADC16B05}"/>
    <cellStyle name="Millares 65 2 2 6" xfId="8735" xr:uid="{C5D20946-2E29-45CB-9270-59087C7F4C25}"/>
    <cellStyle name="Millares 65 2 3" xfId="5825" xr:uid="{AD08DC34-0154-4672-8E21-F07BC3A8AF8B}"/>
    <cellStyle name="Millares 65 2 3 2" xfId="14080" xr:uid="{52C52C3F-E619-48D5-BE5C-217776B3DA72}"/>
    <cellStyle name="Millares 65 2 3 3" xfId="11267" xr:uid="{710BEA23-C923-4AB3-A56B-5B6F0E95C17C}"/>
    <cellStyle name="Millares 65 2 3 4" xfId="16502" xr:uid="{79E6582E-1752-4B0A-B898-5DDE0F843F2D}"/>
    <cellStyle name="Millares 65 2 3 5" xfId="18654" xr:uid="{72171A81-871F-4A5D-AE8E-4986C0C8C986}"/>
    <cellStyle name="Millares 65 2 3 6" xfId="8736" xr:uid="{091B63DD-E8A5-4F60-B6E3-66F443406670}"/>
    <cellStyle name="Millares 65 2 4" xfId="5826" xr:uid="{028E41F5-F725-4509-8651-7EA14E8E0B8D}"/>
    <cellStyle name="Millares 65 2 4 2" xfId="14081" xr:uid="{D550D7F4-2AA3-4948-8907-7D3D1B2EDD80}"/>
    <cellStyle name="Millares 65 2 4 3" xfId="12572" xr:uid="{57043F04-CD2E-4DBA-B702-2981AB179AB1}"/>
    <cellStyle name="Millares 65 2 4 4" xfId="18655" xr:uid="{89A4FDDE-49DC-4FBC-9638-70D789261598}"/>
    <cellStyle name="Millares 65 2 4 5" xfId="8737" xr:uid="{FF53ECDE-C637-4BA0-88DD-C6832DFE9786}"/>
    <cellStyle name="Millares 65 2 5" xfId="7363" xr:uid="{1D758F4B-BC17-4918-80DA-20BADCA56104}"/>
    <cellStyle name="Millares 65 2 5 2" xfId="14082" xr:uid="{E8E57D29-4A9B-4980-8D16-0A6489292656}"/>
    <cellStyle name="Millares 65 2 5 3" xfId="20143" xr:uid="{06A9EFE9-1514-40B8-A809-6BD6DBBB8763}"/>
    <cellStyle name="Millares 65 2 5 4" xfId="8738" xr:uid="{336B3897-DFFD-45FB-9CF6-4AE1794C8B03}"/>
    <cellStyle name="Millares 65 2 6" xfId="8739" xr:uid="{42D57D14-C76A-49A7-88CB-6C6C8AAF6754}"/>
    <cellStyle name="Millares 65 2 6 2" xfId="14083" xr:uid="{535C923B-3144-4ACE-ACD3-F7E14B92F740}"/>
    <cellStyle name="Millares 65 2 7" xfId="14078" xr:uid="{A6DBBE57-EB22-4B56-B27C-0394DD27E68A}"/>
    <cellStyle name="Millares 65 2 8" xfId="11265" xr:uid="{B2B29A75-8659-45F6-8F53-8DBB3D89C85F}"/>
    <cellStyle name="Millares 65 2 9" xfId="16500" xr:uid="{A3477E12-FEBF-4E00-A09C-B91E1B734DD4}"/>
    <cellStyle name="Millares 65 3" xfId="5827" xr:uid="{F86A45C9-B73C-42BC-8D49-4A2E89476796}"/>
    <cellStyle name="Millares 65 3 2" xfId="14084" xr:uid="{1F3AF39F-F90C-455E-9412-205F077E48AD}"/>
    <cellStyle name="Millares 65 3 3" xfId="11268" xr:uid="{2CFEC43F-3A10-4F49-B7C8-92D3B2D97765}"/>
    <cellStyle name="Millares 65 3 4" xfId="16503" xr:uid="{0086FCDF-E62C-45BE-9C66-3B19D2BF4D80}"/>
    <cellStyle name="Millares 65 3 5" xfId="18656" xr:uid="{33900CE4-ED63-4083-A222-0D0156689708}"/>
    <cellStyle name="Millares 65 3 6" xfId="8740" xr:uid="{7C3B84A5-BD27-49AA-B430-7CC5F71F9D11}"/>
    <cellStyle name="Millares 65 4" xfId="5828" xr:uid="{0ACBE309-6721-40A6-80F9-0221085C7067}"/>
    <cellStyle name="Millares 65 4 2" xfId="14085" xr:uid="{DA33B731-0613-452E-9F18-33E8B9C23645}"/>
    <cellStyle name="Millares 65 4 3" xfId="11269" xr:uid="{E8B52831-5326-42FE-A784-D57E40407248}"/>
    <cellStyle name="Millares 65 4 4" xfId="16504" xr:uid="{7467290A-A9BE-4B9D-9F32-ABC42E63D138}"/>
    <cellStyle name="Millares 65 4 5" xfId="18657" xr:uid="{70D4B382-E601-48D2-9970-CCA07E0C3D95}"/>
    <cellStyle name="Millares 65 4 6" xfId="8741" xr:uid="{470FC085-381F-477C-9E9C-4D9B2FA04924}"/>
    <cellStyle name="Millares 65 5" xfId="5829" xr:uid="{90D85029-D8B4-4F98-A8B6-EB0246E2F932}"/>
    <cellStyle name="Millares 65 5 2" xfId="14086" xr:uid="{D614E9D4-53CE-4F3D-94C1-354FAD19DDE3}"/>
    <cellStyle name="Millares 65 5 3" xfId="12571" xr:uid="{B8D54466-1124-4890-8992-58570ADC6DB0}"/>
    <cellStyle name="Millares 65 5 4" xfId="18658" xr:uid="{E18C43C8-B8D9-48C6-81FC-018163D41334}"/>
    <cellStyle name="Millares 65 5 5" xfId="8742" xr:uid="{F75EAA95-99A1-44C6-8B9F-9170ABE85BA0}"/>
    <cellStyle name="Millares 65 6" xfId="7234" xr:uid="{7828AEA5-82C8-4307-89B4-E4CFD9506ED2}"/>
    <cellStyle name="Millares 65 6 2" xfId="14087" xr:uid="{D781D552-79D8-4530-8925-B9056AA776B6}"/>
    <cellStyle name="Millares 65 6 3" xfId="20042" xr:uid="{52F571BA-0FBC-4BA3-B6B2-147FEDFCEF89}"/>
    <cellStyle name="Millares 65 6 4" xfId="8743" xr:uid="{4ED23489-BB43-44DF-9DA8-35C551B54723}"/>
    <cellStyle name="Millares 65 7" xfId="8744" xr:uid="{8A98481E-37F5-4FBE-99C7-012CD6CED107}"/>
    <cellStyle name="Millares 65 7 2" xfId="14088" xr:uid="{C949A084-387C-401A-BF04-923CA381FE19}"/>
    <cellStyle name="Millares 65 8" xfId="14077" xr:uid="{54E4FCC5-D016-42E2-9FBB-54D79A2526AB}"/>
    <cellStyle name="Millares 65 9" xfId="11264" xr:uid="{31CE139F-599A-4CC9-B4FC-906AABE835C8}"/>
    <cellStyle name="Millares 654 2 2" xfId="636" xr:uid="{11F06FE2-11D0-4B35-83B6-E75AA53A78A3}"/>
    <cellStyle name="Millares 656" xfId="646" xr:uid="{6E4CB9DA-37A5-41DB-91B9-F7179CAE25C2}"/>
    <cellStyle name="Millares 657" xfId="639" xr:uid="{0CF29742-A533-4917-9172-9D2CA9446118}"/>
    <cellStyle name="Millares 66" xfId="5830" xr:uid="{71FEE54D-45A5-4340-AAAB-F466252AFC89}"/>
    <cellStyle name="Millares 66 10" xfId="16505" xr:uid="{6C51BD2A-AD9F-44C8-8827-D8AAFFE4925A}"/>
    <cellStyle name="Millares 66 11" xfId="18659" xr:uid="{9B0F926F-2B73-44F2-BB72-2160A3A9313F}"/>
    <cellStyle name="Millares 66 12" xfId="8745" xr:uid="{11E83495-4BBD-4B6A-89E2-84C3951319F6}"/>
    <cellStyle name="Millares 66 2" xfId="5831" xr:uid="{3A5434D1-C746-4C6E-9F66-8EDC99683E42}"/>
    <cellStyle name="Millares 66 2 10" xfId="18660" xr:uid="{9E29C836-8CF5-435A-B090-A6528173483B}"/>
    <cellStyle name="Millares 66 2 11" xfId="8746" xr:uid="{A1EDE677-E2B0-40A0-A5A5-8F3761AA0068}"/>
    <cellStyle name="Millares 66 2 2" xfId="5832" xr:uid="{4B3F9414-0CD3-4260-A3B9-861A21AF4EAD}"/>
    <cellStyle name="Millares 66 2 2 2" xfId="14091" xr:uid="{BF3BACAD-13E4-43B6-A66B-0DE647F2D934}"/>
    <cellStyle name="Millares 66 2 2 3" xfId="11272" xr:uid="{1056241D-2488-4EB2-9CEE-900F4CDEA8DE}"/>
    <cellStyle name="Millares 66 2 2 4" xfId="16507" xr:uid="{B49C6B05-810A-4FDD-93CB-4E754AC21C75}"/>
    <cellStyle name="Millares 66 2 2 5" xfId="18661" xr:uid="{19A95244-7868-4007-B8BE-719AC21FEBE2}"/>
    <cellStyle name="Millares 66 2 2 6" xfId="8747" xr:uid="{3C520027-059E-4347-B4F8-8C622F970420}"/>
    <cellStyle name="Millares 66 2 3" xfId="5833" xr:uid="{B72C3F9B-9008-4197-AFFF-5765D106BC79}"/>
    <cellStyle name="Millares 66 2 3 2" xfId="14092" xr:uid="{C57349A6-57B7-4D6B-B712-4DDC21E6B1DF}"/>
    <cellStyle name="Millares 66 2 3 3" xfId="11273" xr:uid="{52A4A2F4-4E83-4012-8C58-9F7183ECC149}"/>
    <cellStyle name="Millares 66 2 3 4" xfId="16508" xr:uid="{23889BAA-A2F8-4AE8-9F17-7097D1095C9E}"/>
    <cellStyle name="Millares 66 2 3 5" xfId="18662" xr:uid="{FD2AA6B4-C82B-42A2-9239-C7D30E750B87}"/>
    <cellStyle name="Millares 66 2 3 6" xfId="8748" xr:uid="{E7324184-BF9F-4C66-82E6-3E269FB19E95}"/>
    <cellStyle name="Millares 66 2 4" xfId="5834" xr:uid="{C08B21F8-DF00-4A3E-8641-2574AF185609}"/>
    <cellStyle name="Millares 66 2 4 2" xfId="14093" xr:uid="{94C4AB8D-7B45-4172-9B74-32CCADD0AA4D}"/>
    <cellStyle name="Millares 66 2 4 3" xfId="12574" xr:uid="{EA88D184-10F1-42C6-BA7E-05861D9B8B23}"/>
    <cellStyle name="Millares 66 2 4 4" xfId="18663" xr:uid="{1018D052-BC83-47F4-B71D-65DAFA8AF287}"/>
    <cellStyle name="Millares 66 2 4 5" xfId="8749" xr:uid="{40A59F19-0EE8-4B39-8145-043DD8665176}"/>
    <cellStyle name="Millares 66 2 5" xfId="7364" xr:uid="{571F7E94-1B41-49EE-B4AF-34FEBA1E9901}"/>
    <cellStyle name="Millares 66 2 5 2" xfId="14094" xr:uid="{B352ADAF-FC19-445E-B7EB-188D03D5C49E}"/>
    <cellStyle name="Millares 66 2 5 3" xfId="20144" xr:uid="{FB3964A3-2DDC-41A8-873B-1A25444BFBF9}"/>
    <cellStyle name="Millares 66 2 5 4" xfId="8750" xr:uid="{106F4144-E388-415E-ABF0-218206161380}"/>
    <cellStyle name="Millares 66 2 6" xfId="8751" xr:uid="{332B680D-6C63-4978-9143-B65A6A6D4C4B}"/>
    <cellStyle name="Millares 66 2 6 2" xfId="14095" xr:uid="{EF2D46F0-FC7A-4B8C-BD88-1CDEE66C7FD6}"/>
    <cellStyle name="Millares 66 2 7" xfId="14090" xr:uid="{7A53B707-F0DC-46FA-A412-04A0006EF5DA}"/>
    <cellStyle name="Millares 66 2 8" xfId="11271" xr:uid="{E75B068F-F54B-42FD-B15F-A836B5A5EA95}"/>
    <cellStyle name="Millares 66 2 9" xfId="16506" xr:uid="{7EAA0920-F317-4010-8D21-F6C8DED7F77C}"/>
    <cellStyle name="Millares 66 3" xfId="5835" xr:uid="{BE622F08-0050-43DD-8557-667B193C306B}"/>
    <cellStyle name="Millares 66 3 2" xfId="14096" xr:uid="{87ABED83-FCC3-41B1-B6EA-7ABFAA95AB53}"/>
    <cellStyle name="Millares 66 3 3" xfId="11274" xr:uid="{4FCCC508-4C27-4AF9-A4A5-535C36302974}"/>
    <cellStyle name="Millares 66 3 4" xfId="16509" xr:uid="{BC9074F8-8F43-425B-AC1A-F9CE3E957EC7}"/>
    <cellStyle name="Millares 66 3 5" xfId="18664" xr:uid="{0F14058D-AF90-4024-8B0E-84561A496F85}"/>
    <cellStyle name="Millares 66 3 6" xfId="8752" xr:uid="{C11B6CEC-4408-46AF-8B0C-C245D2CAA211}"/>
    <cellStyle name="Millares 66 4" xfId="5836" xr:uid="{66FFBAFA-5329-4C8C-8BD1-6944C98059E1}"/>
    <cellStyle name="Millares 66 4 2" xfId="14097" xr:uid="{392B516B-1D15-472E-9783-D554C6830AC4}"/>
    <cellStyle name="Millares 66 4 3" xfId="11275" xr:uid="{C188BA37-CF24-4F29-896C-3D1BC5FF86D5}"/>
    <cellStyle name="Millares 66 4 4" xfId="16510" xr:uid="{E97D5419-A2D6-4C42-85CC-0A2F4AA91BE6}"/>
    <cellStyle name="Millares 66 4 5" xfId="18665" xr:uid="{FF8CE698-B7CA-475E-A12F-96C1FE5D62B8}"/>
    <cellStyle name="Millares 66 4 6" xfId="8753" xr:uid="{74E6958F-40B7-4BFC-BFC3-F9135FEE5E6C}"/>
    <cellStyle name="Millares 66 5" xfId="5837" xr:uid="{F605B16B-159C-4429-8DC9-281236E65A1C}"/>
    <cellStyle name="Millares 66 5 2" xfId="14098" xr:uid="{A777C13D-9776-49DB-9759-660D86FA323B}"/>
    <cellStyle name="Millares 66 5 3" xfId="12573" xr:uid="{B4CDA646-883C-462D-88A8-3933244077AA}"/>
    <cellStyle name="Millares 66 5 4" xfId="18666" xr:uid="{1042C1EB-980A-4567-B200-548EED7E344F}"/>
    <cellStyle name="Millares 66 5 5" xfId="8754" xr:uid="{05FA0D14-317D-4E81-A874-CD4EA7E0FB70}"/>
    <cellStyle name="Millares 66 6" xfId="7235" xr:uid="{8CD10508-5D2D-4BF5-9D8E-1C650812230C}"/>
    <cellStyle name="Millares 66 6 2" xfId="14099" xr:uid="{9C5FFBEF-C5BA-45F6-8472-E17F813B6352}"/>
    <cellStyle name="Millares 66 6 3" xfId="20043" xr:uid="{752AFA99-EA17-445D-9939-A8DAD7F240F6}"/>
    <cellStyle name="Millares 66 6 4" xfId="8755" xr:uid="{65CA4387-00FA-476C-80A7-0287A0A1928F}"/>
    <cellStyle name="Millares 66 7" xfId="8756" xr:uid="{AB094627-A570-4735-BC09-6C51514C0990}"/>
    <cellStyle name="Millares 66 7 2" xfId="14100" xr:uid="{FEE5D87A-FE78-4E45-BFB8-C656E556DD0E}"/>
    <cellStyle name="Millares 66 8" xfId="14089" xr:uid="{A0936798-D920-4A1D-9DAC-09E667A2CDA7}"/>
    <cellStyle name="Millares 66 9" xfId="11270" xr:uid="{9278FF83-6498-4B2B-B43C-7AD5A0427F97}"/>
    <cellStyle name="Millares 67" xfId="5838" xr:uid="{2D05BFB7-6EF0-455B-887B-1E1CCBB2DB9C}"/>
    <cellStyle name="Millares 67 10" xfId="16511" xr:uid="{B0E5531C-BF4E-4D6D-9584-270496F8D90D}"/>
    <cellStyle name="Millares 67 11" xfId="18667" xr:uid="{629FD25A-825C-413B-B861-A19E0CEF00AB}"/>
    <cellStyle name="Millares 67 12" xfId="8757" xr:uid="{DECAE6FC-BC02-4702-AB3C-2711666DCA85}"/>
    <cellStyle name="Millares 67 2" xfId="5839" xr:uid="{2223EF6F-FDFD-4A81-BD25-3AAFF365D17C}"/>
    <cellStyle name="Millares 67 2 10" xfId="18668" xr:uid="{C3D50E9B-7B5A-40FB-A32F-BEFF12DD74FB}"/>
    <cellStyle name="Millares 67 2 11" xfId="8758" xr:uid="{371F5087-3405-47F0-89DB-27CDDB93D7E6}"/>
    <cellStyle name="Millares 67 2 2" xfId="5840" xr:uid="{660F882D-D1EA-4337-8BFF-621777540876}"/>
    <cellStyle name="Millares 67 2 2 2" xfId="14103" xr:uid="{6731EB1C-BA76-4D9E-948F-3D036A45B0AE}"/>
    <cellStyle name="Millares 67 2 2 3" xfId="11278" xr:uid="{85A8F9BF-3E2B-4D05-BB46-2FC0BA11608F}"/>
    <cellStyle name="Millares 67 2 2 4" xfId="16513" xr:uid="{5EFBF1FC-2D69-40B5-9198-2B9F185F86FB}"/>
    <cellStyle name="Millares 67 2 2 5" xfId="18669" xr:uid="{812C7C91-DB2F-4149-A5EC-7B60667869C7}"/>
    <cellStyle name="Millares 67 2 2 6" xfId="8759" xr:uid="{8D450C0F-8C9B-415B-BE12-05B6AB3CAA09}"/>
    <cellStyle name="Millares 67 2 3" xfId="5841" xr:uid="{C73C89D8-1F4B-487F-A96F-4D2888040A77}"/>
    <cellStyle name="Millares 67 2 3 2" xfId="14104" xr:uid="{970DD4B5-5548-4ABF-A557-24A368330628}"/>
    <cellStyle name="Millares 67 2 3 3" xfId="11279" xr:uid="{13A6B441-1BB5-40A0-8B8D-3AAADF05380E}"/>
    <cellStyle name="Millares 67 2 3 4" xfId="16514" xr:uid="{1063D149-DC48-469F-9507-CF5362439374}"/>
    <cellStyle name="Millares 67 2 3 5" xfId="18670" xr:uid="{1C151773-5DA2-4028-9622-89F26861E36E}"/>
    <cellStyle name="Millares 67 2 3 6" xfId="8760" xr:uid="{C39A0084-D92A-46A9-8153-261618B5705F}"/>
    <cellStyle name="Millares 67 2 4" xfId="5842" xr:uid="{9987C910-4B95-47F2-8203-2E937B0DF06F}"/>
    <cellStyle name="Millares 67 2 4 2" xfId="14105" xr:uid="{EC55D226-2CF9-49B5-A506-7185F2730D78}"/>
    <cellStyle name="Millares 67 2 4 3" xfId="12576" xr:uid="{0FFBC801-3FB5-43E6-93B3-D90229F6A0EC}"/>
    <cellStyle name="Millares 67 2 4 4" xfId="18671" xr:uid="{FBE10493-2037-487D-8050-7ED350AEE005}"/>
    <cellStyle name="Millares 67 2 4 5" xfId="8761" xr:uid="{5A1D8135-58F6-4A2A-BBB7-99E92918868A}"/>
    <cellStyle name="Millares 67 2 5" xfId="7365" xr:uid="{04455B8A-8B48-4602-A557-A452059468F5}"/>
    <cellStyle name="Millares 67 2 5 2" xfId="14106" xr:uid="{605A1BE4-45A4-40D1-93C1-0761F3BECDDB}"/>
    <cellStyle name="Millares 67 2 5 3" xfId="20145" xr:uid="{97FB1B38-A63C-46D9-9075-436E9A1631F6}"/>
    <cellStyle name="Millares 67 2 5 4" xfId="8762" xr:uid="{BB6D4E2E-0AB7-4C6B-8360-B79D6D21DF33}"/>
    <cellStyle name="Millares 67 2 6" xfId="8763" xr:uid="{9B92E685-AE0C-4D99-8529-95181B25307E}"/>
    <cellStyle name="Millares 67 2 6 2" xfId="14107" xr:uid="{57DAF722-B847-486B-8C8F-D87FDF45B5A4}"/>
    <cellStyle name="Millares 67 2 7" xfId="14102" xr:uid="{997DD385-2150-4C1F-AF6D-C58F13828185}"/>
    <cellStyle name="Millares 67 2 8" xfId="11277" xr:uid="{AE145E33-DA6B-43D6-BB58-0D9E4D2E60DB}"/>
    <cellStyle name="Millares 67 2 9" xfId="16512" xr:uid="{25881BC7-17F5-4EC0-86D5-AB92A6174D5B}"/>
    <cellStyle name="Millares 67 3" xfId="5843" xr:uid="{93BD054A-D7B4-4804-93AF-043E02DEFA46}"/>
    <cellStyle name="Millares 67 3 2" xfId="14108" xr:uid="{AFF54FE4-74A8-469B-B026-67C89B57DAB0}"/>
    <cellStyle name="Millares 67 3 3" xfId="11280" xr:uid="{21AF740E-437C-4B55-8136-59A19B0E582E}"/>
    <cellStyle name="Millares 67 3 4" xfId="16515" xr:uid="{7650A662-86DB-4BCE-B5B9-4F30F7644945}"/>
    <cellStyle name="Millares 67 3 5" xfId="18672" xr:uid="{BFA71155-5C23-451F-95FC-BD7013A4A184}"/>
    <cellStyle name="Millares 67 3 6" xfId="8764" xr:uid="{4DB060C8-6FAB-4D60-A201-64EDC7CEFEB7}"/>
    <cellStyle name="Millares 67 4" xfId="5844" xr:uid="{21BE69BD-1EE4-44C1-B264-52F3E7F7FD6C}"/>
    <cellStyle name="Millares 67 4 2" xfId="14109" xr:uid="{717B6C8E-F29C-4277-9CB2-83FCBEC41E6A}"/>
    <cellStyle name="Millares 67 4 3" xfId="11281" xr:uid="{9C7A697D-ACB5-43EC-AC74-A91430DAAD9F}"/>
    <cellStyle name="Millares 67 4 4" xfId="16516" xr:uid="{51CEE5BD-CFD6-4B88-BE78-14F55A1BBB80}"/>
    <cellStyle name="Millares 67 4 5" xfId="18673" xr:uid="{A7A4434F-3B18-4762-9ACF-6D1611073CD7}"/>
    <cellStyle name="Millares 67 4 6" xfId="8765" xr:uid="{130F43D8-6D1B-4990-BBC0-C2277F0CE834}"/>
    <cellStyle name="Millares 67 5" xfId="5845" xr:uid="{258BE2C4-1193-4BA6-8CCA-E408E3619262}"/>
    <cellStyle name="Millares 67 5 2" xfId="14110" xr:uid="{AFBCD8A7-9332-4ADD-9A05-EB3E366744B4}"/>
    <cellStyle name="Millares 67 5 3" xfId="12575" xr:uid="{05E85D25-9014-411F-908A-37333B7E1E98}"/>
    <cellStyle name="Millares 67 5 4" xfId="18674" xr:uid="{84DCF85A-6EDF-4453-8432-A7269FE0A0B1}"/>
    <cellStyle name="Millares 67 5 5" xfId="8766" xr:uid="{8B3F0799-8F66-4803-86AC-2C36FA97ACAC}"/>
    <cellStyle name="Millares 67 6" xfId="7236" xr:uid="{CFFE7B32-2001-4791-A814-CD43E90426F0}"/>
    <cellStyle name="Millares 67 6 2" xfId="14111" xr:uid="{287F50AD-46BB-48FC-A973-749450FB8234}"/>
    <cellStyle name="Millares 67 6 3" xfId="20044" xr:uid="{8C721882-CAD5-41A1-9905-F1B4E67CAD0F}"/>
    <cellStyle name="Millares 67 6 4" xfId="8767" xr:uid="{E38F8340-AE29-45E0-B8A9-A0D9BCE059E5}"/>
    <cellStyle name="Millares 67 7" xfId="8768" xr:uid="{8AB88840-4B55-44C4-89AC-9E382BF99F71}"/>
    <cellStyle name="Millares 67 7 2" xfId="14112" xr:uid="{E60E62EF-1A33-4EA9-821A-73985F1C79B5}"/>
    <cellStyle name="Millares 67 8" xfId="14101" xr:uid="{0693DC3E-BB83-45C0-816B-ADF1D0028ED7}"/>
    <cellStyle name="Millares 67 9" xfId="11276" xr:uid="{16F7CEF9-4301-4E6E-95E6-7B2C15F56C62}"/>
    <cellStyle name="Millares 68" xfId="5846" xr:uid="{0D5EE260-4CA6-4836-A2AD-676A25FD6EC0}"/>
    <cellStyle name="Millares 68 10" xfId="16517" xr:uid="{CD706EEE-FC3F-4BB1-9FC6-9F385E5E0A06}"/>
    <cellStyle name="Millares 68 11" xfId="18675" xr:uid="{20F558F5-5348-4357-8E17-FE618BDE601A}"/>
    <cellStyle name="Millares 68 12" xfId="8769" xr:uid="{73123121-F8CA-47EB-B86E-F878BC392247}"/>
    <cellStyle name="Millares 68 2" xfId="5847" xr:uid="{6B9DC75D-F552-4A22-BF0E-3140543BC542}"/>
    <cellStyle name="Millares 68 2 10" xfId="18676" xr:uid="{5264B827-D4D0-4546-9B93-0A05247F5F69}"/>
    <cellStyle name="Millares 68 2 11" xfId="8770" xr:uid="{1D378150-C498-4F27-8682-65C394A87EAC}"/>
    <cellStyle name="Millares 68 2 2" xfId="5848" xr:uid="{11C0B7F8-9BD8-4B4E-B21E-B04781DB606B}"/>
    <cellStyle name="Millares 68 2 2 2" xfId="14115" xr:uid="{2E56D1C2-05B9-4B0B-B07F-293A95EA57C7}"/>
    <cellStyle name="Millares 68 2 2 3" xfId="11284" xr:uid="{071726DE-0F0C-472A-B0CB-650A4991C901}"/>
    <cellStyle name="Millares 68 2 2 4" xfId="16519" xr:uid="{8231B157-ECDC-415F-9F38-49D374E04E91}"/>
    <cellStyle name="Millares 68 2 2 5" xfId="18677" xr:uid="{5C1A922A-CB3C-4708-A023-D86BDF1B0E05}"/>
    <cellStyle name="Millares 68 2 2 6" xfId="8771" xr:uid="{A552176A-5C4E-4709-990B-858CC19B3011}"/>
    <cellStyle name="Millares 68 2 3" xfId="5849" xr:uid="{70AFE6C9-5986-4F50-AC46-70B25239B4FA}"/>
    <cellStyle name="Millares 68 2 3 2" xfId="14116" xr:uid="{B0701239-56DB-4D6D-A24E-DD070A5D6FD5}"/>
    <cellStyle name="Millares 68 2 3 3" xfId="11285" xr:uid="{5CD2F9C3-A27C-41E6-8318-9C8E6D0BB665}"/>
    <cellStyle name="Millares 68 2 3 4" xfId="16520" xr:uid="{8D8CEEDC-EADF-4E8E-BB9E-0EEA12B4297F}"/>
    <cellStyle name="Millares 68 2 3 5" xfId="18678" xr:uid="{1024F627-D870-4EDC-BE95-D657F2B74BCC}"/>
    <cellStyle name="Millares 68 2 3 6" xfId="8772" xr:uid="{8E9F38A2-1D2B-43D4-9D50-A2759384AEB9}"/>
    <cellStyle name="Millares 68 2 4" xfId="5850" xr:uid="{4EFFEB6E-44BB-425F-ACED-190915F92F45}"/>
    <cellStyle name="Millares 68 2 4 2" xfId="14117" xr:uid="{C1390B41-5AA3-4C63-B20C-92302F6ADAE3}"/>
    <cellStyle name="Millares 68 2 4 3" xfId="12578" xr:uid="{CD45507D-D72E-4BE9-8EFC-09CE07442CE8}"/>
    <cellStyle name="Millares 68 2 4 4" xfId="18679" xr:uid="{389AB911-14C2-452D-AFD0-7867177E7C61}"/>
    <cellStyle name="Millares 68 2 4 5" xfId="8773" xr:uid="{043227EA-5CB2-4963-8D4D-A07AD5079481}"/>
    <cellStyle name="Millares 68 2 5" xfId="7366" xr:uid="{EAFB3068-FA7C-4454-9BCE-60A782A46461}"/>
    <cellStyle name="Millares 68 2 5 2" xfId="14118" xr:uid="{D7997BD1-10A0-4FBA-BBFC-3187F8D54A1C}"/>
    <cellStyle name="Millares 68 2 5 3" xfId="20146" xr:uid="{323309AC-08A3-4CAE-B466-6C56B57F72BD}"/>
    <cellStyle name="Millares 68 2 5 4" xfId="8774" xr:uid="{A0AB2E6D-A7DB-47B6-B51D-4DF71B8FBD95}"/>
    <cellStyle name="Millares 68 2 6" xfId="8775" xr:uid="{3ED1F94B-8955-4ADC-B4F5-0D38BC29D17E}"/>
    <cellStyle name="Millares 68 2 6 2" xfId="14119" xr:uid="{3D32ADD9-CEA5-41BA-99BB-8CA81DD64537}"/>
    <cellStyle name="Millares 68 2 7" xfId="14114" xr:uid="{A69723CB-87FB-4F0E-9032-25983B6ADEAF}"/>
    <cellStyle name="Millares 68 2 8" xfId="11283" xr:uid="{211E990C-7B40-4783-9962-D46150146465}"/>
    <cellStyle name="Millares 68 2 9" xfId="16518" xr:uid="{9E884F1F-6369-47D2-AB15-4082B80AF16E}"/>
    <cellStyle name="Millares 68 3" xfId="5851" xr:uid="{35A65D8D-8E18-4989-AED2-CBE3B81B40C0}"/>
    <cellStyle name="Millares 68 3 2" xfId="14120" xr:uid="{E298CE72-7028-4173-8912-39C6222B9B92}"/>
    <cellStyle name="Millares 68 3 3" xfId="11286" xr:uid="{AA31CEE8-D4DA-4D3B-B63D-A80CDF3AC805}"/>
    <cellStyle name="Millares 68 3 4" xfId="16521" xr:uid="{0B65A68F-8D0E-47A6-A9E8-88E60E4EF6BB}"/>
    <cellStyle name="Millares 68 3 5" xfId="18680" xr:uid="{17D6B874-E70A-4DF3-B65A-DD22F06A9CCF}"/>
    <cellStyle name="Millares 68 3 6" xfId="8776" xr:uid="{B8770FE9-A369-48B7-B421-91AFC220FF58}"/>
    <cellStyle name="Millares 68 4" xfId="5852" xr:uid="{D9DF892D-F38E-496E-B51D-B9FD039D4DB9}"/>
    <cellStyle name="Millares 68 4 2" xfId="14121" xr:uid="{C47A058D-B5EB-4CD4-809B-27626A8B9909}"/>
    <cellStyle name="Millares 68 4 3" xfId="11287" xr:uid="{34C2BE8A-A625-4668-A4EC-E0C84D3ABE10}"/>
    <cellStyle name="Millares 68 4 4" xfId="16522" xr:uid="{7D338345-78D0-4CBF-8C36-31104123FE42}"/>
    <cellStyle name="Millares 68 4 5" xfId="18681" xr:uid="{BFF255EC-D9C1-443F-8A8C-0D36A4A001C1}"/>
    <cellStyle name="Millares 68 4 6" xfId="8777" xr:uid="{6E9EC47A-B36F-40AD-8455-67D451626E1A}"/>
    <cellStyle name="Millares 68 5" xfId="5853" xr:uid="{FFB0EC06-B243-452A-A123-0D7BACAAF551}"/>
    <cellStyle name="Millares 68 5 2" xfId="14122" xr:uid="{BD776404-1B3C-450F-AB76-97A216F68205}"/>
    <cellStyle name="Millares 68 5 3" xfId="12577" xr:uid="{3AE2E59E-978E-4686-A7F2-C047B32C351A}"/>
    <cellStyle name="Millares 68 5 4" xfId="18682" xr:uid="{FEC4D9A4-4431-46E4-9F7D-553D57C3F7C2}"/>
    <cellStyle name="Millares 68 5 5" xfId="8778" xr:uid="{A655117A-26D0-4BCC-BFFC-C8F7F1C7CD73}"/>
    <cellStyle name="Millares 68 6" xfId="7237" xr:uid="{267CDEF8-4608-48CA-9160-E367C1E09C0B}"/>
    <cellStyle name="Millares 68 6 2" xfId="14123" xr:uid="{19A3957B-F2F3-4C40-801B-D386CC972978}"/>
    <cellStyle name="Millares 68 6 3" xfId="20045" xr:uid="{FB6E757F-CFEE-4845-94F3-35E0AB328F0A}"/>
    <cellStyle name="Millares 68 6 4" xfId="8779" xr:uid="{3B074C3C-7B9F-4A10-984B-BEC37D6B4AD0}"/>
    <cellStyle name="Millares 68 7" xfId="8780" xr:uid="{39B536DD-5026-4E64-B52E-DA1DBA849431}"/>
    <cellStyle name="Millares 68 7 2" xfId="14124" xr:uid="{052A8B33-ED0A-42E6-B7F9-803319A0613F}"/>
    <cellStyle name="Millares 68 8" xfId="14113" xr:uid="{A37FBEA4-1AA5-43BC-AEBF-B783E3CC40EC}"/>
    <cellStyle name="Millares 68 9" xfId="11282" xr:uid="{3497B159-870C-4F11-B66C-E507EB97C880}"/>
    <cellStyle name="Millares 69" xfId="5854" xr:uid="{D7A43E70-2645-4CEA-975F-7C37D30D0212}"/>
    <cellStyle name="Millares 69 10" xfId="16523" xr:uid="{0ABF6CB7-CA6E-4613-9ADB-AB271ADA467E}"/>
    <cellStyle name="Millares 69 11" xfId="18683" xr:uid="{B7FF5C95-8111-49B9-BBE5-FC60AD388DF6}"/>
    <cellStyle name="Millares 69 12" xfId="8781" xr:uid="{2B0A88FD-EF08-452F-8EDE-0CAF120F09B8}"/>
    <cellStyle name="Millares 69 2" xfId="5855" xr:uid="{73EABF37-45B3-4F07-ADE8-782F23FEEDDA}"/>
    <cellStyle name="Millares 69 2 10" xfId="18684" xr:uid="{E0051D00-A8A0-4F26-B30A-EF70F2106D42}"/>
    <cellStyle name="Millares 69 2 11" xfId="8782" xr:uid="{30676139-A81E-4655-AF34-AECD89F5760B}"/>
    <cellStyle name="Millares 69 2 2" xfId="5856" xr:uid="{E837ACF5-C96D-45BA-856B-69D043B9548D}"/>
    <cellStyle name="Millares 69 2 2 2" xfId="14127" xr:uid="{AC267F54-11DD-4B5E-AAE1-DCC9F32A18BF}"/>
    <cellStyle name="Millares 69 2 2 3" xfId="11290" xr:uid="{E813E963-EDD5-4583-9526-A977F0A6D6DC}"/>
    <cellStyle name="Millares 69 2 2 4" xfId="16525" xr:uid="{9F3106D1-7AEE-408F-9D85-99F264875B40}"/>
    <cellStyle name="Millares 69 2 2 5" xfId="18685" xr:uid="{3010A552-620E-46A8-8135-F3CCC923DE3C}"/>
    <cellStyle name="Millares 69 2 2 6" xfId="8783" xr:uid="{A7ED9396-A46A-4E84-BD0A-321990AD76C2}"/>
    <cellStyle name="Millares 69 2 3" xfId="5857" xr:uid="{64AB7F06-360F-4D12-8D62-DA1E388EA30E}"/>
    <cellStyle name="Millares 69 2 3 2" xfId="14128" xr:uid="{32D04457-C810-4E8F-AAEB-C8D49A003C26}"/>
    <cellStyle name="Millares 69 2 3 3" xfId="11291" xr:uid="{59E0362F-7D15-432D-BB3E-6202C2FA8787}"/>
    <cellStyle name="Millares 69 2 3 4" xfId="16526" xr:uid="{584A1A8C-7DAC-465E-896C-144916C615BC}"/>
    <cellStyle name="Millares 69 2 3 5" xfId="18686" xr:uid="{DDFC0964-91AA-4E1D-BCDD-DE8F9D5FC48A}"/>
    <cellStyle name="Millares 69 2 3 6" xfId="8784" xr:uid="{6160D450-64B8-49AA-8E27-B9BA358EFD68}"/>
    <cellStyle name="Millares 69 2 4" xfId="5858" xr:uid="{0E18247C-17A0-4025-8630-F9F9C9347391}"/>
    <cellStyle name="Millares 69 2 4 2" xfId="14129" xr:uid="{D12CEF74-A9DF-4E1C-8B5F-B965ACFBF8D6}"/>
    <cellStyle name="Millares 69 2 4 3" xfId="12580" xr:uid="{73448E20-A8B7-41C8-A60F-975BD59CDA45}"/>
    <cellStyle name="Millares 69 2 4 4" xfId="18687" xr:uid="{0F1306DE-C9D7-48B2-9F47-F58DBF5BE65A}"/>
    <cellStyle name="Millares 69 2 4 5" xfId="8785" xr:uid="{CBEC1D5B-7869-4A58-B31E-DF2A7F5A228F}"/>
    <cellStyle name="Millares 69 2 5" xfId="7367" xr:uid="{3689E52E-8CF6-4DA2-9867-1951CC0B239A}"/>
    <cellStyle name="Millares 69 2 5 2" xfId="14130" xr:uid="{DA5F9205-77F7-466E-8E90-74C74D7B818F}"/>
    <cellStyle name="Millares 69 2 5 3" xfId="20147" xr:uid="{AA6BA271-3A8B-407A-B3AF-F24B5292B306}"/>
    <cellStyle name="Millares 69 2 5 4" xfId="8786" xr:uid="{6CE75326-4844-434A-97F8-11B9D606226A}"/>
    <cellStyle name="Millares 69 2 6" xfId="8787" xr:uid="{629C6FBB-537E-49E3-BE0B-D96306600384}"/>
    <cellStyle name="Millares 69 2 6 2" xfId="14131" xr:uid="{C63C872E-BD92-4DB6-AEC7-8A58CBB3E3A6}"/>
    <cellStyle name="Millares 69 2 7" xfId="14126" xr:uid="{68A97A7D-6D76-4530-A12A-1A230E5BF951}"/>
    <cellStyle name="Millares 69 2 8" xfId="11289" xr:uid="{2549664E-5FF9-44F5-A268-93D9E26D5D63}"/>
    <cellStyle name="Millares 69 2 9" xfId="16524" xr:uid="{7F78125B-C473-439C-A003-9190D25B645F}"/>
    <cellStyle name="Millares 69 3" xfId="5859" xr:uid="{5B7EF348-26C6-498C-80F7-A43E28468414}"/>
    <cellStyle name="Millares 69 3 2" xfId="14132" xr:uid="{BAFB984A-7931-44B8-8DEA-A93F0518335B}"/>
    <cellStyle name="Millares 69 3 3" xfId="11292" xr:uid="{58F98495-E339-4703-A015-26DBCF586732}"/>
    <cellStyle name="Millares 69 3 4" xfId="16527" xr:uid="{7F873D13-88AA-4DEA-837A-A3BE81FAE93E}"/>
    <cellStyle name="Millares 69 3 5" xfId="18688" xr:uid="{994266A8-D94A-4146-ADB4-5F7444A044A2}"/>
    <cellStyle name="Millares 69 3 6" xfId="8788" xr:uid="{3CA9546D-AA88-4EAA-AEC7-063505458290}"/>
    <cellStyle name="Millares 69 4" xfId="5860" xr:uid="{9AFE7297-A9FF-4562-B0EB-190656DECC56}"/>
    <cellStyle name="Millares 69 4 2" xfId="14133" xr:uid="{D8162FC1-48C6-417D-9021-BAE1B0C43290}"/>
    <cellStyle name="Millares 69 4 3" xfId="11293" xr:uid="{C42DF1C4-B5AC-427C-BA91-8C719895303E}"/>
    <cellStyle name="Millares 69 4 4" xfId="16528" xr:uid="{238CA754-ECE8-494E-871C-B748F5C03759}"/>
    <cellStyle name="Millares 69 4 5" xfId="18689" xr:uid="{5B9E0D61-A749-40C1-8E41-06E7810A1D01}"/>
    <cellStyle name="Millares 69 4 6" xfId="8789" xr:uid="{77CADE51-ED2C-4A5A-99DC-3B7900565241}"/>
    <cellStyle name="Millares 69 5" xfId="5861" xr:uid="{33F364E9-3E6C-4219-BE1A-78D1B3A598E6}"/>
    <cellStyle name="Millares 69 5 2" xfId="14134" xr:uid="{DFED97A8-18ED-4992-B420-E2F3B64877CA}"/>
    <cellStyle name="Millares 69 5 3" xfId="12579" xr:uid="{8AFF4C47-578F-4F29-8876-DDEAA4ADA743}"/>
    <cellStyle name="Millares 69 5 4" xfId="18690" xr:uid="{C532AAC8-0C28-4B67-8347-5627C6938778}"/>
    <cellStyle name="Millares 69 5 5" xfId="8790" xr:uid="{C714F68F-97BB-4CD2-8808-74B7647FB4BD}"/>
    <cellStyle name="Millares 69 6" xfId="7238" xr:uid="{589E5DA7-BEFF-4C5D-B9AD-B45974778EB5}"/>
    <cellStyle name="Millares 69 6 2" xfId="14135" xr:uid="{0708C566-E5D5-4F71-B557-B44822CB3CA7}"/>
    <cellStyle name="Millares 69 6 3" xfId="20046" xr:uid="{9891257A-4AE1-4F62-823A-0E8103464037}"/>
    <cellStyle name="Millares 69 6 4" xfId="8791" xr:uid="{7BF74164-7050-4198-B5DF-684988A27E6C}"/>
    <cellStyle name="Millares 69 7" xfId="8792" xr:uid="{898C6049-5458-4610-A15F-1085D74AF7E8}"/>
    <cellStyle name="Millares 69 7 2" xfId="14136" xr:uid="{3CCB8CBB-A07D-4EA7-90F6-14FDE36315A4}"/>
    <cellStyle name="Millares 69 8" xfId="14125" xr:uid="{95DFC868-B06D-421F-9172-5D69A993D072}"/>
    <cellStyle name="Millares 69 9" xfId="11288" xr:uid="{555D419A-F6E8-46F3-9BE9-64BFCB66E36E}"/>
    <cellStyle name="Millares 7" xfId="66" xr:uid="{29496156-113F-422F-AAB1-4790909EE6A0}"/>
    <cellStyle name="Millares 7 10" xfId="11294" xr:uid="{FD9A007A-8649-4B8C-96D4-1E63FD495B9D}"/>
    <cellStyle name="Millares 7 11" xfId="16529" xr:uid="{17E1017A-C944-4015-A058-9B766C3E4D9D}"/>
    <cellStyle name="Millares 7 12" xfId="18691" xr:uid="{0A82AC67-AC63-4114-BF8D-0F32B9C44164}"/>
    <cellStyle name="Millares 7 13" xfId="8793" xr:uid="{DDFE7266-908F-4485-96EF-C2C2EFF8EDC9}"/>
    <cellStyle name="Millares 7 14" xfId="5862" xr:uid="{6278EA89-DDC1-4E1A-AB05-E4DEE830ED4E}"/>
    <cellStyle name="Millares 7 2" xfId="119" xr:uid="{98E654FA-1B84-4D8B-9023-E2BD727376EF}"/>
    <cellStyle name="Millares 7 2 10" xfId="8794" xr:uid="{9AB38E48-70F4-4F22-A3F1-FFEBBB5797DE}"/>
    <cellStyle name="Millares 7 2 11" xfId="5863" xr:uid="{326B8BE8-894B-47E3-9BDF-8A6F6FE9D453}"/>
    <cellStyle name="Millares 7 2 12" xfId="382" xr:uid="{2BAB18E2-51F1-4196-AD5D-28967D4CDC7F}"/>
    <cellStyle name="Millares 7 2 13" xfId="40530" xr:uid="{54F3FFEB-2F3B-4276-9146-49D3271749A4}"/>
    <cellStyle name="Millares 7 2 2" xfId="209" xr:uid="{B9779889-CFD2-4D21-9408-688585C2A698}"/>
    <cellStyle name="Millares 7 2 2 2" xfId="310" xr:uid="{FD1725D2-815C-4A78-A790-B1EE9D27177D}"/>
    <cellStyle name="Millares 7 2 2 2 2" xfId="14139" xr:uid="{1E8C0211-AB2F-4036-86E8-ACAA50719F83}"/>
    <cellStyle name="Millares 7 2 2 2 3" xfId="551" xr:uid="{A8CB47DC-ED1B-4133-AC38-783D592867F3}"/>
    <cellStyle name="Millares 7 2 2 2 4" xfId="40699" xr:uid="{AB1A1649-DBC4-4D33-9F1C-59AF1C5C7A05}"/>
    <cellStyle name="Millares 7 2 2 3" xfId="11296" xr:uid="{A38A5E9A-0748-4622-B512-5758D96344FE}"/>
    <cellStyle name="Millares 7 2 2 4" xfId="16531" xr:uid="{FDE2F7B4-9E3C-4463-BB04-AC9EE77238CD}"/>
    <cellStyle name="Millares 7 2 2 5" xfId="18693" xr:uid="{0BD8900F-45BB-4FE1-AC03-EB68BF588DED}"/>
    <cellStyle name="Millares 7 2 2 6" xfId="8795" xr:uid="{43EB7E14-980B-4BDF-BFA9-E736B488CAAA}"/>
    <cellStyle name="Millares 7 2 2 7" xfId="5864" xr:uid="{8DB1C981-9CA8-49F9-B735-D3835456B3B3}"/>
    <cellStyle name="Millares 7 2 2 8" xfId="451" xr:uid="{556D81E3-97EB-4BD9-A4C9-0376A5FFA35C}"/>
    <cellStyle name="Millares 7 2 2 9" xfId="40599" xr:uid="{0EC9F897-176B-4729-92B7-EA78A4F484E7}"/>
    <cellStyle name="Millares 7 2 3" xfId="163" xr:uid="{34C11153-0564-4347-BD3C-ED4C11B31F13}"/>
    <cellStyle name="Millares 7 2 3 2" xfId="269" xr:uid="{516A6663-02B0-4CEF-B578-648B216E1BBE}"/>
    <cellStyle name="Millares 7 2 3 2 2" xfId="14140" xr:uid="{17630493-C7EB-40D1-B471-91285845755D}"/>
    <cellStyle name="Millares 7 2 3 2 3" xfId="510" xr:uid="{38E67249-F91F-4219-8418-6BE53505B395}"/>
    <cellStyle name="Millares 7 2 3 2 4" xfId="40658" xr:uid="{1A276BD2-D134-41EE-9D17-07766CEC343E}"/>
    <cellStyle name="Millares 7 2 3 3" xfId="12582" xr:uid="{B776457F-FADE-4C84-86F9-13227EEECE80}"/>
    <cellStyle name="Millares 7 2 3 4" xfId="18694" xr:uid="{69B26DA5-6B05-47A1-8E5F-3B1D475A9E45}"/>
    <cellStyle name="Millares 7 2 3 5" xfId="8796" xr:uid="{76A4664A-C2E2-40A3-9C43-43C8797BC163}"/>
    <cellStyle name="Millares 7 2 3 6" xfId="5865" xr:uid="{09630EB1-8A4C-4B45-AA6F-E73D5257221D}"/>
    <cellStyle name="Millares 7 2 3 7" xfId="410" xr:uid="{D3E109C2-2747-40F5-87DF-7F302425E9F6}"/>
    <cellStyle name="Millares 7 2 3 8" xfId="40558" xr:uid="{D14DDAAF-FEB3-44C9-BDA0-4E4398291CEA}"/>
    <cellStyle name="Millares 7 2 4" xfId="241" xr:uid="{BC4DF188-3FC1-4333-BA26-74200ECBA4E1}"/>
    <cellStyle name="Millares 7 2 4 2" xfId="14141" xr:uid="{8EFDB10A-BA95-49C3-906C-E09F3F2D20A8}"/>
    <cellStyle name="Millares 7 2 4 3" xfId="20048" xr:uid="{928B55C0-5A60-4367-941B-4BC5C77F435D}"/>
    <cellStyle name="Millares 7 2 4 4" xfId="8797" xr:uid="{8DCE0A9E-A5A8-4123-AA0D-E6F0319802C1}"/>
    <cellStyle name="Millares 7 2 4 5" xfId="7240" xr:uid="{E2529E8B-369B-4B77-AE28-6BF5AF5693D2}"/>
    <cellStyle name="Millares 7 2 4 6" xfId="482" xr:uid="{6F570CDA-CCFB-4F31-9447-BDBBBCD83DA6}"/>
    <cellStyle name="Millares 7 2 4 7" xfId="40630" xr:uid="{021F8D97-11B6-4E59-A099-11C9DDD5FA5A}"/>
    <cellStyle name="Millares 7 2 5" xfId="673" xr:uid="{C84F34C5-F31E-40DB-A55E-53E1060E7CF5}"/>
    <cellStyle name="Millares 7 2 5 2" xfId="14142" xr:uid="{1D8F85A8-13F1-47FF-84EF-1BC466501D8E}"/>
    <cellStyle name="Millares 7 2 5 3" xfId="8798" xr:uid="{2FA9DF34-9473-43E2-A192-CB3F527D8761}"/>
    <cellStyle name="Millares 7 2 6" xfId="14138" xr:uid="{D317FF5C-B1D6-4850-9D83-A7F5DAD6063F}"/>
    <cellStyle name="Millares 7 2 7" xfId="11295" xr:uid="{9C27BC8F-28E9-4190-AE12-FBAA2F8C7DFB}"/>
    <cellStyle name="Millares 7 2 8" xfId="16530" xr:uid="{2141918A-7BC6-40EF-AA76-DFDA01A5ED4D}"/>
    <cellStyle name="Millares 7 2 9" xfId="18692" xr:uid="{C4E49A3C-820A-4B9D-B2BF-E43B20D9A5EF}"/>
    <cellStyle name="Millares 7 3" xfId="132" xr:uid="{07FB61E3-9C76-467C-A1AF-4187E17BF4A3}"/>
    <cellStyle name="Millares 7 3 10" xfId="8799" xr:uid="{7783B378-234D-4CCA-BE5E-A4ECB663DC3B}"/>
    <cellStyle name="Millares 7 3 11" xfId="5866" xr:uid="{3EF23A75-AC32-4C04-8479-885E1AC01A95}"/>
    <cellStyle name="Millares 7 3 2" xfId="881" xr:uid="{953F2679-6A4D-4007-A12C-C092CF38C2A5}"/>
    <cellStyle name="Millares 7 3 2 2" xfId="14144" xr:uid="{85F4FCB9-B0EE-4910-926D-5FB57DA5A08D}"/>
    <cellStyle name="Millares 7 3 2 3" xfId="11298" xr:uid="{CA4F643C-31A8-4E85-8C08-D201DF0E737D}"/>
    <cellStyle name="Millares 7 3 2 4" xfId="16533" xr:uid="{1D3CE8FB-CAF3-45BD-9F27-604F17D1AA0A}"/>
    <cellStyle name="Millares 7 3 2 5" xfId="18696" xr:uid="{1D46EE41-77B9-4A1D-AC32-90EEB211DCEF}"/>
    <cellStyle name="Millares 7 3 2 6" xfId="8800" xr:uid="{2C35574C-7869-4EC1-9652-E8C12F19F4D9}"/>
    <cellStyle name="Millares 7 3 2 7" xfId="5867" xr:uid="{5AD878E6-88EF-4BBA-B390-5C242EAF5E88}"/>
    <cellStyle name="Millares 7 3 3" xfId="5868" xr:uid="{567CB2AB-BD70-484E-9588-1492529E0078}"/>
    <cellStyle name="Millares 7 3 3 2" xfId="14145" xr:uid="{0A9C8851-F193-4CA4-BBC4-7F72551216EB}"/>
    <cellStyle name="Millares 7 3 3 3" xfId="12583" xr:uid="{BA45E6FF-84E9-46E5-A84C-D38767C5506D}"/>
    <cellStyle name="Millares 7 3 3 4" xfId="18697" xr:uid="{124C640E-CFA6-4E82-801C-62D88A1F5BD3}"/>
    <cellStyle name="Millares 7 3 3 5" xfId="8801" xr:uid="{1A3611E3-10BB-43CF-B7FB-A288CD994861}"/>
    <cellStyle name="Millares 7 3 4" xfId="7368" xr:uid="{FA2A5903-0287-4FD7-A33E-C68811953ED9}"/>
    <cellStyle name="Millares 7 3 4 2" xfId="14146" xr:uid="{996D792F-6B8A-483E-884A-D418C379FD0F}"/>
    <cellStyle name="Millares 7 3 4 3" xfId="20148" xr:uid="{9E2F9640-7B5D-4732-87CE-1CF7FA0EDCED}"/>
    <cellStyle name="Millares 7 3 4 4" xfId="8802" xr:uid="{D745472B-6052-4B42-95FC-725034FA1975}"/>
    <cellStyle name="Millares 7 3 5" xfId="8803" xr:uid="{590CBCEB-37AC-4401-AAD5-3FF321898046}"/>
    <cellStyle name="Millares 7 3 5 2" xfId="14147" xr:uid="{D5884E28-9049-45AF-B03E-71AA9E9A82F7}"/>
    <cellStyle name="Millares 7 3 6" xfId="14143" xr:uid="{B144BB3E-9F7B-43DB-8605-68070D462B41}"/>
    <cellStyle name="Millares 7 3 7" xfId="11297" xr:uid="{9882D9A2-F90E-4200-9BCA-254905579197}"/>
    <cellStyle name="Millares 7 3 8" xfId="16532" xr:uid="{225F00BA-089E-4F7F-A11C-943E589B858D}"/>
    <cellStyle name="Millares 7 3 9" xfId="18695" xr:uid="{D5CE9992-AA61-4691-AA1E-70F84FC7AAE2}"/>
    <cellStyle name="Millares 7 4" xfId="197" xr:uid="{EE070832-D70D-4F53-83C9-A5E43B78210A}"/>
    <cellStyle name="Millares 7 4 10" xfId="11299" xr:uid="{980356CA-841E-48C9-9B7B-7EE271FD4B70}"/>
    <cellStyle name="Millares 7 4 11" xfId="16534" xr:uid="{FFFDBAD0-D06B-4D90-BC97-79BB411F8490}"/>
    <cellStyle name="Millares 7 4 12" xfId="18698" xr:uid="{2AC61D3B-87FD-4EB7-B6EB-5E7040E0442C}"/>
    <cellStyle name="Millares 7 4 13" xfId="8804" xr:uid="{AC023ED9-4797-4D08-8679-BE3FF635D16C}"/>
    <cellStyle name="Millares 7 4 14" xfId="22983" xr:uid="{703FE1C7-7081-4EEF-BAF4-3D3B808152B4}"/>
    <cellStyle name="Millares 7 4 14 2" xfId="28529" xr:uid="{493EEB1D-76F0-4705-B9AE-2769259F271D}"/>
    <cellStyle name="Millares 7 4 15" xfId="5869" xr:uid="{A3F2472E-90A4-4058-A7D4-97433EE17462}"/>
    <cellStyle name="Millares 7 4 16" xfId="439" xr:uid="{DE830FD5-891D-4461-9A39-C6919948962A}"/>
    <cellStyle name="Millares 7 4 17" xfId="40587" xr:uid="{AA611C6A-0D35-4A03-9A81-6047CCE9EDAC}"/>
    <cellStyle name="Millares 7 4 2" xfId="298" xr:uid="{D579704B-4552-4D6D-8B56-FD1C3C0970BD}"/>
    <cellStyle name="Millares 7 4 2 10" xfId="539" xr:uid="{54843C97-D634-4797-9223-7E4D715EFB2E}"/>
    <cellStyle name="Millares 7 4 2 11" xfId="40687" xr:uid="{13DFB373-B724-44FE-8212-DA15DFC6546E}"/>
    <cellStyle name="Millares 7 4 2 2" xfId="5871" xr:uid="{DD237B99-D170-429F-A347-930697638428}"/>
    <cellStyle name="Millares 7 4 2 2 2" xfId="14150" xr:uid="{FF9DAC9A-A2EC-40C3-9209-174420979836}"/>
    <cellStyle name="Millares 7 4 2 2 3" xfId="11301" xr:uid="{5057F1AF-8413-465C-BDF8-17C9A71FB3D9}"/>
    <cellStyle name="Millares 7 4 2 2 4" xfId="16536" xr:uid="{5EA112BF-50C3-4AF5-955C-26F65C121942}"/>
    <cellStyle name="Millares 7 4 2 2 5" xfId="18700" xr:uid="{59699747-24F1-4767-8748-7BB6B339EE0E}"/>
    <cellStyle name="Millares 7 4 2 2 6" xfId="8806" xr:uid="{C2D6B416-9298-43E9-8AD4-FAF7C720DE1B}"/>
    <cellStyle name="Millares 7 4 2 3" xfId="5872" xr:uid="{13BC29DE-D7E5-4509-9BF5-08987FBA2D3B}"/>
    <cellStyle name="Millares 7 4 2 3 2" xfId="14151" xr:uid="{2C09A2CA-F128-41E7-9D7A-D5AE16056E16}"/>
    <cellStyle name="Millares 7 4 2 3 3" xfId="18701" xr:uid="{97B0DF62-DA16-4B89-AC75-8DE1E7752577}"/>
    <cellStyle name="Millares 7 4 2 3 4" xfId="8807" xr:uid="{4F4F1F49-72CC-42A3-8F2B-452983D503E0}"/>
    <cellStyle name="Millares 7 4 2 4" xfId="14149" xr:uid="{C4BAC1F1-6F5F-412A-9612-23E0CEA79DD8}"/>
    <cellStyle name="Millares 7 4 2 5" xfId="11300" xr:uid="{6733ABAE-43E2-4E3A-BAE7-156F09CAB3C8}"/>
    <cellStyle name="Millares 7 4 2 6" xfId="16535" xr:uid="{0ABF1518-A0F9-4FB7-8510-7CD8B534A271}"/>
    <cellStyle name="Millares 7 4 2 7" xfId="18699" xr:uid="{7D37C090-F8BC-409D-AAAB-E5BD3794A98D}"/>
    <cellStyle name="Millares 7 4 2 8" xfId="8805" xr:uid="{81841F15-98EA-455B-8F29-2B26216B1F37}"/>
    <cellStyle name="Millares 7 4 2 9" xfId="5870" xr:uid="{8277F783-C550-4CC6-9DE4-E33C4C70DDC8}"/>
    <cellStyle name="Millares 7 4 3" xfId="5873" xr:uid="{ECEA5971-1341-4CE7-AAAF-1053C3359FBB}"/>
    <cellStyle name="Millares 7 4 3 2" xfId="14152" xr:uid="{FDF6EA87-180C-44B2-B2A0-23139C3506CA}"/>
    <cellStyle name="Millares 7 4 3 3" xfId="11302" xr:uid="{D7C9A856-D227-434F-80CD-E43E50688BC5}"/>
    <cellStyle name="Millares 7 4 3 4" xfId="16537" xr:uid="{E5EE2DB5-B29E-43BD-8189-0783C5569C25}"/>
    <cellStyle name="Millares 7 4 3 5" xfId="18702" xr:uid="{7ED692FB-975E-4F99-9032-C973A3A1C7B5}"/>
    <cellStyle name="Millares 7 4 3 6" xfId="8808" xr:uid="{F2BD0CC3-8DC8-4353-A143-6A06484E62CD}"/>
    <cellStyle name="Millares 7 4 4" xfId="5874" xr:uid="{B2C29C5C-9F82-4B8D-9D2D-245989743E30}"/>
    <cellStyle name="Millares 7 4 4 2" xfId="14153" xr:uid="{38716D89-877D-4208-A422-C8F2AFC765DE}"/>
    <cellStyle name="Millares 7 4 4 3" xfId="11303" xr:uid="{C8386595-CC34-475F-B01D-1925CA6C4131}"/>
    <cellStyle name="Millares 7 4 4 4" xfId="16538" xr:uid="{39498E2E-619D-4338-A310-1628019607D0}"/>
    <cellStyle name="Millares 7 4 4 5" xfId="18703" xr:uid="{43C63247-D777-4C9B-A25A-A048536AEC4E}"/>
    <cellStyle name="Millares 7 4 4 6" xfId="8809" xr:uid="{C2CE01E1-3870-4AFA-9520-68D367DB6497}"/>
    <cellStyle name="Millares 7 4 5" xfId="5875" xr:uid="{52494BB6-4278-4521-8817-A2E0DD255CC6}"/>
    <cellStyle name="Millares 7 4 5 2" xfId="14154" xr:uid="{C133B661-EB2A-48BA-AA7D-8CE7A76ACABB}"/>
    <cellStyle name="Millares 7 4 5 3" xfId="11304" xr:uid="{48E3B157-0912-47EF-B50D-8F06AE6405B1}"/>
    <cellStyle name="Millares 7 4 5 4" xfId="16539" xr:uid="{DA5C561D-841A-44B5-9C32-FDAB6F9CA460}"/>
    <cellStyle name="Millares 7 4 5 5" xfId="18704" xr:uid="{CE71CDF8-94FE-4EE4-BB9E-F822CD28C607}"/>
    <cellStyle name="Millares 7 4 5 6" xfId="8810" xr:uid="{844E9562-2871-4394-AA1E-9593DDC6B092}"/>
    <cellStyle name="Millares 7 4 6" xfId="5876" xr:uid="{502AB36C-853F-41A9-8C34-079339CA1326}"/>
    <cellStyle name="Millares 7 4 6 2" xfId="14155" xr:uid="{493DF762-5EDE-41F7-BA2B-0C2D2A2CDEFD}"/>
    <cellStyle name="Millares 7 4 6 3" xfId="12584" xr:uid="{47A30EBA-162A-4737-B20A-6D59D69E43F5}"/>
    <cellStyle name="Millares 7 4 6 4" xfId="17728" xr:uid="{5709319B-334B-4825-8022-3ADEC62FABA3}"/>
    <cellStyle name="Millares 7 4 6 5" xfId="18705" xr:uid="{82C67B3C-33FA-49B4-B844-C8E8965A1789}"/>
    <cellStyle name="Millares 7 4 6 6" xfId="8811" xr:uid="{EF5F5B58-4B3A-4CD8-A7BE-31F0F90C30EA}"/>
    <cellStyle name="Millares 7 4 7" xfId="7369" xr:uid="{AC0689A6-4D4F-4F85-B3C7-FCF5DAC4AC4D}"/>
    <cellStyle name="Millares 7 4 7 2" xfId="14156" xr:uid="{CBEE60AA-F75F-4307-BBD4-A3EC120F7075}"/>
    <cellStyle name="Millares 7 4 7 3" xfId="10478" xr:uid="{3567CB0F-5755-4AF6-BC92-9D4EAB5BDD11}"/>
    <cellStyle name="Millares 7 4 7 4" xfId="8812" xr:uid="{84309722-6887-40FE-9AEA-86D94CF87E21}"/>
    <cellStyle name="Millares 7 4 8" xfId="8813" xr:uid="{74A28A20-F732-4A5F-B4C3-2BF4A2F86EF4}"/>
    <cellStyle name="Millares 7 4 8 2" xfId="14157" xr:uid="{0B20C321-2D1F-4960-A9F9-C7A46641A0CE}"/>
    <cellStyle name="Millares 7 4 9" xfId="14148" xr:uid="{91DF8F49-0656-4ED0-B201-980B1C8A2FEC}"/>
    <cellStyle name="Millares 7 5" xfId="150" xr:uid="{F2377B95-76CB-429E-86EA-17F42D9FF9F6}"/>
    <cellStyle name="Millares 7 5 2" xfId="256" xr:uid="{56EDFD7E-502C-4CC8-A0A6-211D42913919}"/>
    <cellStyle name="Millares 7 5 2 2" xfId="14158" xr:uid="{042C4EC5-7B00-4ED9-B0C2-ECB8FCA83F9E}"/>
    <cellStyle name="Millares 7 5 2 3" xfId="497" xr:uid="{EB54442F-96BB-42A6-A3F1-AE9390BFF328}"/>
    <cellStyle name="Millares 7 5 2 4" xfId="40645" xr:uid="{4F644BFA-9BD2-424A-8D96-19E39E1225B8}"/>
    <cellStyle name="Millares 7 5 3" xfId="11305" xr:uid="{4B0615F3-EC3B-42D3-9168-C4A6AC55F267}"/>
    <cellStyle name="Millares 7 5 4" xfId="16540" xr:uid="{6EDC4D31-D099-466E-A9DA-48BCBABD5FD2}"/>
    <cellStyle name="Millares 7 5 5" xfId="18706" xr:uid="{F2554CFF-0BC8-43DC-8821-FFF4F8128C56}"/>
    <cellStyle name="Millares 7 5 6" xfId="8814" xr:uid="{CA52657B-90AF-402C-921A-311F1CDBE054}"/>
    <cellStyle name="Millares 7 5 7" xfId="5877" xr:uid="{AF240E3C-5789-4320-B3B8-A6018577F50F}"/>
    <cellStyle name="Millares 7 5 8" xfId="397" xr:uid="{A46F1C7A-F3AD-4F3E-9F5A-16734286F324}"/>
    <cellStyle name="Millares 7 5 9" xfId="40545" xr:uid="{5569FBD2-5EFE-48F4-B12C-3CF285E3D475}"/>
    <cellStyle name="Millares 7 6" xfId="102" xr:uid="{A974E10B-EB87-4FCA-80B7-74FA47E576C1}"/>
    <cellStyle name="Millares 7 6 2" xfId="229" xr:uid="{013D766A-854D-40A4-B9E4-2F2B21EA4635}"/>
    <cellStyle name="Millares 7 6 2 2" xfId="14159" xr:uid="{ED4F3286-3C36-4293-B9C0-69FDC5ED4332}"/>
    <cellStyle name="Millares 7 6 2 3" xfId="470" xr:uid="{BECA5A33-C4F1-4EBF-9E7D-1F2F9DDF9165}"/>
    <cellStyle name="Millares 7 6 2 4" xfId="40618" xr:uid="{707B231C-BE3C-4494-A86E-DDEEF166EC1F}"/>
    <cellStyle name="Millares 7 6 3" xfId="12581" xr:uid="{876E7526-FF0F-422E-A9EE-2A261CA961A7}"/>
    <cellStyle name="Millares 7 6 4" xfId="17727" xr:uid="{CDAE1F9D-9158-4F6B-8281-EB59F07C6A8C}"/>
    <cellStyle name="Millares 7 6 5" xfId="18707" xr:uid="{54CC2952-476A-4C8C-ABDF-EE2E41834737}"/>
    <cellStyle name="Millares 7 6 6" xfId="8815" xr:uid="{6216CB3A-268D-4917-BE46-3B6168CA8139}"/>
    <cellStyle name="Millares 7 6 7" xfId="5878" xr:uid="{EC4E9292-B50E-4BC8-B883-13EC54DD2066}"/>
    <cellStyle name="Millares 7 6 8" xfId="373" xr:uid="{4B8751F8-5D10-4521-9F99-08A921529E5C}"/>
    <cellStyle name="Millares 7 6 9" xfId="40518" xr:uid="{CC9A7F38-411D-4970-B6A6-28D444FAFAA5}"/>
    <cellStyle name="Millares 7 7" xfId="330" xr:uid="{FEE5E7F5-58C0-4EF0-BDA8-D9295CD6443D}"/>
    <cellStyle name="Millares 7 7 2" xfId="14160" xr:uid="{6131CD53-64A3-48A3-BE8F-7754E33E1A6F}"/>
    <cellStyle name="Millares 7 7 3" xfId="20047" xr:uid="{B70D235D-3A69-494F-82B3-D45AD1186DB6}"/>
    <cellStyle name="Millares 7 7 4" xfId="8816" xr:uid="{6DBE670D-FC46-451F-ACAD-2023B195076F}"/>
    <cellStyle name="Millares 7 7 5" xfId="7239" xr:uid="{F594F152-2CD5-43D4-8491-20385AEE2369}"/>
    <cellStyle name="Millares 7 8" xfId="8817" xr:uid="{5974F986-A5A1-4264-8660-47185BCF1D22}"/>
    <cellStyle name="Millares 7 8 2" xfId="14161" xr:uid="{79D99AE6-D0B9-4542-A5B0-8D57E3FF4506}"/>
    <cellStyle name="Millares 7 9" xfId="14137" xr:uid="{46751950-59DF-4FA0-BA21-3377804AE73D}"/>
    <cellStyle name="Millares 70" xfId="5879" xr:uid="{A728C7F8-A6C1-4609-A150-DED3F15734AE}"/>
    <cellStyle name="Millares 70 10" xfId="16541" xr:uid="{4B735A28-2EEB-49D0-9661-04B89F812A33}"/>
    <cellStyle name="Millares 70 11" xfId="18708" xr:uid="{05503B1D-BDE5-4D08-B039-8A96A2F3A5FE}"/>
    <cellStyle name="Millares 70 12" xfId="8818" xr:uid="{E93FD033-F4DC-469F-BC61-DA8DBA24D0AF}"/>
    <cellStyle name="Millares 70 2" xfId="5880" xr:uid="{92F849E7-ED4F-4336-BD72-66C660A66CD2}"/>
    <cellStyle name="Millares 70 2 10" xfId="18709" xr:uid="{E74C9DC2-12C5-443A-AF95-9C8B5596C423}"/>
    <cellStyle name="Millares 70 2 11" xfId="8819" xr:uid="{4CC9685C-103C-4960-A04A-4A2A992CB4D1}"/>
    <cellStyle name="Millares 70 2 2" xfId="5881" xr:uid="{06D653BD-4496-45B6-8087-3F94F150BCB1}"/>
    <cellStyle name="Millares 70 2 2 2" xfId="14164" xr:uid="{071502C2-CE03-409B-A2E2-C5E19C15E36E}"/>
    <cellStyle name="Millares 70 2 2 3" xfId="11308" xr:uid="{45AA8E21-6301-4115-AC9C-87A53AB186EF}"/>
    <cellStyle name="Millares 70 2 2 4" xfId="16543" xr:uid="{7A1CE241-6D5E-4A2C-90A5-113E322D6980}"/>
    <cellStyle name="Millares 70 2 2 5" xfId="18710" xr:uid="{2696DDB7-378F-41BD-9C11-7546291E8083}"/>
    <cellStyle name="Millares 70 2 2 6" xfId="8820" xr:uid="{BCAF520C-4FBF-4C31-BE81-8FBC1E89BECF}"/>
    <cellStyle name="Millares 70 2 3" xfId="5882" xr:uid="{D8B42DAD-4C79-4991-B877-91F11EB8667C}"/>
    <cellStyle name="Millares 70 2 3 2" xfId="14165" xr:uid="{2E485917-A505-499E-9025-FE93005D07C6}"/>
    <cellStyle name="Millares 70 2 3 3" xfId="11309" xr:uid="{62A6912C-C312-403A-BC02-D8DBEB75F796}"/>
    <cellStyle name="Millares 70 2 3 4" xfId="16544" xr:uid="{EA713516-FF82-4FE2-B1BB-74D22AB200DB}"/>
    <cellStyle name="Millares 70 2 3 5" xfId="18711" xr:uid="{4967F39E-6213-453E-85C6-35CB31B17DA4}"/>
    <cellStyle name="Millares 70 2 3 6" xfId="8821" xr:uid="{04B56B0C-5C7B-469E-9E3A-1911019219A4}"/>
    <cellStyle name="Millares 70 2 4" xfId="5883" xr:uid="{8A193F2B-AEB4-41EB-A615-9FBE1BDFA196}"/>
    <cellStyle name="Millares 70 2 4 2" xfId="14166" xr:uid="{13A07466-0151-4CCB-8DF7-C183816A766C}"/>
    <cellStyle name="Millares 70 2 4 3" xfId="12586" xr:uid="{062A9357-6189-4B80-A24B-E45A477EB5CC}"/>
    <cellStyle name="Millares 70 2 4 4" xfId="18712" xr:uid="{9650933B-DD90-4F73-B089-46EC4F6A7B60}"/>
    <cellStyle name="Millares 70 2 4 5" xfId="8822" xr:uid="{F0E530E3-4B2E-45DC-9020-C99A9FE0BD78}"/>
    <cellStyle name="Millares 70 2 5" xfId="7370" xr:uid="{6C9014A3-2E95-43A5-A5EB-15F53C7A9940}"/>
    <cellStyle name="Millares 70 2 5 2" xfId="14167" xr:uid="{6987B19C-6E6D-44FA-9C2C-C45C0E480B41}"/>
    <cellStyle name="Millares 70 2 5 3" xfId="20149" xr:uid="{9A16E13F-7122-4D08-A480-1D84E31D31C7}"/>
    <cellStyle name="Millares 70 2 5 4" xfId="8823" xr:uid="{BCDCD00F-8B5D-4C7F-80C5-F11E35BF363D}"/>
    <cellStyle name="Millares 70 2 6" xfId="8824" xr:uid="{78D9258B-9314-48DF-88DE-D3DA203E02ED}"/>
    <cellStyle name="Millares 70 2 6 2" xfId="14168" xr:uid="{6E81F7D9-62A8-45DF-AD1B-48260D6CBFCF}"/>
    <cellStyle name="Millares 70 2 7" xfId="14163" xr:uid="{CD662235-5A04-4432-9F95-B2B660EEB579}"/>
    <cellStyle name="Millares 70 2 8" xfId="11307" xr:uid="{AE6AEDD3-E6B6-4B4A-BBDE-DE0909ED01F6}"/>
    <cellStyle name="Millares 70 2 9" xfId="16542" xr:uid="{02CB20E0-02AA-4F68-A322-451E47E00B6C}"/>
    <cellStyle name="Millares 70 3" xfId="5884" xr:uid="{38DE4B15-0467-4104-BB6D-BDCF15CB9A63}"/>
    <cellStyle name="Millares 70 3 2" xfId="14169" xr:uid="{423498AA-43C8-47D0-BA25-F6D90D68FD00}"/>
    <cellStyle name="Millares 70 3 3" xfId="11310" xr:uid="{4ABBECCF-E7D8-467B-9541-17A6523D0027}"/>
    <cellStyle name="Millares 70 3 4" xfId="16545" xr:uid="{121FE3BF-A524-42C4-85B8-E602203C3DB4}"/>
    <cellStyle name="Millares 70 3 5" xfId="18713" xr:uid="{33E62B5F-C862-4F2F-B22C-560BB237C7ED}"/>
    <cellStyle name="Millares 70 3 6" xfId="8825" xr:uid="{B71098FA-CD31-4972-AFF2-425510FEB1EB}"/>
    <cellStyle name="Millares 70 4" xfId="5885" xr:uid="{83510294-01FF-45A4-B3A0-0AD50DFFFB3C}"/>
    <cellStyle name="Millares 70 4 2" xfId="14170" xr:uid="{0AEEE557-51BE-4DC0-BA20-C7B85C06897C}"/>
    <cellStyle name="Millares 70 4 3" xfId="11311" xr:uid="{3AB9F70E-5C11-4187-8EA4-C37ED8B1B995}"/>
    <cellStyle name="Millares 70 4 4" xfId="16546" xr:uid="{DC009349-7C79-4E34-BED8-0CDBBC42CB3F}"/>
    <cellStyle name="Millares 70 4 5" xfId="18714" xr:uid="{11C5AC56-2F80-4240-8D23-FE4A11D8C6F2}"/>
    <cellStyle name="Millares 70 4 6" xfId="8826" xr:uid="{A4432F3A-C8B6-44F8-813B-90F1BC6D60B1}"/>
    <cellStyle name="Millares 70 5" xfId="5886" xr:uid="{8FF4B436-21AF-49CF-82E0-15B62EF76645}"/>
    <cellStyle name="Millares 70 5 2" xfId="14171" xr:uid="{B7936338-F6C3-416F-94C7-324F3454BA1B}"/>
    <cellStyle name="Millares 70 5 3" xfId="12585" xr:uid="{0393467B-194B-4D4A-B071-3F1432D92D36}"/>
    <cellStyle name="Millares 70 5 4" xfId="18715" xr:uid="{59C57969-3C75-4DB4-AA5B-6A3DD0BB4A5F}"/>
    <cellStyle name="Millares 70 5 5" xfId="8827" xr:uid="{F389ECEA-D920-4311-9729-990EB91645EE}"/>
    <cellStyle name="Millares 70 6" xfId="7241" xr:uid="{214B2BDA-8896-4D1C-8F31-A5596EC5BE17}"/>
    <cellStyle name="Millares 70 6 2" xfId="14172" xr:uid="{4C41A673-51DD-4F4B-AE08-AEB7C0A8FCED}"/>
    <cellStyle name="Millares 70 6 3" xfId="20049" xr:uid="{4D7F3649-1E29-431A-BEAD-3AED63E97D22}"/>
    <cellStyle name="Millares 70 6 4" xfId="8828" xr:uid="{21C70370-2004-4573-ADD0-BBC01F331324}"/>
    <cellStyle name="Millares 70 7" xfId="8829" xr:uid="{5662B7CB-7053-40DE-B29D-8482BD797D9C}"/>
    <cellStyle name="Millares 70 7 2" xfId="14173" xr:uid="{02C81B87-4C29-4F9C-9905-865E9449C4A0}"/>
    <cellStyle name="Millares 70 8" xfId="14162" xr:uid="{0E814CAA-67A8-417A-8B07-44E2AC15431D}"/>
    <cellStyle name="Millares 70 9" xfId="11306" xr:uid="{E3C1514B-2551-43E7-A0CA-D669EF84806F}"/>
    <cellStyle name="Millares 71" xfId="5887" xr:uid="{84F3E737-E84F-4DBD-89DC-92DD63132FAC}"/>
    <cellStyle name="Millares 71 10" xfId="16547" xr:uid="{1539BFEB-759B-4D63-856A-0B9DA91FAC73}"/>
    <cellStyle name="Millares 71 11" xfId="18716" xr:uid="{A4D3372D-ED35-4D17-BAF6-1E8370BB9299}"/>
    <cellStyle name="Millares 71 12" xfId="8830" xr:uid="{B41CE93F-8922-42C0-9FCD-584E437B93D2}"/>
    <cellStyle name="Millares 71 2" xfId="5888" xr:uid="{F4555BE7-3DF1-44BA-91DC-19362305E77A}"/>
    <cellStyle name="Millares 71 2 10" xfId="18717" xr:uid="{21C2E22F-F9A5-45F9-83BB-DF6AE1EFB322}"/>
    <cellStyle name="Millares 71 2 11" xfId="8831" xr:uid="{2CB938D6-8D80-4274-A343-6A5EAF682F1A}"/>
    <cellStyle name="Millares 71 2 2" xfId="5889" xr:uid="{EC220C70-F8CB-490F-9E3B-D36918AD7E23}"/>
    <cellStyle name="Millares 71 2 2 2" xfId="14176" xr:uid="{714546F1-50E2-45EF-8803-DE1FA1BA6D0B}"/>
    <cellStyle name="Millares 71 2 2 3" xfId="11314" xr:uid="{D4C78091-3193-4CEB-9C81-B58D2EC8D64F}"/>
    <cellStyle name="Millares 71 2 2 4" xfId="16549" xr:uid="{392D7B05-9BF8-4F3B-A292-904699549D90}"/>
    <cellStyle name="Millares 71 2 2 5" xfId="18718" xr:uid="{74219423-B898-4E84-8A93-97FFC999677C}"/>
    <cellStyle name="Millares 71 2 2 6" xfId="8832" xr:uid="{E4275369-1956-4793-B8D5-7C7435F9703C}"/>
    <cellStyle name="Millares 71 2 3" xfId="5890" xr:uid="{4BDE0568-965A-47C8-A392-ACD0F29D29C7}"/>
    <cellStyle name="Millares 71 2 3 2" xfId="14177" xr:uid="{ADD16CB1-FD2C-4235-B58B-72EEAF4F3A8F}"/>
    <cellStyle name="Millares 71 2 3 3" xfId="11315" xr:uid="{F7899FB5-C393-4886-8D7D-5B0243CE8FF6}"/>
    <cellStyle name="Millares 71 2 3 4" xfId="16550" xr:uid="{4748FD84-C23E-4C06-AE2C-070B94712AE1}"/>
    <cellStyle name="Millares 71 2 3 5" xfId="18719" xr:uid="{8313D823-969A-4BBE-A8AE-0E1D16052D44}"/>
    <cellStyle name="Millares 71 2 3 6" xfId="8833" xr:uid="{E20EB8CC-BD1E-43A9-83BD-7F413468BA1B}"/>
    <cellStyle name="Millares 71 2 4" xfId="5891" xr:uid="{8F349DA7-9B7C-4CC9-B611-B7C506421E2E}"/>
    <cellStyle name="Millares 71 2 4 2" xfId="14178" xr:uid="{A01C6B16-CD15-4A60-8AC7-DC5AF8293401}"/>
    <cellStyle name="Millares 71 2 4 3" xfId="12588" xr:uid="{31963617-F366-4C4B-904D-7A76DF185CB4}"/>
    <cellStyle name="Millares 71 2 4 4" xfId="18720" xr:uid="{A4F2E9DD-7AF9-47DF-9FFE-808E5091E24B}"/>
    <cellStyle name="Millares 71 2 4 5" xfId="8834" xr:uid="{AE2480D4-F985-4273-8885-6C94A3D516AF}"/>
    <cellStyle name="Millares 71 2 5" xfId="7371" xr:uid="{CD91F96C-735B-443A-A607-5EF4F29C2A6D}"/>
    <cellStyle name="Millares 71 2 5 2" xfId="14179" xr:uid="{7D0A6A99-5AB4-4112-BB0D-D0B23E2174EB}"/>
    <cellStyle name="Millares 71 2 5 3" xfId="20150" xr:uid="{99E73F11-0757-46FA-8833-499FFFB21D95}"/>
    <cellStyle name="Millares 71 2 5 4" xfId="8835" xr:uid="{EEC46B41-6374-4AE9-A85A-923386AE01B3}"/>
    <cellStyle name="Millares 71 2 6" xfId="8836" xr:uid="{86CF9620-FDFA-458E-89CA-38032015CDCF}"/>
    <cellStyle name="Millares 71 2 6 2" xfId="14180" xr:uid="{4495030D-9B0E-4028-98B7-7D3EE3F65BF8}"/>
    <cellStyle name="Millares 71 2 7" xfId="14175" xr:uid="{547A4B01-914B-418A-A99E-C8C7B449EFF3}"/>
    <cellStyle name="Millares 71 2 8" xfId="11313" xr:uid="{02870466-4A62-46C0-9D59-3CBBFF36AC54}"/>
    <cellStyle name="Millares 71 2 9" xfId="16548" xr:uid="{97A3DB4F-143D-4EE3-8F04-3135972E36DF}"/>
    <cellStyle name="Millares 71 3" xfId="5892" xr:uid="{FED688EF-DA80-4D48-9310-6B9251F9A189}"/>
    <cellStyle name="Millares 71 3 2" xfId="14181" xr:uid="{3B3895F5-F86D-4F1D-9D94-2BB4BAA6AF2E}"/>
    <cellStyle name="Millares 71 3 3" xfId="11316" xr:uid="{74AC4434-2868-48A4-8172-2B174F5BD06C}"/>
    <cellStyle name="Millares 71 3 4" xfId="16551" xr:uid="{CE23CB13-EEB4-4DD4-9E7A-5D4DB8B89573}"/>
    <cellStyle name="Millares 71 3 5" xfId="18721" xr:uid="{EF6B0AF8-79F8-4298-8761-84EE17F8B3C5}"/>
    <cellStyle name="Millares 71 3 6" xfId="8837" xr:uid="{135D7B7A-B51F-4B5F-B932-2A6F47030288}"/>
    <cellStyle name="Millares 71 4" xfId="5893" xr:uid="{9A03F1BF-787A-4277-869A-2D0E3DD07777}"/>
    <cellStyle name="Millares 71 4 2" xfId="14182" xr:uid="{74A4C367-069D-4473-B7D9-B3380CA1BB7C}"/>
    <cellStyle name="Millares 71 4 3" xfId="11317" xr:uid="{67B5089E-FBE4-4FEE-82E0-8DDCC74832D0}"/>
    <cellStyle name="Millares 71 4 4" xfId="16552" xr:uid="{E2C049DD-A89D-47E3-B9EC-D623E983135C}"/>
    <cellStyle name="Millares 71 4 5" xfId="18722" xr:uid="{325CD6C8-2460-4651-A451-7573CD076C9C}"/>
    <cellStyle name="Millares 71 4 6" xfId="8838" xr:uid="{38B5A201-38EA-4137-A7C9-7F7341C4B59C}"/>
    <cellStyle name="Millares 71 5" xfId="5894" xr:uid="{B3AB8C51-42A1-4914-9B3C-05B2FDB4858C}"/>
    <cellStyle name="Millares 71 5 2" xfId="14183" xr:uid="{AEA93C62-96C5-4818-BA50-85BAA0F0129D}"/>
    <cellStyle name="Millares 71 5 3" xfId="12587" xr:uid="{6437611C-8E36-4709-B96A-ABF0D7629664}"/>
    <cellStyle name="Millares 71 5 4" xfId="18723" xr:uid="{0E363735-7977-4363-8E4D-5C3BF1D90032}"/>
    <cellStyle name="Millares 71 5 5" xfId="8839" xr:uid="{F6EA6210-D9DA-4CE0-81C9-506735DC471C}"/>
    <cellStyle name="Millares 71 6" xfId="7242" xr:uid="{1F1B3791-7CA5-4696-911A-B98F3450E03B}"/>
    <cellStyle name="Millares 71 6 2" xfId="14184" xr:uid="{1901D9DC-7896-4A52-992D-8FE603388D75}"/>
    <cellStyle name="Millares 71 6 3" xfId="20050" xr:uid="{00D33EE2-C3FE-4218-9831-27DF5F12900F}"/>
    <cellStyle name="Millares 71 6 4" xfId="8840" xr:uid="{010446DE-8497-4ECE-AB90-8A8E1C9CF272}"/>
    <cellStyle name="Millares 71 7" xfId="8841" xr:uid="{CD9658A8-CDB2-43E4-A5C8-8BDD24D8D2C3}"/>
    <cellStyle name="Millares 71 7 2" xfId="14185" xr:uid="{4C84291F-0E3D-4CB5-BA6A-DA376785ECB7}"/>
    <cellStyle name="Millares 71 8" xfId="14174" xr:uid="{27C9201A-3B22-4FB5-AE66-620A09B40425}"/>
    <cellStyle name="Millares 71 9" xfId="11312" xr:uid="{E483E818-88D4-4AFB-A53A-C1DE62DA7414}"/>
    <cellStyle name="Millares 72" xfId="5895" xr:uid="{A792826D-70FE-41D5-A5A5-101DD059C49A}"/>
    <cellStyle name="Millares 72 10" xfId="16553" xr:uid="{4FD5EBEB-7A7C-4CFD-86DA-0E00B4D5B41A}"/>
    <cellStyle name="Millares 72 11" xfId="18724" xr:uid="{C106588B-125F-43D3-B76D-C8A6D4F041AA}"/>
    <cellStyle name="Millares 72 12" xfId="8842" xr:uid="{BF28DBCA-3D02-44E8-84C7-5B032FFA6EDE}"/>
    <cellStyle name="Millares 72 2" xfId="5896" xr:uid="{50057E22-350D-4420-AC7A-0E33A3049BAC}"/>
    <cellStyle name="Millares 72 2 10" xfId="18725" xr:uid="{EBFA2F79-300E-4CC3-BA42-F363ECCF1121}"/>
    <cellStyle name="Millares 72 2 11" xfId="8843" xr:uid="{C4CDE59A-7F99-4914-9E09-ECA88707AAAE}"/>
    <cellStyle name="Millares 72 2 2" xfId="5897" xr:uid="{24C0215A-4D12-4A10-B852-6D0DFC924A60}"/>
    <cellStyle name="Millares 72 2 2 2" xfId="14188" xr:uid="{F9725BB6-CC3B-49A3-BE38-56DA994017C7}"/>
    <cellStyle name="Millares 72 2 2 3" xfId="11320" xr:uid="{80CBD395-8555-48EA-8870-538164F7899D}"/>
    <cellStyle name="Millares 72 2 2 4" xfId="16555" xr:uid="{C22B59F8-726E-4180-85F0-FFAB58F98CD4}"/>
    <cellStyle name="Millares 72 2 2 5" xfId="18726" xr:uid="{FBD99E8F-64A1-471F-BC62-89C391A104E1}"/>
    <cellStyle name="Millares 72 2 2 6" xfId="8844" xr:uid="{C29046DD-967A-4654-B131-C3793819D9DE}"/>
    <cellStyle name="Millares 72 2 3" xfId="5898" xr:uid="{CAC33212-5B42-4970-85EB-0D7515544FED}"/>
    <cellStyle name="Millares 72 2 3 2" xfId="14189" xr:uid="{27ED1FAA-0948-4F9E-B349-908998BEF55F}"/>
    <cellStyle name="Millares 72 2 3 3" xfId="11321" xr:uid="{5FD584C7-94CE-4450-85E6-3AA3F35F6268}"/>
    <cellStyle name="Millares 72 2 3 4" xfId="16556" xr:uid="{A5BB800A-93FE-4528-AEF5-B7016677D05E}"/>
    <cellStyle name="Millares 72 2 3 5" xfId="18727" xr:uid="{E6322A01-1805-4815-9D59-10FD1C015876}"/>
    <cellStyle name="Millares 72 2 3 6" xfId="8845" xr:uid="{91965CDC-3B6F-4458-B052-0B5AC510D1CE}"/>
    <cellStyle name="Millares 72 2 4" xfId="5899" xr:uid="{9DA1A681-1ADC-4341-B131-A242061F6710}"/>
    <cellStyle name="Millares 72 2 4 2" xfId="14190" xr:uid="{ABB53F0C-8A9A-4269-82E6-509FD28AE42D}"/>
    <cellStyle name="Millares 72 2 4 3" xfId="12590" xr:uid="{F4047836-1E80-4854-9C85-282E2E3AFFD9}"/>
    <cellStyle name="Millares 72 2 4 4" xfId="18728" xr:uid="{2BEFA5D9-F9B1-414A-A6DA-A75E33B4FB03}"/>
    <cellStyle name="Millares 72 2 4 5" xfId="8846" xr:uid="{C4706FC2-7D09-4A11-8665-6897CAE172CF}"/>
    <cellStyle name="Millares 72 2 5" xfId="7372" xr:uid="{A465316A-F7BC-420A-BCEC-81069DFDF6FA}"/>
    <cellStyle name="Millares 72 2 5 2" xfId="14191" xr:uid="{B633A21F-C4E6-49C8-9620-4052689111B6}"/>
    <cellStyle name="Millares 72 2 5 3" xfId="20151" xr:uid="{C1FA8BA5-FDAF-467D-B16D-3D83F2953AB3}"/>
    <cellStyle name="Millares 72 2 5 4" xfId="8847" xr:uid="{340B706A-6B94-40EF-A882-491CD425D3F4}"/>
    <cellStyle name="Millares 72 2 6" xfId="8848" xr:uid="{4A7D7AEC-D716-4F8A-AC46-D169FE56B709}"/>
    <cellStyle name="Millares 72 2 6 2" xfId="14192" xr:uid="{4D870C2D-0F31-4AE4-A5C2-97A6C9D50348}"/>
    <cellStyle name="Millares 72 2 7" xfId="14187" xr:uid="{1CB87DBC-10E3-4807-99C8-2EA5FDB8AB56}"/>
    <cellStyle name="Millares 72 2 8" xfId="11319" xr:uid="{0440F1F3-AC20-4036-A2EA-E93D33F1288E}"/>
    <cellStyle name="Millares 72 2 9" xfId="16554" xr:uid="{996FB1B5-ABD4-4FFB-925A-805067B2BFC8}"/>
    <cellStyle name="Millares 72 3" xfId="5900" xr:uid="{24B6E9AF-530E-4AD7-963F-69184C9EBB70}"/>
    <cellStyle name="Millares 72 3 2" xfId="14193" xr:uid="{7C88C90C-91B0-4C06-A286-BE035AE7D231}"/>
    <cellStyle name="Millares 72 3 3" xfId="11322" xr:uid="{535AF743-8A05-4A37-BFF1-55114A571A7B}"/>
    <cellStyle name="Millares 72 3 4" xfId="16557" xr:uid="{03D61688-9BF5-49F7-818C-1AF1903FAD9D}"/>
    <cellStyle name="Millares 72 3 5" xfId="18729" xr:uid="{1E9AE613-8FAF-48CA-AF1D-40E35CF81D54}"/>
    <cellStyle name="Millares 72 3 6" xfId="8849" xr:uid="{A6EC7DBA-FE10-4D28-BDB5-F461894313CA}"/>
    <cellStyle name="Millares 72 4" xfId="5901" xr:uid="{4CFF05B4-7531-44E9-B2BC-1FA50BE868DE}"/>
    <cellStyle name="Millares 72 4 2" xfId="14194" xr:uid="{EE0B87B0-08C7-447C-B7D6-8FF9E997C5C7}"/>
    <cellStyle name="Millares 72 4 3" xfId="11323" xr:uid="{04E9E60E-B91B-4ABD-8E71-58CED54E7E8A}"/>
    <cellStyle name="Millares 72 4 4" xfId="16558" xr:uid="{8D9787B0-18EE-4BC6-9F27-7CBBD64E07E8}"/>
    <cellStyle name="Millares 72 4 5" xfId="18730" xr:uid="{0914DFC0-054D-41D7-98F3-65FC14C1A3DA}"/>
    <cellStyle name="Millares 72 4 6" xfId="8850" xr:uid="{0DC857EF-A85C-4ADC-A5F9-55BB714FCF2E}"/>
    <cellStyle name="Millares 72 5" xfId="5902" xr:uid="{2162ACA3-6706-4539-B9D9-FEB147606191}"/>
    <cellStyle name="Millares 72 5 2" xfId="14195" xr:uid="{273E579C-5C54-4C9B-973E-CF8CB7A1BB6F}"/>
    <cellStyle name="Millares 72 5 3" xfId="12589" xr:uid="{BE5B7C2F-64D3-4243-82DA-B19603024864}"/>
    <cellStyle name="Millares 72 5 4" xfId="18731" xr:uid="{0D79A873-EAE9-4CAC-9B1D-74D473E6F4E3}"/>
    <cellStyle name="Millares 72 5 5" xfId="8851" xr:uid="{A75A359A-8B7E-4881-B2AD-CA6CF62AF213}"/>
    <cellStyle name="Millares 72 6" xfId="7243" xr:uid="{2A609788-DAB9-4C37-98C8-7F73F8790E1C}"/>
    <cellStyle name="Millares 72 6 2" xfId="14196" xr:uid="{0BB04335-997B-4657-94D9-84741F22B349}"/>
    <cellStyle name="Millares 72 6 3" xfId="20051" xr:uid="{05F30783-2C66-4B4B-AE03-8E41A100E1ED}"/>
    <cellStyle name="Millares 72 6 4" xfId="8852" xr:uid="{C3456CD1-3E26-434C-8FE0-C34BBB65162F}"/>
    <cellStyle name="Millares 72 7" xfId="8853" xr:uid="{CC38178A-2C96-4E6D-A308-BE8221813C5B}"/>
    <cellStyle name="Millares 72 7 2" xfId="14197" xr:uid="{2F6E4DFE-E1A2-4EAA-9288-751FBB6B4DB9}"/>
    <cellStyle name="Millares 72 8" xfId="14186" xr:uid="{B02A4A8C-1C9F-4E1E-8AAD-29BBD15D774D}"/>
    <cellStyle name="Millares 72 9" xfId="11318" xr:uid="{AA7FB74D-2CE8-480A-AF9A-2AC2B6329FF1}"/>
    <cellStyle name="Millares 73" xfId="5903" xr:uid="{6FD6E703-0524-42C0-832A-35D2844F0999}"/>
    <cellStyle name="Millares 73 10" xfId="16559" xr:uid="{A325D9A9-37AF-455B-9991-B53F791DDCA9}"/>
    <cellStyle name="Millares 73 11" xfId="18732" xr:uid="{9CE167D0-7CCE-42C9-8A63-942FEB449D50}"/>
    <cellStyle name="Millares 73 12" xfId="8854" xr:uid="{73BA00F8-708D-4B13-8127-3042E05E411C}"/>
    <cellStyle name="Millares 73 2" xfId="5904" xr:uid="{9C53F766-7269-42EC-B943-147E8B157329}"/>
    <cellStyle name="Millares 73 2 10" xfId="18733" xr:uid="{144C5D46-8B81-4997-9F89-C6CD11322AC0}"/>
    <cellStyle name="Millares 73 2 11" xfId="8855" xr:uid="{B2A0FE26-1B08-40F8-963C-ADCB57E17BAC}"/>
    <cellStyle name="Millares 73 2 2" xfId="5905" xr:uid="{2A145757-D9E5-497E-9984-C6676FB9275D}"/>
    <cellStyle name="Millares 73 2 2 2" xfId="14200" xr:uid="{E6391F1B-52DC-4FE8-B087-9011123C6C27}"/>
    <cellStyle name="Millares 73 2 2 3" xfId="11326" xr:uid="{BFF6DCEC-1EB3-4DDD-B558-F9080C2B943D}"/>
    <cellStyle name="Millares 73 2 2 4" xfId="16561" xr:uid="{0C72492F-05DB-4C0F-95BE-121DC30E7F1B}"/>
    <cellStyle name="Millares 73 2 2 5" xfId="18734" xr:uid="{CFAD314E-715A-48DD-ABF3-8CC569197A1F}"/>
    <cellStyle name="Millares 73 2 2 6" xfId="8856" xr:uid="{3FADF6AF-32BD-4B12-BA03-D6394D84331E}"/>
    <cellStyle name="Millares 73 2 3" xfId="5906" xr:uid="{4207DDA0-45F6-47FC-BE32-991FE9665091}"/>
    <cellStyle name="Millares 73 2 3 2" xfId="14201" xr:uid="{DF26CEFB-F448-4117-956E-9684AF712F8B}"/>
    <cellStyle name="Millares 73 2 3 3" xfId="11327" xr:uid="{A614ED17-0F1C-42CD-93FE-2C81A4FC79A4}"/>
    <cellStyle name="Millares 73 2 3 4" xfId="16562" xr:uid="{1E0AA33F-B8D9-41EA-BB77-3975B31A2C2C}"/>
    <cellStyle name="Millares 73 2 3 5" xfId="18735" xr:uid="{DF411EE5-B985-491A-97FB-79748D8A5D4D}"/>
    <cellStyle name="Millares 73 2 3 6" xfId="8857" xr:uid="{7D87C1C4-ECAE-4D28-A1E4-C7C51E5F86B6}"/>
    <cellStyle name="Millares 73 2 4" xfId="5907" xr:uid="{E8826C11-B0BF-4012-9ECD-0D11686B1918}"/>
    <cellStyle name="Millares 73 2 4 2" xfId="14202" xr:uid="{11275540-5A6D-486B-82F9-02C55E1405DB}"/>
    <cellStyle name="Millares 73 2 4 3" xfId="12592" xr:uid="{CB433CC4-FDA7-4F28-A615-2D4F0678AC1F}"/>
    <cellStyle name="Millares 73 2 4 4" xfId="18736" xr:uid="{C4B6141B-A7E4-4058-BEF3-0C9C0FF7639A}"/>
    <cellStyle name="Millares 73 2 4 5" xfId="8858" xr:uid="{F5300568-420D-462F-91DA-70DF561EA7DA}"/>
    <cellStyle name="Millares 73 2 5" xfId="7373" xr:uid="{F8C3462A-DDEE-481F-9D56-48F9F42894B8}"/>
    <cellStyle name="Millares 73 2 5 2" xfId="14203" xr:uid="{82E0B751-7A9A-4814-9F9C-760F7CD39E70}"/>
    <cellStyle name="Millares 73 2 5 3" xfId="20152" xr:uid="{67BA24ED-A0C9-43F1-A807-5C24D14D8A9F}"/>
    <cellStyle name="Millares 73 2 5 4" xfId="8859" xr:uid="{6E90E0A3-78CC-443A-87B8-424CC86B37A3}"/>
    <cellStyle name="Millares 73 2 6" xfId="8860" xr:uid="{C4321CC3-43A6-4644-87E8-2AEF3067561E}"/>
    <cellStyle name="Millares 73 2 6 2" xfId="14204" xr:uid="{BD4C20BD-F62D-4D28-987D-25FB8172E0AF}"/>
    <cellStyle name="Millares 73 2 7" xfId="14199" xr:uid="{57AD6411-F0EC-48D6-9FEC-AEA31ABAB3A5}"/>
    <cellStyle name="Millares 73 2 8" xfId="11325" xr:uid="{0507DF52-6EAB-4E5E-BB06-6AD0D949351E}"/>
    <cellStyle name="Millares 73 2 9" xfId="16560" xr:uid="{183B6BFC-920D-4A5B-9B09-9FB3F9632D37}"/>
    <cellStyle name="Millares 73 3" xfId="5908" xr:uid="{D4457504-00F9-4BE5-AB60-0AE78E8ECD1F}"/>
    <cellStyle name="Millares 73 3 2" xfId="14205" xr:uid="{07FD8FD7-C237-42C0-80C4-5965BA7F38DD}"/>
    <cellStyle name="Millares 73 3 3" xfId="11328" xr:uid="{0D921B89-DDAA-4CAF-A098-99ECFB8ACA50}"/>
    <cellStyle name="Millares 73 3 4" xfId="16563" xr:uid="{165021C7-DD52-4641-B34D-E1BAF0C68631}"/>
    <cellStyle name="Millares 73 3 5" xfId="18737" xr:uid="{E336F041-1722-4A5E-9F38-29C95166AFBF}"/>
    <cellStyle name="Millares 73 3 6" xfId="8861" xr:uid="{71EBB3A7-0A12-469E-8B58-6406E963F091}"/>
    <cellStyle name="Millares 73 4" xfId="5909" xr:uid="{AEFF3AA1-29AA-4424-8A93-01DA0031703C}"/>
    <cellStyle name="Millares 73 4 2" xfId="14206" xr:uid="{A90CE8B5-D198-454D-82A6-5B63B2AE26D6}"/>
    <cellStyle name="Millares 73 4 3" xfId="11329" xr:uid="{9DCA3C58-3525-4B04-A903-B2129BEA7FB5}"/>
    <cellStyle name="Millares 73 4 4" xfId="16564" xr:uid="{30316D70-06A5-486B-AF13-F80A7748CA96}"/>
    <cellStyle name="Millares 73 4 5" xfId="18738" xr:uid="{1E631EFF-952A-466F-A0F9-A3E2A1BE2439}"/>
    <cellStyle name="Millares 73 4 6" xfId="8862" xr:uid="{C0FC2E33-1838-4E64-B3A2-DB72020DDBBB}"/>
    <cellStyle name="Millares 73 5" xfId="5910" xr:uid="{6645EB4F-814B-4EC9-B1A6-01244342240D}"/>
    <cellStyle name="Millares 73 5 2" xfId="14207" xr:uid="{CB30D362-6ABE-4C52-B93E-641297079772}"/>
    <cellStyle name="Millares 73 5 3" xfId="12591" xr:uid="{B6C0AD46-EBED-421E-921A-5E91C09CAB21}"/>
    <cellStyle name="Millares 73 5 4" xfId="18739" xr:uid="{75CF925C-E1E6-44CE-A6CC-8537BA75E488}"/>
    <cellStyle name="Millares 73 5 5" xfId="8863" xr:uid="{4A505E4D-385B-4842-8A33-59B09CA4FA11}"/>
    <cellStyle name="Millares 73 6" xfId="7244" xr:uid="{79D6FFA8-888F-47DD-A4DC-C12107B9B300}"/>
    <cellStyle name="Millares 73 6 2" xfId="14208" xr:uid="{F15FC7DA-F66A-424C-924B-8AD6AB602249}"/>
    <cellStyle name="Millares 73 6 3" xfId="20052" xr:uid="{2E0E71B7-34CA-414F-B1A2-C42155CE4ADE}"/>
    <cellStyle name="Millares 73 6 4" xfId="8864" xr:uid="{BB14D2C4-9F77-449A-9197-EA499C32F267}"/>
    <cellStyle name="Millares 73 7" xfId="8865" xr:uid="{9DB7F819-522E-471C-8053-4CFDF8A0065C}"/>
    <cellStyle name="Millares 73 7 2" xfId="14209" xr:uid="{79FE38A1-6875-416A-B769-E8F4BB7B5FC9}"/>
    <cellStyle name="Millares 73 8" xfId="14198" xr:uid="{4CCBFF3F-9543-4295-8F0A-5F433A349D51}"/>
    <cellStyle name="Millares 73 9" xfId="11324" xr:uid="{133F48EA-4EE6-487F-B8EB-7CF17A6471E6}"/>
    <cellStyle name="Millares 74" xfId="5911" xr:uid="{1E45B501-F724-4896-9807-166907D33772}"/>
    <cellStyle name="Millares 74 10" xfId="16565" xr:uid="{AB29D6F3-9ADC-4CD3-88FA-CBD62D8316C4}"/>
    <cellStyle name="Millares 74 11" xfId="18740" xr:uid="{4B7BF98D-606A-426D-BE14-64163B7CC435}"/>
    <cellStyle name="Millares 74 12" xfId="8866" xr:uid="{73BBB17F-580F-4CF1-9240-1A35B54B508A}"/>
    <cellStyle name="Millares 74 2" xfId="5912" xr:uid="{9F8B123F-46BF-48B3-BE9D-DC7028C07114}"/>
    <cellStyle name="Millares 74 2 10" xfId="18741" xr:uid="{CA96A9BA-4238-456B-8009-CC185ABA87CD}"/>
    <cellStyle name="Millares 74 2 11" xfId="8867" xr:uid="{45A05288-A782-4414-95E0-CD8B4F323DC5}"/>
    <cellStyle name="Millares 74 2 2" xfId="5913" xr:uid="{BA2DD8D6-4DDD-46FE-BDEF-A65DE9CD3CBA}"/>
    <cellStyle name="Millares 74 2 2 2" xfId="14212" xr:uid="{420B8D88-6BBB-4DC4-89AA-374C44D3489D}"/>
    <cellStyle name="Millares 74 2 2 3" xfId="11332" xr:uid="{0C7E35CA-8FCB-4506-A596-8C5CAE1CC644}"/>
    <cellStyle name="Millares 74 2 2 4" xfId="16567" xr:uid="{3261BE08-3C90-4F76-9DD8-049CD45CA73D}"/>
    <cellStyle name="Millares 74 2 2 5" xfId="18742" xr:uid="{97595601-3CE6-442F-8429-068570027599}"/>
    <cellStyle name="Millares 74 2 2 6" xfId="8868" xr:uid="{560CD798-7274-423B-9434-12BD489B665F}"/>
    <cellStyle name="Millares 74 2 3" xfId="5914" xr:uid="{E359E454-AB23-4FE0-B77B-55476FCD6616}"/>
    <cellStyle name="Millares 74 2 3 2" xfId="14213" xr:uid="{15DB1D58-494E-4F88-BE4D-051274F6073F}"/>
    <cellStyle name="Millares 74 2 3 3" xfId="11333" xr:uid="{DDCE483E-6024-4494-A15B-F28D1A70C00F}"/>
    <cellStyle name="Millares 74 2 3 4" xfId="16568" xr:uid="{2BB3546F-92E4-4704-A25C-7A67BA4A3771}"/>
    <cellStyle name="Millares 74 2 3 5" xfId="18743" xr:uid="{14F77102-8605-4F2D-BFB8-C04F37732EE9}"/>
    <cellStyle name="Millares 74 2 3 6" xfId="8869" xr:uid="{3DEEDBE1-72E8-4683-9B00-B5B79A3AF636}"/>
    <cellStyle name="Millares 74 2 4" xfId="5915" xr:uid="{62BC4541-FD4A-4FD7-849B-8AF97A0613CF}"/>
    <cellStyle name="Millares 74 2 4 2" xfId="14214" xr:uid="{172122FD-FC24-4BC8-B62E-184963A8BFFA}"/>
    <cellStyle name="Millares 74 2 4 3" xfId="12594" xr:uid="{6ECF98B8-F385-4995-B229-8EBBD8D3D9C3}"/>
    <cellStyle name="Millares 74 2 4 4" xfId="18744" xr:uid="{B2B67C43-A965-4CD2-A82B-2ACEA604EFE8}"/>
    <cellStyle name="Millares 74 2 4 5" xfId="8870" xr:uid="{06E44712-5CC5-4288-8FD7-09BAC8513368}"/>
    <cellStyle name="Millares 74 2 5" xfId="7374" xr:uid="{06308C0C-5FBA-4A3F-B235-5F32118231F4}"/>
    <cellStyle name="Millares 74 2 5 2" xfId="14215" xr:uid="{84C04A54-C258-4535-B107-501EE34416AC}"/>
    <cellStyle name="Millares 74 2 5 3" xfId="20153" xr:uid="{C54547A0-0513-4E62-B946-01E427902808}"/>
    <cellStyle name="Millares 74 2 5 4" xfId="8871" xr:uid="{A0741667-A837-4B52-A98E-1FCACD668CF5}"/>
    <cellStyle name="Millares 74 2 6" xfId="8872" xr:uid="{0E0D345D-6018-47C3-9947-70D51DE2E12E}"/>
    <cellStyle name="Millares 74 2 6 2" xfId="14216" xr:uid="{82F49F25-A69B-4906-AC1A-C17A2DD3F121}"/>
    <cellStyle name="Millares 74 2 7" xfId="14211" xr:uid="{4A995855-606B-4C2D-9851-2D9C5672F1EA}"/>
    <cellStyle name="Millares 74 2 8" xfId="11331" xr:uid="{FFEDB12E-9749-438F-A52D-02A17CCCC1B7}"/>
    <cellStyle name="Millares 74 2 9" xfId="16566" xr:uid="{A22B95A6-4953-4C2E-A433-177DD3FA6667}"/>
    <cellStyle name="Millares 74 3" xfId="5916" xr:uid="{CC5C1B7F-A6E6-435A-9F43-BB120AE1DB15}"/>
    <cellStyle name="Millares 74 3 2" xfId="14217" xr:uid="{F3D73D88-52F5-4BF7-A2EE-9FCEE219F622}"/>
    <cellStyle name="Millares 74 3 3" xfId="11334" xr:uid="{4D21012B-F4FB-46FC-96EF-48244EE47783}"/>
    <cellStyle name="Millares 74 3 4" xfId="16569" xr:uid="{BC7BC9E6-7882-4408-B1C8-68A327B31B62}"/>
    <cellStyle name="Millares 74 3 5" xfId="18745" xr:uid="{E68D75E5-89FD-4550-BE0A-28C609AB5DB1}"/>
    <cellStyle name="Millares 74 3 6" xfId="8873" xr:uid="{F4548E9B-C1E4-4C09-9E03-C25510437DEA}"/>
    <cellStyle name="Millares 74 4" xfId="5917" xr:uid="{14DB8E86-DC70-4B89-9BC7-B94690395983}"/>
    <cellStyle name="Millares 74 4 2" xfId="14218" xr:uid="{B1789515-DDD2-4468-9FAC-82B33C4660AD}"/>
    <cellStyle name="Millares 74 4 3" xfId="11335" xr:uid="{937B6592-95DC-4B1E-9A62-0F636FB23E9B}"/>
    <cellStyle name="Millares 74 4 4" xfId="16570" xr:uid="{2FD4ED05-EE1C-4EB5-AC28-C24201891B4D}"/>
    <cellStyle name="Millares 74 4 5" xfId="18746" xr:uid="{9A3CAAC9-6875-41B7-941D-02C0B697A958}"/>
    <cellStyle name="Millares 74 4 6" xfId="8874" xr:uid="{DB5C64EE-96A8-47B3-B703-8A1873184472}"/>
    <cellStyle name="Millares 74 5" xfId="5918" xr:uid="{B175B12A-905B-4BDF-8E77-BC67BD3819ED}"/>
    <cellStyle name="Millares 74 5 2" xfId="14219" xr:uid="{36C959D5-0F6B-445F-A660-64F3056A7F01}"/>
    <cellStyle name="Millares 74 5 3" xfId="12593" xr:uid="{70776EE3-5D3F-4609-B28F-910CBAE2D1B0}"/>
    <cellStyle name="Millares 74 5 4" xfId="18747" xr:uid="{158478D0-9B36-4E9F-BD6C-6A51494A1C14}"/>
    <cellStyle name="Millares 74 5 5" xfId="8875" xr:uid="{BBCAC56F-B256-4179-BA85-24DC995359D1}"/>
    <cellStyle name="Millares 74 6" xfId="7245" xr:uid="{60B8EF2F-153C-42CD-B880-56F7942E1091}"/>
    <cellStyle name="Millares 74 6 2" xfId="14220" xr:uid="{E2F31084-50AE-4C3D-BB1C-27663C211EA0}"/>
    <cellStyle name="Millares 74 6 3" xfId="20053" xr:uid="{5C0337C9-27EC-49C8-93B0-33594A245D1D}"/>
    <cellStyle name="Millares 74 6 4" xfId="8876" xr:uid="{83CB98BE-BAF3-485A-B646-C3D03774D968}"/>
    <cellStyle name="Millares 74 7" xfId="8877" xr:uid="{6DF43528-18E8-433E-A2E4-E54E8E461D19}"/>
    <cellStyle name="Millares 74 7 2" xfId="14221" xr:uid="{CF2144F9-F303-4CB4-B0C4-4532DBE63344}"/>
    <cellStyle name="Millares 74 8" xfId="14210" xr:uid="{274F3C71-8C53-4814-B63B-85FA6331945E}"/>
    <cellStyle name="Millares 74 9" xfId="11330" xr:uid="{845A6AC0-1120-481D-B0BC-4EEDDDA04A38}"/>
    <cellStyle name="Millares 75" xfId="5919" xr:uid="{C66CFB8B-86E8-41E8-AD5D-6D46AB5AC03A}"/>
    <cellStyle name="Millares 75 10" xfId="16571" xr:uid="{5641969E-3C02-430E-A610-31AACFE60AF9}"/>
    <cellStyle name="Millares 75 11" xfId="18748" xr:uid="{01AD95B2-78F1-4D78-96CB-4650A533AC0D}"/>
    <cellStyle name="Millares 75 12" xfId="8878" xr:uid="{09DDCD34-50CB-400D-982D-CD0F8DE702D6}"/>
    <cellStyle name="Millares 75 2" xfId="5920" xr:uid="{203BAA4F-2D02-4C15-924A-C59EEF0979AB}"/>
    <cellStyle name="Millares 75 2 10" xfId="18749" xr:uid="{86321C9D-788F-41B0-A0D3-E28D5D49D9F9}"/>
    <cellStyle name="Millares 75 2 11" xfId="8879" xr:uid="{1C8BABA9-3D15-4677-AD33-58CB5FEF27B9}"/>
    <cellStyle name="Millares 75 2 2" xfId="5921" xr:uid="{2F3F6898-5FB4-4C53-B449-FAE8CD520D3B}"/>
    <cellStyle name="Millares 75 2 2 2" xfId="14224" xr:uid="{F291AC91-FDDA-4656-8BCD-41095E1D0F04}"/>
    <cellStyle name="Millares 75 2 2 3" xfId="11338" xr:uid="{71CF04B9-588D-4795-B301-ADA42825C558}"/>
    <cellStyle name="Millares 75 2 2 4" xfId="16573" xr:uid="{C8389F91-3C80-4B93-B041-DA489EC71285}"/>
    <cellStyle name="Millares 75 2 2 5" xfId="18750" xr:uid="{8C4F0B26-18D0-4CFF-A23C-27A2E364E8D0}"/>
    <cellStyle name="Millares 75 2 2 6" xfId="8880" xr:uid="{1379E847-E781-4EBF-A45A-B68BFAB4C9E0}"/>
    <cellStyle name="Millares 75 2 3" xfId="5922" xr:uid="{49D2325B-32ED-4FEB-B6F0-493FF0513A5C}"/>
    <cellStyle name="Millares 75 2 3 2" xfId="14225" xr:uid="{C970288D-31D4-4B1C-8691-6D7DAC631CD4}"/>
    <cellStyle name="Millares 75 2 3 3" xfId="11339" xr:uid="{58321B65-3B2E-446C-B1F4-1B6C9A28C57D}"/>
    <cellStyle name="Millares 75 2 3 4" xfId="16574" xr:uid="{11C2E14A-EFB8-4F05-83A1-F8A369AA326A}"/>
    <cellStyle name="Millares 75 2 3 5" xfId="18751" xr:uid="{23D98DCE-95E5-465F-8784-512F62D1B4F2}"/>
    <cellStyle name="Millares 75 2 3 6" xfId="8881" xr:uid="{B29AE3D9-05AD-437C-81EE-E82BD643A60F}"/>
    <cellStyle name="Millares 75 2 4" xfId="5923" xr:uid="{DF06BDEF-CBA7-4BC1-B471-8BF9B1535EF7}"/>
    <cellStyle name="Millares 75 2 4 2" xfId="14226" xr:uid="{D1F9B8A3-2CBC-49FA-B260-AA21BA5339B0}"/>
    <cellStyle name="Millares 75 2 4 3" xfId="12596" xr:uid="{6C036255-7971-4FE8-94C8-C7B816126E38}"/>
    <cellStyle name="Millares 75 2 4 4" xfId="18752" xr:uid="{FDA999FC-B86A-41D3-8F23-65EB0AE725CE}"/>
    <cellStyle name="Millares 75 2 4 5" xfId="8882" xr:uid="{F2C5DBB5-7A03-4CC6-8428-8023B35C6DE0}"/>
    <cellStyle name="Millares 75 2 5" xfId="7375" xr:uid="{31DCE2F7-93BF-4C8C-81A8-0DB6A2C2851E}"/>
    <cellStyle name="Millares 75 2 5 2" xfId="14227" xr:uid="{921047B8-AB55-4E02-A67E-50C4B5421E2B}"/>
    <cellStyle name="Millares 75 2 5 3" xfId="20154" xr:uid="{91062264-80F0-4A1A-989A-1C71CC8EDCD5}"/>
    <cellStyle name="Millares 75 2 5 4" xfId="8883" xr:uid="{E4FCA753-7819-40D3-BFDD-892CC42E9B16}"/>
    <cellStyle name="Millares 75 2 6" xfId="8884" xr:uid="{1C6A5076-4905-4C33-84E0-C257BD65AE6E}"/>
    <cellStyle name="Millares 75 2 6 2" xfId="14228" xr:uid="{65F271F4-9D26-4631-8E27-15C9FE985783}"/>
    <cellStyle name="Millares 75 2 7" xfId="14223" xr:uid="{23D7716A-BE97-400C-9490-6AD40DC08D15}"/>
    <cellStyle name="Millares 75 2 8" xfId="11337" xr:uid="{FB8F024E-8B33-445D-A0A1-99893A242FB7}"/>
    <cellStyle name="Millares 75 2 9" xfId="16572" xr:uid="{25B6DC64-9BC0-49CA-82F9-0BA5DDD8BE6D}"/>
    <cellStyle name="Millares 75 3" xfId="5924" xr:uid="{6E21C5AE-4B3E-4F60-BB9C-1D5DBEE645DA}"/>
    <cellStyle name="Millares 75 3 2" xfId="14229" xr:uid="{696ED2CE-125F-40D0-8D58-4AF5B74CFCA2}"/>
    <cellStyle name="Millares 75 3 3" xfId="11340" xr:uid="{BCC6AC74-E02D-4DD1-BD6B-320985643897}"/>
    <cellStyle name="Millares 75 3 4" xfId="16575" xr:uid="{6BF78843-2D9B-447C-BE94-94A1FD3FE2DA}"/>
    <cellStyle name="Millares 75 3 5" xfId="18753" xr:uid="{37D16756-9633-487C-9145-5D89136E20AE}"/>
    <cellStyle name="Millares 75 3 6" xfId="8885" xr:uid="{51F50A1E-4F4F-427D-B37F-070691D4179E}"/>
    <cellStyle name="Millares 75 4" xfId="5925" xr:uid="{20F0706F-D671-4F81-831E-0F9023FFDC5C}"/>
    <cellStyle name="Millares 75 4 2" xfId="14230" xr:uid="{028483DD-E270-4C59-8014-9EE583F95CD9}"/>
    <cellStyle name="Millares 75 4 3" xfId="11341" xr:uid="{CBC6EA98-B14D-48A8-96DA-D8E34D6CE52F}"/>
    <cellStyle name="Millares 75 4 4" xfId="16576" xr:uid="{4246AB69-4254-4F3C-A706-4162628D2BF2}"/>
    <cellStyle name="Millares 75 4 5" xfId="18754" xr:uid="{5B97BE91-B110-4137-80C7-FD1433A512AF}"/>
    <cellStyle name="Millares 75 4 6" xfId="8886" xr:uid="{33656C7C-57B5-4B71-8D5D-0B80111C9199}"/>
    <cellStyle name="Millares 75 5" xfId="5926" xr:uid="{FD7F21FF-DEBC-404C-AB9D-3476EF842307}"/>
    <cellStyle name="Millares 75 5 2" xfId="14231" xr:uid="{AFEA9122-5D80-4B1B-A19D-7407EE080547}"/>
    <cellStyle name="Millares 75 5 3" xfId="12595" xr:uid="{97FBC293-AE09-47F9-B2E8-AF6ECFE75D3A}"/>
    <cellStyle name="Millares 75 5 4" xfId="18755" xr:uid="{91A8AD88-3652-44F2-92BF-B80C95DE38F0}"/>
    <cellStyle name="Millares 75 5 5" xfId="8887" xr:uid="{AC518FD6-9E1B-45BD-81DF-ECA4FA3F0C95}"/>
    <cellStyle name="Millares 75 6" xfId="7246" xr:uid="{D36AB9F5-6168-4C57-B409-58F1D93155BB}"/>
    <cellStyle name="Millares 75 6 2" xfId="14232" xr:uid="{A75A47D5-5A27-4C99-9044-FF522FB55F60}"/>
    <cellStyle name="Millares 75 6 3" xfId="20054" xr:uid="{EF55C779-0EC6-400F-ADF8-F5133749C90C}"/>
    <cellStyle name="Millares 75 6 4" xfId="8888" xr:uid="{4327B9B9-78BF-486C-9450-A99BA3B74CB6}"/>
    <cellStyle name="Millares 75 7" xfId="8889" xr:uid="{7625F756-2E50-4C0E-8F59-4208035283CE}"/>
    <cellStyle name="Millares 75 7 2" xfId="14233" xr:uid="{895E9D59-78C1-466D-AFB4-757557CF58C5}"/>
    <cellStyle name="Millares 75 8" xfId="14222" xr:uid="{F5E2B331-4F0A-453C-94AE-8E04D839EE27}"/>
    <cellStyle name="Millares 75 9" xfId="11336" xr:uid="{0D4304B3-3D77-417D-9DD2-75B2AC4240BB}"/>
    <cellStyle name="Millares 76" xfId="5927" xr:uid="{5769A03F-A0E4-465F-BF1A-3E18ED6B93D7}"/>
    <cellStyle name="Millares 76 10" xfId="16577" xr:uid="{3A2FE6D1-139F-4DEC-9F99-B6DFD5768755}"/>
    <cellStyle name="Millares 76 11" xfId="18756" xr:uid="{A30254FC-534A-4A20-8B72-98451DC6CE21}"/>
    <cellStyle name="Millares 76 12" xfId="8890" xr:uid="{A9FBEE70-CD52-4F15-96D8-DF3D663C7598}"/>
    <cellStyle name="Millares 76 2" xfId="5928" xr:uid="{B5694A96-A5BF-4373-85B7-800DB5DED3E0}"/>
    <cellStyle name="Millares 76 2 10" xfId="18757" xr:uid="{60D40A63-BC85-4C00-B454-0CAB5E69D610}"/>
    <cellStyle name="Millares 76 2 11" xfId="8891" xr:uid="{74EFE219-7693-4110-A69D-48C476329B5F}"/>
    <cellStyle name="Millares 76 2 2" xfId="5929" xr:uid="{314CF44D-2806-44A7-911D-64B59CE55109}"/>
    <cellStyle name="Millares 76 2 2 2" xfId="14236" xr:uid="{3DD41BAF-4EF4-4565-BB33-052FB7C84AEF}"/>
    <cellStyle name="Millares 76 2 2 3" xfId="11344" xr:uid="{A03BF1BF-05D7-42CA-BC79-DDE2331D11D2}"/>
    <cellStyle name="Millares 76 2 2 4" xfId="16579" xr:uid="{636FD371-5088-4CC2-A4ED-DEB6A48B9EFF}"/>
    <cellStyle name="Millares 76 2 2 5" xfId="18758" xr:uid="{EA65531A-92B1-4B2C-9E58-AB2116446AC1}"/>
    <cellStyle name="Millares 76 2 2 6" xfId="8892" xr:uid="{56B0B158-88DF-4965-B19F-A59C51F7DFE4}"/>
    <cellStyle name="Millares 76 2 3" xfId="5930" xr:uid="{14547D03-05EC-48FD-BD13-00EE15E5E74A}"/>
    <cellStyle name="Millares 76 2 3 2" xfId="14237" xr:uid="{0886475A-8672-49BF-9921-8C7B223AECB4}"/>
    <cellStyle name="Millares 76 2 3 3" xfId="11345" xr:uid="{EA05BFC0-10F0-4867-AB0F-145CB0299A76}"/>
    <cellStyle name="Millares 76 2 3 4" xfId="16580" xr:uid="{584D1A62-3325-471C-83F9-B4D2F242495A}"/>
    <cellStyle name="Millares 76 2 3 5" xfId="18759" xr:uid="{9C107171-BA94-49B0-BA22-3285A9FF2859}"/>
    <cellStyle name="Millares 76 2 3 6" xfId="8893" xr:uid="{B4C8E491-8173-4D25-8C46-4A64C64B4A3B}"/>
    <cellStyle name="Millares 76 2 4" xfId="5931" xr:uid="{13F2FE2C-9D0D-4E49-8B24-6B437D0611F1}"/>
    <cellStyle name="Millares 76 2 4 2" xfId="14238" xr:uid="{9F394087-022D-4352-A6DD-A1592EE489DB}"/>
    <cellStyle name="Millares 76 2 4 3" xfId="12598" xr:uid="{AE304A19-D71B-4ED5-99EB-ECED76ACF2EB}"/>
    <cellStyle name="Millares 76 2 4 4" xfId="18760" xr:uid="{F8BB3B8B-C6E0-4D9C-8F4E-E7E6E8297834}"/>
    <cellStyle name="Millares 76 2 4 5" xfId="8894" xr:uid="{0EAC51CD-7BCF-41E4-9A32-91AD50F8389F}"/>
    <cellStyle name="Millares 76 2 5" xfId="7376" xr:uid="{54719084-86E9-475A-BDD0-97237D72D741}"/>
    <cellStyle name="Millares 76 2 5 2" xfId="14239" xr:uid="{85C5A612-63E1-4F64-93DE-E9707A5D18B6}"/>
    <cellStyle name="Millares 76 2 5 3" xfId="20155" xr:uid="{E07F06F2-1609-4289-9947-8A0ED9BD2B8B}"/>
    <cellStyle name="Millares 76 2 5 4" xfId="8895" xr:uid="{EE911D3A-0A46-45C7-83C0-7534787BB600}"/>
    <cellStyle name="Millares 76 2 6" xfId="8896" xr:uid="{B20A1140-02A5-45F1-85D9-F097E4BAA4C9}"/>
    <cellStyle name="Millares 76 2 6 2" xfId="14240" xr:uid="{8E1C20BB-E1A0-4DD6-BACB-4DC8F17AAB71}"/>
    <cellStyle name="Millares 76 2 7" xfId="14235" xr:uid="{7ACA628F-9183-4D02-B46B-48FD1096C13C}"/>
    <cellStyle name="Millares 76 2 8" xfId="11343" xr:uid="{D8E3B7F5-4C4D-425E-A5AE-2958556005A4}"/>
    <cellStyle name="Millares 76 2 9" xfId="16578" xr:uid="{9AFF76EF-482F-40C1-9F69-2B88F04062C5}"/>
    <cellStyle name="Millares 76 3" xfId="5932" xr:uid="{3FE65A43-882E-4E2C-AE17-1B8BE8C85957}"/>
    <cellStyle name="Millares 76 3 2" xfId="14241" xr:uid="{FB7057A7-AA3C-442E-AB10-036D49E3212C}"/>
    <cellStyle name="Millares 76 3 3" xfId="11346" xr:uid="{BCBCE25B-7522-4590-97EC-F5A45C2AE94B}"/>
    <cellStyle name="Millares 76 3 4" xfId="16581" xr:uid="{F7FDFF98-40FB-4380-BFC7-B511EF91F170}"/>
    <cellStyle name="Millares 76 3 5" xfId="18761" xr:uid="{12649807-8ADE-4030-B6CB-5B8BAB90860C}"/>
    <cellStyle name="Millares 76 3 6" xfId="8897" xr:uid="{E28D59E9-B951-45A0-91F8-F27F76F21928}"/>
    <cellStyle name="Millares 76 4" xfId="5933" xr:uid="{CA30B34A-C98A-453D-8D5F-6238859C8D10}"/>
    <cellStyle name="Millares 76 4 2" xfId="14242" xr:uid="{A62B7DC0-DEB8-47BA-A674-D17310179CB3}"/>
    <cellStyle name="Millares 76 4 3" xfId="11347" xr:uid="{522D957C-F146-4A2B-885A-91B5EBDA2232}"/>
    <cellStyle name="Millares 76 4 4" xfId="16582" xr:uid="{09B66A50-77F4-42DD-B1FE-6097EA2EAF76}"/>
    <cellStyle name="Millares 76 4 5" xfId="18762" xr:uid="{40AB125B-B4AB-47E0-A4D9-FCE0E48E6696}"/>
    <cellStyle name="Millares 76 4 6" xfId="8898" xr:uid="{AD554748-4188-48D2-8739-9D83DC1ED5A5}"/>
    <cellStyle name="Millares 76 5" xfId="5934" xr:uid="{96BEE69A-94DA-4490-B456-ED413A552195}"/>
    <cellStyle name="Millares 76 5 2" xfId="14243" xr:uid="{CF495C98-8338-4F55-BC37-75DC8E16094C}"/>
    <cellStyle name="Millares 76 5 3" xfId="12597" xr:uid="{EAE627D6-D404-48FB-AB99-25AF331B882D}"/>
    <cellStyle name="Millares 76 5 4" xfId="18763" xr:uid="{905BA48C-DEAD-49B9-BFB8-E72939586C82}"/>
    <cellStyle name="Millares 76 5 5" xfId="8899" xr:uid="{96C55EF0-49F3-415F-87D7-B608434BD597}"/>
    <cellStyle name="Millares 76 6" xfId="7247" xr:uid="{FEC4E556-F540-4E23-91C4-C0047F9C7972}"/>
    <cellStyle name="Millares 76 6 2" xfId="14244" xr:uid="{BE77961C-9BE0-43CC-B8FA-A85B465C39DD}"/>
    <cellStyle name="Millares 76 6 3" xfId="20055" xr:uid="{710C053D-F072-41DF-96B3-069E933D069D}"/>
    <cellStyle name="Millares 76 6 4" xfId="8900" xr:uid="{786C244B-6F8F-4179-82E3-C1E2F442D4C4}"/>
    <cellStyle name="Millares 76 7" xfId="8901" xr:uid="{E19B0FBD-BB94-478D-BFE8-3C223EEB99D1}"/>
    <cellStyle name="Millares 76 7 2" xfId="14245" xr:uid="{E451C095-A917-4A63-B140-4EF82E9F6C6F}"/>
    <cellStyle name="Millares 76 8" xfId="14234" xr:uid="{C57ACDDA-61F8-4E00-B653-D8BB9D17C7D8}"/>
    <cellStyle name="Millares 76 9" xfId="11342" xr:uid="{9B8D108C-AB7C-407C-A638-8E6579BAA0BB}"/>
    <cellStyle name="Millares 77" xfId="5935" xr:uid="{A2898681-4CD1-4A53-8827-964B87BAC0D7}"/>
    <cellStyle name="Millares 77 10" xfId="16583" xr:uid="{B72D0785-FD6F-4CC4-804B-E20E63E8A4DB}"/>
    <cellStyle name="Millares 77 11" xfId="18764" xr:uid="{B5E1863F-5E5B-49DA-BC44-0C2F7858D38D}"/>
    <cellStyle name="Millares 77 12" xfId="8902" xr:uid="{C0DF266E-1EC0-4C07-B478-531572E1176F}"/>
    <cellStyle name="Millares 77 2" xfId="5936" xr:uid="{5B67B3D4-EFBA-42EC-A56D-DDE823BA9C5F}"/>
    <cellStyle name="Millares 77 2 10" xfId="18765" xr:uid="{1537D49C-8476-46F7-8625-734A2026AD20}"/>
    <cellStyle name="Millares 77 2 11" xfId="8903" xr:uid="{976D5FAC-F30C-4BD7-9131-4523BB1F8770}"/>
    <cellStyle name="Millares 77 2 2" xfId="5937" xr:uid="{B50450B9-F7C0-4526-829F-B53F59D97D23}"/>
    <cellStyle name="Millares 77 2 2 2" xfId="14248" xr:uid="{B89C8B5E-36D4-4EBD-89DD-1E3D3D7AF9F5}"/>
    <cellStyle name="Millares 77 2 2 3" xfId="11350" xr:uid="{431AF6E6-9D72-42C6-BCA2-90735E4070CD}"/>
    <cellStyle name="Millares 77 2 2 4" xfId="16585" xr:uid="{126FD63C-39AB-48C1-A9FB-730A53F2927E}"/>
    <cellStyle name="Millares 77 2 2 5" xfId="18766" xr:uid="{FEBCD12A-A8E7-4CDC-BDEC-118F41C4BB35}"/>
    <cellStyle name="Millares 77 2 2 6" xfId="8904" xr:uid="{78EEF1A3-DCC1-4BBB-A495-B63BA7FB6469}"/>
    <cellStyle name="Millares 77 2 3" xfId="5938" xr:uid="{76D33B6E-D09D-4FCB-BA53-72169171D326}"/>
    <cellStyle name="Millares 77 2 3 2" xfId="14249" xr:uid="{5387DDE3-D39A-440D-8C9C-3A7B87EE893F}"/>
    <cellStyle name="Millares 77 2 3 3" xfId="11351" xr:uid="{5C3963C5-951B-4546-9D27-FA0EC88CDEFF}"/>
    <cellStyle name="Millares 77 2 3 4" xfId="16586" xr:uid="{74C036A9-0312-478A-9975-BCAF483F90F9}"/>
    <cellStyle name="Millares 77 2 3 5" xfId="18767" xr:uid="{A60561A2-68D1-4523-B3A4-FA17AA18167C}"/>
    <cellStyle name="Millares 77 2 3 6" xfId="8905" xr:uid="{41BC375C-C9C1-4B43-A3B2-AD177BD54C06}"/>
    <cellStyle name="Millares 77 2 4" xfId="5939" xr:uid="{0F9FB26B-9B6D-412E-90E1-3F9EB281BD5F}"/>
    <cellStyle name="Millares 77 2 4 2" xfId="14250" xr:uid="{B10FF995-6AE7-44E1-AA50-DBAB739471F2}"/>
    <cellStyle name="Millares 77 2 4 3" xfId="12600" xr:uid="{66C36577-66FC-4FBD-AEAB-0293765FB83B}"/>
    <cellStyle name="Millares 77 2 4 4" xfId="18768" xr:uid="{A10070D9-70D7-4F17-89EA-B6F73F40F6E8}"/>
    <cellStyle name="Millares 77 2 4 5" xfId="8906" xr:uid="{AFCA323F-D89C-4F03-8658-1BDC87D23572}"/>
    <cellStyle name="Millares 77 2 5" xfId="7377" xr:uid="{695A8212-1C80-4200-BCB8-210A479F6C23}"/>
    <cellStyle name="Millares 77 2 5 2" xfId="14251" xr:uid="{973E4CFE-A9EC-4426-9571-906C55DB4243}"/>
    <cellStyle name="Millares 77 2 5 3" xfId="20156" xr:uid="{756D262F-AEF3-433C-AF7B-75EAF57E4305}"/>
    <cellStyle name="Millares 77 2 5 4" xfId="8907" xr:uid="{82D4D4BC-6B09-4A3A-9C9B-3083798BC0AD}"/>
    <cellStyle name="Millares 77 2 6" xfId="8908" xr:uid="{F5EB4344-241A-4126-A578-00D06A0B07FC}"/>
    <cellStyle name="Millares 77 2 6 2" xfId="14252" xr:uid="{2C4AE330-607D-4CED-A0FA-EB3B6D1FD668}"/>
    <cellStyle name="Millares 77 2 7" xfId="14247" xr:uid="{9206F3D7-E9FD-4C7B-A5E1-0A3383350310}"/>
    <cellStyle name="Millares 77 2 8" xfId="11349" xr:uid="{0B42AF6D-FFD5-4232-9A06-44EA37CC4AC0}"/>
    <cellStyle name="Millares 77 2 9" xfId="16584" xr:uid="{2444F33D-3B93-49DC-AF36-4F93562B7B07}"/>
    <cellStyle name="Millares 77 3" xfId="5940" xr:uid="{3B15488C-B58D-4B4D-B892-C5EA83E3CC6E}"/>
    <cellStyle name="Millares 77 3 2" xfId="14253" xr:uid="{AEF4BFEC-DC63-4D37-A7DF-E2BC655EF829}"/>
    <cellStyle name="Millares 77 3 3" xfId="11352" xr:uid="{93D8FB90-28A5-4B70-A548-125C0D7DBDE0}"/>
    <cellStyle name="Millares 77 3 4" xfId="16587" xr:uid="{A7C3AD53-CF4B-4E89-92AD-09B6EBEDE59C}"/>
    <cellStyle name="Millares 77 3 5" xfId="18769" xr:uid="{EDA91B36-F85D-4DAB-9E37-23B40A571AE0}"/>
    <cellStyle name="Millares 77 3 6" xfId="8909" xr:uid="{849B3500-A948-400B-B832-B9A608C15000}"/>
    <cellStyle name="Millares 77 4" xfId="5941" xr:uid="{0028FCF6-DE30-46CA-904F-AAF5F0C94CE6}"/>
    <cellStyle name="Millares 77 4 2" xfId="14254" xr:uid="{B921FC5C-509D-4CB0-A779-8366CF0C9A37}"/>
    <cellStyle name="Millares 77 4 3" xfId="11353" xr:uid="{F931CA0D-1016-4A50-A0FB-0AA1060FEB83}"/>
    <cellStyle name="Millares 77 4 4" xfId="16588" xr:uid="{F15435A6-4222-48A3-88BE-EF43E4AF0CFA}"/>
    <cellStyle name="Millares 77 4 5" xfId="18770" xr:uid="{0517D5CB-CA59-4BB8-A075-9CF526FEFF53}"/>
    <cellStyle name="Millares 77 4 6" xfId="8910" xr:uid="{E857E8BC-8EA1-4460-91BD-FA97EF48C5D2}"/>
    <cellStyle name="Millares 77 5" xfId="5942" xr:uid="{0A723F09-73A0-41B6-98B9-2BC5D5B8E448}"/>
    <cellStyle name="Millares 77 5 2" xfId="14255" xr:uid="{C8F5B08D-EE55-4F1A-9195-CF8237E8FBD3}"/>
    <cellStyle name="Millares 77 5 3" xfId="12599" xr:uid="{FBCACA75-F15D-47A1-98E1-8E49528BF06B}"/>
    <cellStyle name="Millares 77 5 4" xfId="18771" xr:uid="{02368ABA-AEBC-41AC-AFF8-D339D9865142}"/>
    <cellStyle name="Millares 77 5 5" xfId="8911" xr:uid="{DB9E1050-0E17-49FC-9745-C238351EED21}"/>
    <cellStyle name="Millares 77 6" xfId="7248" xr:uid="{8D9CAFE1-4131-4A3B-8C35-8BEFFDA3CF1F}"/>
    <cellStyle name="Millares 77 6 2" xfId="14256" xr:uid="{29DCE31C-F05E-43D0-8B09-B8ADC2D456FB}"/>
    <cellStyle name="Millares 77 6 3" xfId="20056" xr:uid="{63AAE49B-7BFF-4A3E-B441-D0A122DAB6BE}"/>
    <cellStyle name="Millares 77 6 4" xfId="8912" xr:uid="{24CF5584-3825-4A78-86CB-B82A41B7E428}"/>
    <cellStyle name="Millares 77 7" xfId="8913" xr:uid="{DAA85042-7242-4E7A-90F9-27D7FAF55992}"/>
    <cellStyle name="Millares 77 7 2" xfId="14257" xr:uid="{6761E1C9-8A25-4834-9FFC-9A8E7C73E109}"/>
    <cellStyle name="Millares 77 8" xfId="14246" xr:uid="{B06CE685-8EC9-440B-82E3-55C2C5CBB937}"/>
    <cellStyle name="Millares 77 9" xfId="11348" xr:uid="{774A890F-1BBB-452B-8106-D29AF3D2C78B}"/>
    <cellStyle name="Millares 78" xfId="5943" xr:uid="{9F128061-E6BB-41CE-9E36-320E405AB46D}"/>
    <cellStyle name="Millares 78 10" xfId="16589" xr:uid="{2F802087-5B03-4A08-A135-C52CF533FE97}"/>
    <cellStyle name="Millares 78 11" xfId="18772" xr:uid="{3F508CC2-0E8B-47DE-8153-199BE9D42A28}"/>
    <cellStyle name="Millares 78 12" xfId="8914" xr:uid="{E4A755BD-BAD9-4565-9DBF-67317BB534FC}"/>
    <cellStyle name="Millares 78 2" xfId="5944" xr:uid="{E273633F-1EA7-4586-909A-47860EB611CF}"/>
    <cellStyle name="Millares 78 2 10" xfId="18773" xr:uid="{C65FABE9-327E-4819-83F5-4A30FB8D1EDC}"/>
    <cellStyle name="Millares 78 2 11" xfId="8915" xr:uid="{25C2E8A8-7DF3-4A4E-895B-183C4D4C3B83}"/>
    <cellStyle name="Millares 78 2 2" xfId="5945" xr:uid="{A5902390-93B9-45E0-81A5-55E359D6D447}"/>
    <cellStyle name="Millares 78 2 2 2" xfId="14260" xr:uid="{1EBC836A-AFE6-42AF-8DE2-3E2AEA2D9D5E}"/>
    <cellStyle name="Millares 78 2 2 3" xfId="11356" xr:uid="{9DEC7228-A17C-4A9A-BCAF-D4906C1183A5}"/>
    <cellStyle name="Millares 78 2 2 4" xfId="16591" xr:uid="{08178F65-49AB-4791-B0EA-65E8103A4882}"/>
    <cellStyle name="Millares 78 2 2 5" xfId="18774" xr:uid="{95AAC500-9E4F-4FF3-AE64-22A0ADDED236}"/>
    <cellStyle name="Millares 78 2 2 6" xfId="8916" xr:uid="{316028D6-8A4E-423F-B2BA-BEC9350C943D}"/>
    <cellStyle name="Millares 78 2 3" xfId="5946" xr:uid="{0B9047CA-A547-4A90-B2DB-ED507E327F6B}"/>
    <cellStyle name="Millares 78 2 3 2" xfId="14261" xr:uid="{EA9F9299-4184-4554-B7A3-155D311CFFD1}"/>
    <cellStyle name="Millares 78 2 3 3" xfId="11357" xr:uid="{AAEA9FFA-8E74-4432-B121-E329EFCD84B6}"/>
    <cellStyle name="Millares 78 2 3 4" xfId="16592" xr:uid="{61160B81-D638-4D3A-A893-12128AE4CC22}"/>
    <cellStyle name="Millares 78 2 3 5" xfId="18775" xr:uid="{313C0159-BBF1-4074-9C4A-883C3295D08A}"/>
    <cellStyle name="Millares 78 2 3 6" xfId="8917" xr:uid="{9FF71A40-DEBE-4EF8-9244-5D399160C255}"/>
    <cellStyle name="Millares 78 2 4" xfId="5947" xr:uid="{694EB18F-55B2-420D-93A5-37E92BCC51E0}"/>
    <cellStyle name="Millares 78 2 4 2" xfId="14262" xr:uid="{5B00FB5F-1E90-4851-974A-5600F797B71E}"/>
    <cellStyle name="Millares 78 2 4 3" xfId="12602" xr:uid="{3153D884-0A49-449E-B67C-EDF067DF5C25}"/>
    <cellStyle name="Millares 78 2 4 4" xfId="18776" xr:uid="{393F922E-D42F-4EFB-82E9-EE449A00A8F7}"/>
    <cellStyle name="Millares 78 2 4 5" xfId="8918" xr:uid="{A6BDEE00-B0D7-4778-8260-C9F2F228F421}"/>
    <cellStyle name="Millares 78 2 5" xfId="7378" xr:uid="{9103EFA9-24FB-4A47-80CA-8721D354BA95}"/>
    <cellStyle name="Millares 78 2 5 2" xfId="14263" xr:uid="{E27F6027-19D9-4D73-BA01-5685F97C4F9D}"/>
    <cellStyle name="Millares 78 2 5 3" xfId="20157" xr:uid="{DFFCA572-52D4-4C5F-937F-C18BA36BD2C1}"/>
    <cellStyle name="Millares 78 2 5 4" xfId="8919" xr:uid="{F91BE97D-E1EB-4E2C-B052-24A0F2DA41A1}"/>
    <cellStyle name="Millares 78 2 6" xfId="8920" xr:uid="{2959E6BC-E981-4F9D-9C62-8E6F32DFC83D}"/>
    <cellStyle name="Millares 78 2 6 2" xfId="14264" xr:uid="{BF557AB7-32E1-449F-A80C-A0E160F9FE60}"/>
    <cellStyle name="Millares 78 2 7" xfId="14259" xr:uid="{F570B19A-FF70-4863-9C98-C54EFA477FF1}"/>
    <cellStyle name="Millares 78 2 8" xfId="11355" xr:uid="{1F4D8625-D991-441E-AD8F-62DF98802E0F}"/>
    <cellStyle name="Millares 78 2 9" xfId="16590" xr:uid="{8E278D5C-29B9-4A16-8576-2DDE8E028F71}"/>
    <cellStyle name="Millares 78 3" xfId="5948" xr:uid="{8AF5EFAD-EBFC-4C82-A36F-0C4895A1B1D0}"/>
    <cellStyle name="Millares 78 3 2" xfId="14265" xr:uid="{063D00AB-8C09-47EA-B9CC-3E8B9DD6572B}"/>
    <cellStyle name="Millares 78 3 3" xfId="11358" xr:uid="{3627CB78-04D7-45E8-B72D-5917CD451AC1}"/>
    <cellStyle name="Millares 78 3 4" xfId="16593" xr:uid="{7B1C3578-FDE2-4490-B4FD-ABF4E0B3A404}"/>
    <cellStyle name="Millares 78 3 5" xfId="18777" xr:uid="{DDC34AEB-67E2-46CB-AFEB-5C31D6678ACF}"/>
    <cellStyle name="Millares 78 3 6" xfId="8921" xr:uid="{B38E28A3-1A01-4B86-B99B-3CCD40460919}"/>
    <cellStyle name="Millares 78 4" xfId="5949" xr:uid="{685C2B8D-CFCF-41A3-AC07-4633D64C2EAD}"/>
    <cellStyle name="Millares 78 4 2" xfId="14266" xr:uid="{A5D9B68C-63B2-4370-A9F4-9D8187A21BA9}"/>
    <cellStyle name="Millares 78 4 3" xfId="11359" xr:uid="{4814677A-6076-4177-97FE-6B726B17424B}"/>
    <cellStyle name="Millares 78 4 4" xfId="16594" xr:uid="{1FDB3C1E-C5B7-41B1-B47F-AD3F6BB3885A}"/>
    <cellStyle name="Millares 78 4 5" xfId="18778" xr:uid="{F45CDBF8-0FF8-468A-835B-903FD12A0223}"/>
    <cellStyle name="Millares 78 4 6" xfId="8922" xr:uid="{601EB6A5-3598-4F92-82EE-587248FD8101}"/>
    <cellStyle name="Millares 78 5" xfId="5950" xr:uid="{AD413D4E-0A7C-444D-ACBC-D216379156D6}"/>
    <cellStyle name="Millares 78 5 2" xfId="14267" xr:uid="{C444C8B9-62DB-4369-8823-A766A34AF88E}"/>
    <cellStyle name="Millares 78 5 3" xfId="12601" xr:uid="{4997FD7E-A38C-4142-9625-A7962A334F67}"/>
    <cellStyle name="Millares 78 5 4" xfId="18779" xr:uid="{14F8EBAA-80CB-4BDB-9EEE-EF689739E21F}"/>
    <cellStyle name="Millares 78 5 5" xfId="8923" xr:uid="{59AFE5D6-2B22-462B-B817-D7917ED40903}"/>
    <cellStyle name="Millares 78 6" xfId="7249" xr:uid="{6F2454C1-5FDF-4FF4-A7D6-2F2E13B0C6A0}"/>
    <cellStyle name="Millares 78 6 2" xfId="14268" xr:uid="{51EB2820-93BA-4BB4-8F21-881118FE3CB6}"/>
    <cellStyle name="Millares 78 6 3" xfId="20057" xr:uid="{CDCBCF3B-0688-4EB5-9E5F-E2C61ECDAFA3}"/>
    <cellStyle name="Millares 78 6 4" xfId="8924" xr:uid="{D1DE394A-CD16-4392-8605-0305A931CF25}"/>
    <cellStyle name="Millares 78 7" xfId="8925" xr:uid="{82C27328-8FC4-49E1-AF06-EE6AF108D74D}"/>
    <cellStyle name="Millares 78 7 2" xfId="14269" xr:uid="{4FA135A9-AC78-41A3-BB2F-50A030E299EB}"/>
    <cellStyle name="Millares 78 8" xfId="14258" xr:uid="{8EAFE919-4DDF-4DD8-BFBA-0CE7361C4A06}"/>
    <cellStyle name="Millares 78 9" xfId="11354" xr:uid="{3EE671C1-7BA9-4A47-8FEC-926D91750F78}"/>
    <cellStyle name="Millares 79" xfId="5951" xr:uid="{17351B1E-236E-4830-A9F0-CF7536378F74}"/>
    <cellStyle name="Millares 79 10" xfId="8926" xr:uid="{981895E4-0CA1-429E-8EC1-6FE5232E637B}"/>
    <cellStyle name="Millares 79 2" xfId="5952" xr:uid="{BF5BD783-ED5C-42B9-B981-B26E19512DC0}"/>
    <cellStyle name="Millares 79 2 2" xfId="14271" xr:uid="{93BABB63-5772-4AB1-8739-2E685D64C6A4}"/>
    <cellStyle name="Millares 79 2 3" xfId="11361" xr:uid="{21388E09-0801-4F41-86A2-6F1E118FCE47}"/>
    <cellStyle name="Millares 79 2 4" xfId="16596" xr:uid="{E3330730-BBD2-446B-94DF-9C928D0050A1}"/>
    <cellStyle name="Millares 79 2 5" xfId="18781" xr:uid="{916D3226-0B65-4B29-A424-8D94DE11005B}"/>
    <cellStyle name="Millares 79 2 6" xfId="8927" xr:uid="{4CC8EC17-D234-48C0-B657-6322A7718611}"/>
    <cellStyle name="Millares 79 3" xfId="5953" xr:uid="{B30F93EE-0129-4BC8-BE89-3CAED3F347FA}"/>
    <cellStyle name="Millares 79 3 2" xfId="14272" xr:uid="{8F42D517-4773-4A9B-AD94-595139BBF980}"/>
    <cellStyle name="Millares 79 3 3" xfId="12603" xr:uid="{D8AD3578-6AF8-4E13-997D-EE6A90F04C6A}"/>
    <cellStyle name="Millares 79 3 4" xfId="18782" xr:uid="{618C115A-6175-4955-B6E5-7B40220ED4F2}"/>
    <cellStyle name="Millares 79 3 5" xfId="8928" xr:uid="{B247D687-0B60-440E-A611-6D346CA7A929}"/>
    <cellStyle name="Millares 79 4" xfId="7250" xr:uid="{DC263BA2-EDC9-48C2-86E5-89E2C00BCD5A}"/>
    <cellStyle name="Millares 79 4 2" xfId="14273" xr:uid="{E486D23B-723B-4E9C-98BB-94A4879494B3}"/>
    <cellStyle name="Millares 79 4 3" xfId="20058" xr:uid="{DAA6A201-2A7B-460F-8E4A-042D8110578B}"/>
    <cellStyle name="Millares 79 4 4" xfId="8929" xr:uid="{4DCE1320-0889-4031-A9B2-FFDD13A34C56}"/>
    <cellStyle name="Millares 79 5" xfId="8930" xr:uid="{09F21E0D-FD1D-4006-949E-591C9612B0AD}"/>
    <cellStyle name="Millares 79 5 2" xfId="14274" xr:uid="{E34FD3FD-B7D9-4F35-B12C-6A66DC80AFF5}"/>
    <cellStyle name="Millares 79 6" xfId="14270" xr:uid="{80C36D33-53F1-4AF6-94B1-65EF3572EB81}"/>
    <cellStyle name="Millares 79 7" xfId="11360" xr:uid="{DCBE9253-AD28-445A-9BF4-C003C4DEB2A1}"/>
    <cellStyle name="Millares 79 8" xfId="16595" xr:uid="{3908D105-9F75-4934-A3CB-25AF9D54E0EF}"/>
    <cellStyle name="Millares 79 9" xfId="18780" xr:uid="{46B1807B-461F-4B2C-8FFA-5D658F14B10D}"/>
    <cellStyle name="Millares 8" xfId="69" xr:uid="{FD478EEF-DB68-452F-AA8A-1CB2E348CF80}"/>
    <cellStyle name="Millares 8 10" xfId="8932" xr:uid="{61E69900-95D2-4CB9-AA32-D4368AB658DC}"/>
    <cellStyle name="Millares 8 10 2" xfId="14276" xr:uid="{3C654548-C999-4CB1-B70F-BB53B4DF2958}"/>
    <cellStyle name="Millares 8 11" xfId="14275" xr:uid="{B26654A0-9833-403A-A9F4-AF36338080FA}"/>
    <cellStyle name="Millares 8 12" xfId="11362" xr:uid="{6347220A-8332-4F86-AC25-185C9BE36712}"/>
    <cellStyle name="Millares 8 13" xfId="16597" xr:uid="{FFAA3BBB-304B-4B84-B69E-4A34BE362AF7}"/>
    <cellStyle name="Millares 8 14" xfId="18783" xr:uid="{88F2011A-32C2-4125-A626-53E86887B00E}"/>
    <cellStyle name="Millares 8 15" xfId="8931" xr:uid="{4AF198C3-2D93-4332-9BBB-7EF0CA69CA9E}"/>
    <cellStyle name="Millares 8 16" xfId="5954" xr:uid="{9ECE9920-5363-49F4-9B05-E1C664CF0B34}"/>
    <cellStyle name="Millares 8 2" xfId="138" xr:uid="{D9E19760-F604-40A9-AA33-8823F62F7244}"/>
    <cellStyle name="Millares 8 2 10" xfId="18784" xr:uid="{9B06327B-B02C-4110-8212-700D247D374C}"/>
    <cellStyle name="Millares 8 2 11" xfId="8933" xr:uid="{BFBAB67A-D4FC-4A79-8F39-A13427A47072}"/>
    <cellStyle name="Millares 8 2 12" xfId="5955" xr:uid="{E6E04015-429D-41E4-95D6-595285E17E48}"/>
    <cellStyle name="Millares 8 2 2" xfId="5956" xr:uid="{C22F3C4F-9035-475D-92D1-BAEB399EC113}"/>
    <cellStyle name="Millares 8 2 2 2" xfId="14278" xr:uid="{1EF4150D-9D54-4074-8DF2-2BA4C696196E}"/>
    <cellStyle name="Millares 8 2 2 3" xfId="11364" xr:uid="{C0F6ADB7-7197-4C6D-8AFA-6E205A780163}"/>
    <cellStyle name="Millares 8 2 2 4" xfId="16599" xr:uid="{6DA06FFA-23C7-470B-BC85-62FEA4CF08B3}"/>
    <cellStyle name="Millares 8 2 2 5" xfId="18785" xr:uid="{81EC5F15-E5B4-4D87-B5BE-9E88F26FF90B}"/>
    <cellStyle name="Millares 8 2 2 6" xfId="8934" xr:uid="{3595B709-4EDC-43EF-A2AD-6A10116209AC}"/>
    <cellStyle name="Millares 8 2 3" xfId="5957" xr:uid="{EFD74FBD-93AB-4C09-B16B-1986F7C9418E}"/>
    <cellStyle name="Millares 8 2 3 2" xfId="14279" xr:uid="{F17FEC0D-F2C0-48F8-ADD5-36A307316236}"/>
    <cellStyle name="Millares 8 2 3 3" xfId="11365" xr:uid="{A5DCE517-B50D-4BBA-98F4-957D421F685E}"/>
    <cellStyle name="Millares 8 2 3 4" xfId="16600" xr:uid="{B878CA3B-7BA2-421D-BD52-B1DFE0147E36}"/>
    <cellStyle name="Millares 8 2 3 5" xfId="18786" xr:uid="{5B1CA724-4289-4807-BCA8-AC03D2F25965}"/>
    <cellStyle name="Millares 8 2 3 6" xfId="8935" xr:uid="{A11EFB50-86F4-4A21-85EA-4FB57A94041A}"/>
    <cellStyle name="Millares 8 2 4" xfId="5958" xr:uid="{0A11D207-B424-4BA2-9302-94ECE520BB74}"/>
    <cellStyle name="Millares 8 2 4 2" xfId="14280" xr:uid="{E20F4B1E-9A57-4906-84A4-6082E6E6C617}"/>
    <cellStyle name="Millares 8 2 4 3" xfId="12605" xr:uid="{5407D44E-851C-4767-B1B2-22BBDAD1171F}"/>
    <cellStyle name="Millares 8 2 4 4" xfId="18787" xr:uid="{BA85420D-BA55-4744-8CDE-09270FB0434B}"/>
    <cellStyle name="Millares 8 2 4 5" xfId="8936" xr:uid="{9408A6F1-5FBD-47F3-95E9-DECD9AE881DC}"/>
    <cellStyle name="Millares 8 2 5" xfId="7252" xr:uid="{3B1D4E21-D289-47C1-81DC-0944E8B45AEF}"/>
    <cellStyle name="Millares 8 2 5 2" xfId="14281" xr:uid="{A637BF90-33F5-4588-8327-0A13D1831C99}"/>
    <cellStyle name="Millares 8 2 5 3" xfId="20060" xr:uid="{54070F63-0D5D-4687-9CFB-EEEA390C6096}"/>
    <cellStyle name="Millares 8 2 5 4" xfId="8937" xr:uid="{68DC5BAD-186C-42F5-9CBD-A14AA77CC510}"/>
    <cellStyle name="Millares 8 2 6" xfId="8938" xr:uid="{E03F5ED7-DB93-4252-B919-3236305F0816}"/>
    <cellStyle name="Millares 8 2 6 2" xfId="14282" xr:uid="{43AF94EB-5B47-4DCC-80B6-01FA652D7B62}"/>
    <cellStyle name="Millares 8 2 7" xfId="14277" xr:uid="{FFB00457-E31B-4863-8F3B-E48C04F395FE}"/>
    <cellStyle name="Millares 8 2 8" xfId="11363" xr:uid="{878B7D09-7F9A-4FB2-9808-07F97399D347}"/>
    <cellStyle name="Millares 8 2 9" xfId="16598" xr:uid="{269D9060-53DD-401F-A1B9-4F616ABC5BEC}"/>
    <cellStyle name="Millares 8 3" xfId="113" xr:uid="{48C0AB7A-46A5-4CCA-BFBB-850ACFD86839}"/>
    <cellStyle name="Millares 8 3 10" xfId="11366" xr:uid="{32D53A04-DE3E-4BE6-BC4F-4EDFCA137C15}"/>
    <cellStyle name="Millares 8 3 11" xfId="16601" xr:uid="{4EA8F294-593E-4A6B-81F1-3CBCFF14D50D}"/>
    <cellStyle name="Millares 8 3 12" xfId="18788" xr:uid="{BFE938E5-4E12-491B-897B-0892C8C59BAD}"/>
    <cellStyle name="Millares 8 3 13" xfId="8939" xr:uid="{84092148-9E86-4FB2-8A89-477DD253E03A}"/>
    <cellStyle name="Millares 8 3 14" xfId="5959" xr:uid="{58CAFA8A-9C3E-48BF-9993-A27BCDC8373D}"/>
    <cellStyle name="Millares 8 3 2" xfId="5960" xr:uid="{BFC980A3-1092-4C29-9E84-8669DCB295BF}"/>
    <cellStyle name="Millares 8 3 2 2" xfId="14284" xr:uid="{47EDDD7B-BD5F-4492-B22E-D27D3E8B3366}"/>
    <cellStyle name="Millares 8 3 2 3" xfId="11367" xr:uid="{4272C1B4-6052-4F6E-8A14-8A1FB6BE4852}"/>
    <cellStyle name="Millares 8 3 2 4" xfId="16602" xr:uid="{0BD9E175-8917-4103-986B-81E4B487E8E8}"/>
    <cellStyle name="Millares 8 3 2 5" xfId="18789" xr:uid="{8A4B0BD0-DA6C-422F-9D66-266465F1BD64}"/>
    <cellStyle name="Millares 8 3 2 6" xfId="8940" xr:uid="{18641238-EB8B-45C8-9A18-38032C491FF0}"/>
    <cellStyle name="Millares 8 3 3" xfId="5961" xr:uid="{E59C27EA-23A7-4814-BD6A-F5E97B1C156C}"/>
    <cellStyle name="Millares 8 3 3 2" xfId="14285" xr:uid="{E8AA4498-AC1B-4098-ABAD-2CE1A39BBBAF}"/>
    <cellStyle name="Millares 8 3 3 3" xfId="11368" xr:uid="{DFB51845-A79F-4E50-A5BB-9F165A7E57D4}"/>
    <cellStyle name="Millares 8 3 3 4" xfId="16603" xr:uid="{8C935E79-EF24-4EA2-91A9-DC9C86FBAF17}"/>
    <cellStyle name="Millares 8 3 3 5" xfId="18790" xr:uid="{39C1A370-B178-4F20-8684-8EE6106491B5}"/>
    <cellStyle name="Millares 8 3 3 6" xfId="8941" xr:uid="{87726675-8F5E-494B-A443-17B0BE202683}"/>
    <cellStyle name="Millares 8 3 4" xfId="5962" xr:uid="{FFBAB602-C31D-4106-B752-143EF12D3092}"/>
    <cellStyle name="Millares 8 3 4 2" xfId="14286" xr:uid="{953D3B11-0368-4E49-9CAC-A774CAF09C84}"/>
    <cellStyle name="Millares 8 3 4 3" xfId="11369" xr:uid="{0E514B52-EAD9-43BE-9F89-000C85514006}"/>
    <cellStyle name="Millares 8 3 4 4" xfId="16604" xr:uid="{A3991E8A-216B-4D99-809F-880100B125A8}"/>
    <cellStyle name="Millares 8 3 4 5" xfId="18791" xr:uid="{2CFC04F4-1174-4465-84E1-DCA7FAA12287}"/>
    <cellStyle name="Millares 8 3 4 6" xfId="8942" xr:uid="{2F218A38-5540-4414-AD36-D0F7FD5848D9}"/>
    <cellStyle name="Millares 8 3 5" xfId="5963" xr:uid="{84D68384-1BCE-47D6-AF41-A51A3633E228}"/>
    <cellStyle name="Millares 8 3 5 2" xfId="14287" xr:uid="{2B372276-EF21-43BF-91D4-EA0EFC5FAEEE}"/>
    <cellStyle name="Millares 8 3 5 3" xfId="11370" xr:uid="{B918756D-C18B-46B4-9BB4-FFF14315855C}"/>
    <cellStyle name="Millares 8 3 5 4" xfId="16605" xr:uid="{99D51C5A-7E88-4696-BA7C-320CE8F08E8C}"/>
    <cellStyle name="Millares 8 3 5 5" xfId="18792" xr:uid="{1018789A-E2F4-4848-B4B9-781E9493A809}"/>
    <cellStyle name="Millares 8 3 5 6" xfId="8943" xr:uid="{187CAA5B-95BD-48A0-9016-39EB2ED74B74}"/>
    <cellStyle name="Millares 8 3 6" xfId="5964" xr:uid="{863D1C15-ACFD-4BFF-94D6-E23E947B9AF3}"/>
    <cellStyle name="Millares 8 3 6 2" xfId="14288" xr:uid="{011CE646-3365-4D8C-A5C0-E0D2D058D8AC}"/>
    <cellStyle name="Millares 8 3 6 3" xfId="12606" xr:uid="{D5AA42BF-F4ED-4D76-A6C0-48874B4F1CB6}"/>
    <cellStyle name="Millares 8 3 6 4" xfId="18793" xr:uid="{0A895C7E-22AE-433B-8B08-834AE682F6DA}"/>
    <cellStyle name="Millares 8 3 6 5" xfId="8944" xr:uid="{6044A848-AA42-41D4-B98D-5E037E1226F0}"/>
    <cellStyle name="Millares 8 3 7" xfId="7253" xr:uid="{6E17F76B-452E-4D31-BDEA-E251D134AF3E}"/>
    <cellStyle name="Millares 8 3 7 2" xfId="14289" xr:uid="{9D544923-DD01-4719-9247-EB6A9965CE4A}"/>
    <cellStyle name="Millares 8 3 7 3" xfId="20061" xr:uid="{2841B30C-5C85-42C5-94A7-C1FE01A28149}"/>
    <cellStyle name="Millares 8 3 7 4" xfId="8945" xr:uid="{C59CC0B6-9F41-486C-95D1-402B0FAA91E9}"/>
    <cellStyle name="Millares 8 3 8" xfId="8946" xr:uid="{C960573F-D0C7-4049-AC3C-582AACEB1485}"/>
    <cellStyle name="Millares 8 3 8 2" xfId="14290" xr:uid="{D9E463F5-67BC-4C3E-8FBD-80E464C9BFE8}"/>
    <cellStyle name="Millares 8 3 9" xfId="14283" xr:uid="{26AAC56D-36C0-4159-A294-E8D61D2CD3E6}"/>
    <cellStyle name="Millares 8 4" xfId="333" xr:uid="{05468495-A789-4AFD-8497-63042FE8C693}"/>
    <cellStyle name="Millares 8 4 10" xfId="18794" xr:uid="{A352F720-765B-486F-A1F0-68ABA146254C}"/>
    <cellStyle name="Millares 8 4 11" xfId="8947" xr:uid="{812CEA92-DEAA-4866-9FA7-C1E57D50C78A}"/>
    <cellStyle name="Millares 8 4 12" xfId="5965" xr:uid="{B6C1A021-B7BF-4316-A2C7-503B33A38BB6}"/>
    <cellStyle name="Millares 8 4 13" xfId="649" xr:uid="{7D478BEB-43E9-4B42-ACD0-871C66840E3F}"/>
    <cellStyle name="Millares 8 4 2" xfId="5966" xr:uid="{ABC404C7-D5C2-4921-A9C0-71E1C97B619F}"/>
    <cellStyle name="Millares 8 4 2 2" xfId="14292" xr:uid="{AD26A488-AEA9-430E-B70D-63E1F2DD812A}"/>
    <cellStyle name="Millares 8 4 2 3" xfId="11372" xr:uid="{84958A33-6CD9-4F97-8F43-8C883FD58FB7}"/>
    <cellStyle name="Millares 8 4 2 4" xfId="16607" xr:uid="{54E7C741-C872-42AE-A3B7-BCF68FCE3D1F}"/>
    <cellStyle name="Millares 8 4 2 5" xfId="18795" xr:uid="{C95D034D-41AB-4233-95B0-39DB5F0766A9}"/>
    <cellStyle name="Millares 8 4 2 6" xfId="8948" xr:uid="{B3539757-D531-4B01-9EFA-947C6BA9F950}"/>
    <cellStyle name="Millares 8 4 3" xfId="5967" xr:uid="{F907136D-C260-4116-B39E-6A0241F439C0}"/>
    <cellStyle name="Millares 8 4 3 2" xfId="14293" xr:uid="{862340E6-A686-4CAE-ABCD-84974A39431C}"/>
    <cellStyle name="Millares 8 4 3 3" xfId="11373" xr:uid="{3D6DEB66-38E9-448D-BA70-3AFB1EE31121}"/>
    <cellStyle name="Millares 8 4 3 4" xfId="16608" xr:uid="{6465642F-EF18-4F42-8A25-2080A11C42C3}"/>
    <cellStyle name="Millares 8 4 3 5" xfId="18796" xr:uid="{C513643C-D869-43FE-A530-F85EBD4A5254}"/>
    <cellStyle name="Millares 8 4 3 6" xfId="8949" xr:uid="{375AF2CB-5732-4125-8CB5-8EF79D8CC11C}"/>
    <cellStyle name="Millares 8 4 4" xfId="5968" xr:uid="{489319F9-4440-4E01-BB6C-031D1E38C2A9}"/>
    <cellStyle name="Millares 8 4 4 2" xfId="14294" xr:uid="{6F4A1456-34B1-4EE6-9CFC-25A69673121F}"/>
    <cellStyle name="Millares 8 4 4 3" xfId="12607" xr:uid="{6D96D4B0-EDAD-4750-8BA8-962DB2E3419F}"/>
    <cellStyle name="Millares 8 4 4 4" xfId="18797" xr:uid="{D5150CCB-4214-43DC-A40F-59C07F26CA4E}"/>
    <cellStyle name="Millares 8 4 4 5" xfId="8950" xr:uid="{0C6AFE92-6985-4ABE-B868-EF3F1D5D8F79}"/>
    <cellStyle name="Millares 8 4 5" xfId="7379" xr:uid="{58D75E83-86C2-4619-BF15-53540D9654DF}"/>
    <cellStyle name="Millares 8 4 5 2" xfId="14295" xr:uid="{A833C5B0-FD0D-4031-AE79-AE13B1F5800C}"/>
    <cellStyle name="Millares 8 4 5 3" xfId="20158" xr:uid="{EB680172-6D33-477A-83E7-2BD4800E071E}"/>
    <cellStyle name="Millares 8 4 5 4" xfId="8951" xr:uid="{5AC2D3C2-C58C-4E16-AD58-585BDFDEE01E}"/>
    <cellStyle name="Millares 8 4 6" xfId="8952" xr:uid="{A7095D60-BD64-4D01-921E-ABCDA59E1045}"/>
    <cellStyle name="Millares 8 4 6 2" xfId="14296" xr:uid="{A11BCB29-F656-468D-ADDC-089E7BEEC868}"/>
    <cellStyle name="Millares 8 4 7" xfId="14291" xr:uid="{CB5AF023-97F0-4962-AD3B-CEE36B8D172A}"/>
    <cellStyle name="Millares 8 4 8" xfId="11371" xr:uid="{EBAFFC89-6E1E-4721-837D-82BF355C7D21}"/>
    <cellStyle name="Millares 8 4 9" xfId="16606" xr:uid="{00425AD4-88E5-4216-A96F-A39F3D935F29}"/>
    <cellStyle name="Millares 8 5" xfId="5969" xr:uid="{9AB0DBFF-7A77-4ADD-97D8-9BAC403EF2F4}"/>
    <cellStyle name="Millares 8 5 10" xfId="11374" xr:uid="{270D56FB-0220-4746-BD91-D7160B0E6E80}"/>
    <cellStyle name="Millares 8 5 11" xfId="16609" xr:uid="{031B7488-2FE0-4928-AF80-6B7053C07541}"/>
    <cellStyle name="Millares 8 5 12" xfId="18798" xr:uid="{9D791D5E-CF1E-4B33-B63D-6E21BEF1BBF8}"/>
    <cellStyle name="Millares 8 5 13" xfId="8953" xr:uid="{B8BB3288-050A-43BB-8009-3C23F7AC0307}"/>
    <cellStyle name="Millares 8 5 14" xfId="22984" xr:uid="{4A929D41-C2D9-4E01-9A49-15AA22486FA2}"/>
    <cellStyle name="Millares 8 5 14 2" xfId="28530" xr:uid="{D0581A5E-2E24-4EA5-8364-2F6CCD743EA9}"/>
    <cellStyle name="Millares 8 5 2" xfId="5970" xr:uid="{5EBF0215-E428-4594-BEEB-080C0B668B8F}"/>
    <cellStyle name="Millares 8 5 2 2" xfId="5971" xr:uid="{08BB0A0D-AC7F-48E7-877D-2210377DC7AA}"/>
    <cellStyle name="Millares 8 5 2 2 2" xfId="14299" xr:uid="{52953CA7-4B07-40B5-9E06-D76B60100598}"/>
    <cellStyle name="Millares 8 5 2 2 3" xfId="11376" xr:uid="{6E5CB6E0-2293-4182-A733-DC36155AD04A}"/>
    <cellStyle name="Millares 8 5 2 2 4" xfId="16611" xr:uid="{E1DA7E0D-47E2-4DC3-BB25-F3839F606B42}"/>
    <cellStyle name="Millares 8 5 2 2 5" xfId="18800" xr:uid="{C3024C1F-0E6B-47AF-90BF-737F83C42E67}"/>
    <cellStyle name="Millares 8 5 2 2 6" xfId="8955" xr:uid="{0DE01998-9D18-45C4-BA1C-AB7DBB4F6251}"/>
    <cellStyle name="Millares 8 5 2 3" xfId="5972" xr:uid="{1D1A32FE-408A-4D61-A2F0-6704FFB48B3F}"/>
    <cellStyle name="Millares 8 5 2 3 2" xfId="14300" xr:uid="{5F249CC0-155F-4FA2-970F-246001AD4879}"/>
    <cellStyle name="Millares 8 5 2 3 3" xfId="18801" xr:uid="{E9316272-2EAB-496F-BA3D-E6A855FE0F34}"/>
    <cellStyle name="Millares 8 5 2 3 4" xfId="8956" xr:uid="{8389EBEA-3F17-4D1C-973C-E9982F79AEBE}"/>
    <cellStyle name="Millares 8 5 2 4" xfId="14298" xr:uid="{38EB4E52-BEFC-42C6-B8C6-B106C0F1F7A7}"/>
    <cellStyle name="Millares 8 5 2 5" xfId="11375" xr:uid="{D44FB527-695C-4EBC-8117-7921662A4046}"/>
    <cellStyle name="Millares 8 5 2 6" xfId="16610" xr:uid="{799C02E0-CA10-47F1-A89B-DC18E286C631}"/>
    <cellStyle name="Millares 8 5 2 7" xfId="18799" xr:uid="{294443F3-1D74-4930-B61F-1CD2B6F75938}"/>
    <cellStyle name="Millares 8 5 2 8" xfId="8954" xr:uid="{74FD3DDC-2439-419F-98B2-FE32603F7B64}"/>
    <cellStyle name="Millares 8 5 3" xfId="5973" xr:uid="{E8FB894F-C5BB-4EA6-B707-337EF6A46AEF}"/>
    <cellStyle name="Millares 8 5 3 2" xfId="14301" xr:uid="{B9A9006C-FD7F-435E-8080-13B3B562E5ED}"/>
    <cellStyle name="Millares 8 5 3 3" xfId="11377" xr:uid="{D153E76A-B389-405E-A226-23E5299E91E1}"/>
    <cellStyle name="Millares 8 5 3 4" xfId="16612" xr:uid="{EE9D90F7-E63F-4552-B5ED-876784641F0B}"/>
    <cellStyle name="Millares 8 5 3 5" xfId="18802" xr:uid="{AC9945A5-2D81-48B9-8553-2916BBF90882}"/>
    <cellStyle name="Millares 8 5 3 6" xfId="8957" xr:uid="{C9B9BCDB-7EA1-4968-BE9B-50F826FD7154}"/>
    <cellStyle name="Millares 8 5 4" xfId="5974" xr:uid="{F87F1869-92EF-42F5-99F0-02B433C66919}"/>
    <cellStyle name="Millares 8 5 4 2" xfId="14302" xr:uid="{054A1CF7-B821-428B-A98F-65387B797CB9}"/>
    <cellStyle name="Millares 8 5 4 3" xfId="11378" xr:uid="{77C62516-CEB9-4E3A-AD99-716CC00F0284}"/>
    <cellStyle name="Millares 8 5 4 4" xfId="16613" xr:uid="{67D103E0-81D1-461C-85F6-A6684D97D7C8}"/>
    <cellStyle name="Millares 8 5 4 5" xfId="18803" xr:uid="{9C844B78-3FA8-4138-B731-8AE4205A0353}"/>
    <cellStyle name="Millares 8 5 4 6" xfId="8958" xr:uid="{34A487CC-B975-4CF0-AC24-13DD1F9627CB}"/>
    <cellStyle name="Millares 8 5 5" xfId="5975" xr:uid="{C1143026-E1C4-4713-A53F-FB82EF05B011}"/>
    <cellStyle name="Millares 8 5 5 2" xfId="14303" xr:uid="{9DC17C6C-02BD-4593-80E2-38736F1CAB46}"/>
    <cellStyle name="Millares 8 5 5 3" xfId="11379" xr:uid="{68DEDBBA-5437-47E0-9D5D-F45E7BBA24D0}"/>
    <cellStyle name="Millares 8 5 5 4" xfId="16614" xr:uid="{8773F871-6ECA-4676-8CBB-B75C63F495CC}"/>
    <cellStyle name="Millares 8 5 5 5" xfId="18804" xr:uid="{46595B58-8A6F-4B63-A328-512B43CCAB38}"/>
    <cellStyle name="Millares 8 5 5 6" xfId="8959" xr:uid="{D68177AE-90CF-4E73-B046-EC551BB96B21}"/>
    <cellStyle name="Millares 8 5 6" xfId="5976" xr:uid="{E6E06376-B47B-46A1-9D63-BA5FF65A99B8}"/>
    <cellStyle name="Millares 8 5 6 2" xfId="14304" xr:uid="{253A923E-3E05-4D5E-8A1B-AFA77AD8B1E3}"/>
    <cellStyle name="Millares 8 5 6 3" xfId="12608" xr:uid="{16254B5D-FB6D-434D-9BA3-B1572BED5B54}"/>
    <cellStyle name="Millares 8 5 6 4" xfId="17730" xr:uid="{5F5E97A6-D223-4FE6-902C-D40B3A6E8EF6}"/>
    <cellStyle name="Millares 8 5 6 5" xfId="18805" xr:uid="{BF1D3648-E3EE-4A94-9A53-424E6159C9CC}"/>
    <cellStyle name="Millares 8 5 6 6" xfId="8960" xr:uid="{19B77FFD-D111-457D-88C3-D00C28BB5CA6}"/>
    <cellStyle name="Millares 8 5 7" xfId="7380" xr:uid="{5F773521-D607-4171-BDB2-7C0507E1CFEE}"/>
    <cellStyle name="Millares 8 5 7 2" xfId="14305" xr:uid="{3378453E-4699-4FCD-BC6F-22609D0C01BB}"/>
    <cellStyle name="Millares 8 5 7 3" xfId="10477" xr:uid="{A8553134-559D-4CE7-A004-757ABC66A3E4}"/>
    <cellStyle name="Millares 8 5 7 4" xfId="8961" xr:uid="{07F4E660-F98F-4931-80CD-DC2010CAC71E}"/>
    <cellStyle name="Millares 8 5 8" xfId="8962" xr:uid="{3B7F9D67-E2E6-4EB1-9A9D-0ED2C81F80AF}"/>
    <cellStyle name="Millares 8 5 8 2" xfId="14306" xr:uid="{B49A7892-3F1D-4574-90C3-6359006511AD}"/>
    <cellStyle name="Millares 8 5 9" xfId="14297" xr:uid="{3259A419-878E-4F87-B275-7E68D63C0866}"/>
    <cellStyle name="Millares 8 6" xfId="5977" xr:uid="{9F9A0235-77BA-44C2-82F2-DF5376484E6C}"/>
    <cellStyle name="Millares 8 6 2" xfId="14307" xr:uid="{02A92132-493D-4E0C-BB8F-876FE34F7294}"/>
    <cellStyle name="Millares 8 6 3" xfId="11380" xr:uid="{147B9442-B6E8-4490-B734-7C85AD72B87D}"/>
    <cellStyle name="Millares 8 6 4" xfId="16615" xr:uid="{591C3E85-23BB-4E77-A7E8-3E2D9274D40F}"/>
    <cellStyle name="Millares 8 6 5" xfId="18806" xr:uid="{2AD103D9-18E3-4BC7-A759-A9BC3D522576}"/>
    <cellStyle name="Millares 8 6 6" xfId="8963" xr:uid="{1C429ADB-2854-4226-93FE-5BFD3FC4C029}"/>
    <cellStyle name="Millares 8 7" xfId="5978" xr:uid="{C60C3419-CDB7-419D-AAE8-220FE10A18B0}"/>
    <cellStyle name="Millares 8 7 2" xfId="14308" xr:uid="{A775DA67-A30F-42E8-B91E-AB4DA13A58F3}"/>
    <cellStyle name="Millares 8 7 3" xfId="11381" xr:uid="{5C4C41D5-A76C-4492-A5E6-A65989125BDE}"/>
    <cellStyle name="Millares 8 7 4" xfId="16616" xr:uid="{85156A69-372B-4326-9109-B39902892BB9}"/>
    <cellStyle name="Millares 8 7 5" xfId="18807" xr:uid="{B010B5CB-7AF1-416A-BCF0-81CA7E8E810C}"/>
    <cellStyle name="Millares 8 7 6" xfId="8964" xr:uid="{B140B2C8-2E3A-43B2-ADC4-C8DFFD32E789}"/>
    <cellStyle name="Millares 8 8" xfId="5979" xr:uid="{85F33849-A958-4995-8A61-FBF0D0A88A5E}"/>
    <cellStyle name="Millares 8 8 2" xfId="14309" xr:uid="{EA217DB7-40C0-4BEA-84E6-A127142C2BE3}"/>
    <cellStyle name="Millares 8 8 3" xfId="12604" xr:uid="{C525F37A-6C4E-45C6-B667-B68A9D025375}"/>
    <cellStyle name="Millares 8 8 4" xfId="17729" xr:uid="{58BC040F-C9FB-4C5C-8A15-1552611CED3F}"/>
    <cellStyle name="Millares 8 8 5" xfId="18808" xr:uid="{23AC40F8-32C5-42A0-813B-8D34BB411651}"/>
    <cellStyle name="Millares 8 8 6" xfId="8965" xr:uid="{E1DD6217-52CD-4A13-883A-886CEDD32BB0}"/>
    <cellStyle name="Millares 8 9" xfId="7251" xr:uid="{4A1C6FA1-4AE3-40EB-B739-02E6CE5F17F3}"/>
    <cellStyle name="Millares 8 9 2" xfId="14310" xr:uid="{546181B3-5563-42BC-B783-7412BD763278}"/>
    <cellStyle name="Millares 8 9 3" xfId="20059" xr:uid="{361E7640-0AEA-4E9D-ACD4-2974CAF19E06}"/>
    <cellStyle name="Millares 8 9 4" xfId="8966" xr:uid="{0077EA96-D09B-4CC9-A006-C60C387F1EA3}"/>
    <cellStyle name="Millares 80" xfId="5980" xr:uid="{BCB11F56-425C-476B-89E1-0D5964E57AF8}"/>
    <cellStyle name="Millares 80 10" xfId="8967" xr:uid="{1ED18FD2-68B4-4B9E-A512-013AC4303CC4}"/>
    <cellStyle name="Millares 80 2" xfId="5981" xr:uid="{CB12E1D9-4351-4D50-BA8D-D08453BA0F97}"/>
    <cellStyle name="Millares 80 2 2" xfId="14312" xr:uid="{EFB4158A-CCFF-4CAB-8EB7-B4FA24BF19CC}"/>
    <cellStyle name="Millares 80 2 3" xfId="11383" xr:uid="{F9419884-A65B-43F7-B723-48C3ACD6D9F3}"/>
    <cellStyle name="Millares 80 2 4" xfId="16618" xr:uid="{EB049516-E68E-48D0-957A-ED42DED61000}"/>
    <cellStyle name="Millares 80 2 5" xfId="18810" xr:uid="{19439FB9-BE40-44F1-BE5E-2FD7A2C832F2}"/>
    <cellStyle name="Millares 80 2 6" xfId="8968" xr:uid="{5EA17EB1-3928-48D4-81A2-61F5CBD50CC2}"/>
    <cellStyle name="Millares 80 3" xfId="5982" xr:uid="{C01349D5-0F43-4314-9F6C-E7487460DC8C}"/>
    <cellStyle name="Millares 80 3 2" xfId="14313" xr:uid="{87CABEB5-EF9C-46CA-9695-FECF028D5A36}"/>
    <cellStyle name="Millares 80 3 3" xfId="12609" xr:uid="{F6AD3F26-6511-4500-9122-B50519DAD2BC}"/>
    <cellStyle name="Millares 80 3 4" xfId="18811" xr:uid="{97AF31B9-C1DF-4D48-8073-A68EEA7D04FC}"/>
    <cellStyle name="Millares 80 3 5" xfId="8969" xr:uid="{28740375-C698-4B48-A02C-713A3C22A76D}"/>
    <cellStyle name="Millares 80 4" xfId="7254" xr:uid="{FCA596B1-B068-43DE-A783-531D9753337D}"/>
    <cellStyle name="Millares 80 4 2" xfId="14314" xr:uid="{13A4026D-6592-4526-A87F-18AF07D5D01A}"/>
    <cellStyle name="Millares 80 4 3" xfId="20062" xr:uid="{05ECD131-826C-4D5F-BD1E-9F265F4199A3}"/>
    <cellStyle name="Millares 80 4 4" xfId="8970" xr:uid="{4AC6B5C1-D08C-482C-B61F-F1CC6F2150B4}"/>
    <cellStyle name="Millares 80 5" xfId="8971" xr:uid="{ADECB0FA-0987-489D-B32D-69D3768A6224}"/>
    <cellStyle name="Millares 80 5 2" xfId="14315" xr:uid="{9E95EE5C-5E8F-4A3D-BAE9-9E6A8D97D824}"/>
    <cellStyle name="Millares 80 6" xfId="14311" xr:uid="{E3D52BB6-BA6E-4D06-AFE7-C6E7B9486A75}"/>
    <cellStyle name="Millares 80 7" xfId="11382" xr:uid="{21CFC640-C020-4999-8178-649AFBF62644}"/>
    <cellStyle name="Millares 80 8" xfId="16617" xr:uid="{A0249166-5D5F-4BAB-8CD1-22CC499E2D52}"/>
    <cellStyle name="Millares 80 9" xfId="18809" xr:uid="{E8A7B66F-4B45-4DC0-8AAF-6BFFD8CFDBDB}"/>
    <cellStyle name="Millares 81" xfId="5983" xr:uid="{A961F708-BD1C-4584-A7B0-15C7728F8B67}"/>
    <cellStyle name="Millares 81 10" xfId="8972" xr:uid="{0EBD1779-8CAB-4836-A5AA-12C9224F4BDC}"/>
    <cellStyle name="Millares 81 2" xfId="5984" xr:uid="{6B6A1F23-A5FF-4260-90D9-A767E8DC3142}"/>
    <cellStyle name="Millares 81 2 2" xfId="14317" xr:uid="{2B303658-3973-4009-8B0D-9F48E0B2C91C}"/>
    <cellStyle name="Millares 81 2 3" xfId="11385" xr:uid="{4CAE549C-001A-4257-981C-FD6D5F910067}"/>
    <cellStyle name="Millares 81 2 4" xfId="16620" xr:uid="{7156E752-C6EA-46A6-8ACB-D133DDEE42FC}"/>
    <cellStyle name="Millares 81 2 5" xfId="18813" xr:uid="{30A195C2-9EF5-40C8-B8DE-458FEB41CB03}"/>
    <cellStyle name="Millares 81 2 6" xfId="8973" xr:uid="{AC326FA4-0941-4681-BA1C-7AEAC502F40D}"/>
    <cellStyle name="Millares 81 3" xfId="5985" xr:uid="{BF6DB5DC-9856-4CA4-AB50-4DC920B20AA5}"/>
    <cellStyle name="Millares 81 3 2" xfId="14318" xr:uid="{5464E1A6-5885-4E1B-B312-32FBD0747AA2}"/>
    <cellStyle name="Millares 81 3 3" xfId="12610" xr:uid="{87F7E617-9978-455B-92D8-D2EC120BB795}"/>
    <cellStyle name="Millares 81 3 4" xfId="18814" xr:uid="{986D24C2-E151-4315-9AF8-C5D537B64A7A}"/>
    <cellStyle name="Millares 81 3 5" xfId="8974" xr:uid="{924C0DA2-00C9-4502-B28E-384CEABC8265}"/>
    <cellStyle name="Millares 81 4" xfId="7255" xr:uid="{94BE6907-9047-41BB-BE8E-7ACAA7275728}"/>
    <cellStyle name="Millares 81 4 2" xfId="14319" xr:uid="{267EFCD7-C087-415C-A5D4-213A007C2B59}"/>
    <cellStyle name="Millares 81 4 3" xfId="20063" xr:uid="{942F0964-D7DD-4581-BB9C-2D0593B4EA27}"/>
    <cellStyle name="Millares 81 4 4" xfId="8975" xr:uid="{2789A2AB-4D78-4C8F-B46B-5724760B4C34}"/>
    <cellStyle name="Millares 81 5" xfId="8976" xr:uid="{E95FE69A-5417-4D23-B74B-C4D42C1DAC77}"/>
    <cellStyle name="Millares 81 5 2" xfId="14320" xr:uid="{BAB802FC-A74E-40A5-83A7-A8F4C0DDAA7F}"/>
    <cellStyle name="Millares 81 6" xfId="14316" xr:uid="{D9F0D998-D496-44F4-B936-20B7EE0495E4}"/>
    <cellStyle name="Millares 81 7" xfId="11384" xr:uid="{BA2FD471-B724-411F-A39B-7373B53BE5FA}"/>
    <cellStyle name="Millares 81 8" xfId="16619" xr:uid="{A6BF92EC-D412-4CB6-BD05-C6AA0378C4D9}"/>
    <cellStyle name="Millares 81 9" xfId="18812" xr:uid="{6A69139A-EE51-496D-A57C-C53E63DDA579}"/>
    <cellStyle name="Millares 82" xfId="5986" xr:uid="{801C0FCE-48E8-4321-9E9C-BBEA13EA25F7}"/>
    <cellStyle name="Millares 82 10" xfId="8977" xr:uid="{089B40D0-2C39-4B67-BF17-0C4CDFEEE8BF}"/>
    <cellStyle name="Millares 82 2" xfId="5987" xr:uid="{5B53E890-0EA5-4A8E-9FEA-4F94B2B79E1B}"/>
    <cellStyle name="Millares 82 2 2" xfId="14322" xr:uid="{652900FA-65C8-48D0-8C58-7BE1CE9A2105}"/>
    <cellStyle name="Millares 82 2 3" xfId="11387" xr:uid="{3DFC4A9F-67CE-4837-8631-E079A59340AF}"/>
    <cellStyle name="Millares 82 2 4" xfId="16622" xr:uid="{95C5CBB7-30F2-466A-BACC-100DAA02E4EB}"/>
    <cellStyle name="Millares 82 2 5" xfId="18816" xr:uid="{3E89F929-27A0-4ED5-973F-0B4169D5CFCF}"/>
    <cellStyle name="Millares 82 2 6" xfId="8978" xr:uid="{3383FD64-D32D-4B97-989C-CBB443F6ECD3}"/>
    <cellStyle name="Millares 82 3" xfId="5988" xr:uid="{83CCFB70-303B-4BF7-867B-052DADB5ABAC}"/>
    <cellStyle name="Millares 82 3 2" xfId="14323" xr:uid="{337071F0-8684-485C-AD6B-0D237218C0DF}"/>
    <cellStyle name="Millares 82 3 3" xfId="12611" xr:uid="{25908C0D-AB87-41E7-A12F-7CD3D643B8B9}"/>
    <cellStyle name="Millares 82 3 4" xfId="18817" xr:uid="{C54FEF71-1385-4136-B7B7-3D5339ED824D}"/>
    <cellStyle name="Millares 82 3 5" xfId="8979" xr:uid="{DEA0767B-3DE1-4FD7-9784-490CC7A3A0DC}"/>
    <cellStyle name="Millares 82 4" xfId="7256" xr:uid="{E16D695C-C665-4891-BD73-B7AFE9FE9FF8}"/>
    <cellStyle name="Millares 82 4 2" xfId="14324" xr:uid="{38E46FC5-E968-4C80-994C-B5FA1B6BB9FD}"/>
    <cellStyle name="Millares 82 4 3" xfId="20064" xr:uid="{3D4A1785-6799-4FB3-BED2-13EA5F0511EF}"/>
    <cellStyle name="Millares 82 4 4" xfId="8980" xr:uid="{B271F013-6382-4904-98DA-C20F43BBC6A2}"/>
    <cellStyle name="Millares 82 5" xfId="8981" xr:uid="{A5337922-43B1-449B-8117-220E01C870A3}"/>
    <cellStyle name="Millares 82 5 2" xfId="14325" xr:uid="{CCBC7A88-4F4B-4CDA-B3C8-451605ACF58D}"/>
    <cellStyle name="Millares 82 6" xfId="14321" xr:uid="{98307A32-E5BF-449B-9965-38563859A50E}"/>
    <cellStyle name="Millares 82 7" xfId="11386" xr:uid="{ED2C8C61-FD8F-4014-A40A-AD3F71CB4083}"/>
    <cellStyle name="Millares 82 8" xfId="16621" xr:uid="{252DC0BB-8398-4CAA-97CC-4BC6474BA2B3}"/>
    <cellStyle name="Millares 82 9" xfId="18815" xr:uid="{339F4BEE-73E6-4593-84D2-D7CA3E43B654}"/>
    <cellStyle name="Millares 83" xfId="5989" xr:uid="{8662C063-CFAF-49A5-8C6B-31FBB5327E5E}"/>
    <cellStyle name="Millares 83 10" xfId="8982" xr:uid="{6F62FEBA-AF30-47DB-90E4-C53177759EAC}"/>
    <cellStyle name="Millares 83 2" xfId="5990" xr:uid="{C8606851-F73B-45B0-A14D-6F6DB2179699}"/>
    <cellStyle name="Millares 83 2 2" xfId="14327" xr:uid="{E32EDD09-26CD-45FA-9C2D-AB2F96D4931E}"/>
    <cellStyle name="Millares 83 2 3" xfId="11389" xr:uid="{67D6E817-9D0A-4169-A801-5CC767AB7FC1}"/>
    <cellStyle name="Millares 83 2 4" xfId="16624" xr:uid="{64322AAF-2D8B-49B6-86E8-92C8D05E3BBD}"/>
    <cellStyle name="Millares 83 2 5" xfId="18819" xr:uid="{F17EB997-4692-41D9-ACA4-C2D7FA8AB3C5}"/>
    <cellStyle name="Millares 83 2 6" xfId="8983" xr:uid="{CC7526C9-62EC-43B3-90D6-2832BA2AA5F6}"/>
    <cellStyle name="Millares 83 3" xfId="5991" xr:uid="{522BFC74-0B0D-481B-9B20-CBF348CAE9FF}"/>
    <cellStyle name="Millares 83 3 2" xfId="14328" xr:uid="{C37B8F99-A1CC-4EBE-AE28-B1C116874082}"/>
    <cellStyle name="Millares 83 3 3" xfId="12612" xr:uid="{5FCF1D04-FB07-4689-B1DA-1727755764A2}"/>
    <cellStyle name="Millares 83 3 4" xfId="18820" xr:uid="{B06158FA-512A-4E62-919F-8C68417E29A6}"/>
    <cellStyle name="Millares 83 3 5" xfId="8984" xr:uid="{C9C9D60C-F880-48F2-B4D2-7D29B052C92B}"/>
    <cellStyle name="Millares 83 4" xfId="7257" xr:uid="{B0980F04-0780-4844-9740-D3B75ED1622E}"/>
    <cellStyle name="Millares 83 4 2" xfId="14329" xr:uid="{A1050DA6-96EE-4E0F-959F-297EB36F055B}"/>
    <cellStyle name="Millares 83 4 3" xfId="20065" xr:uid="{B074B8EE-8D79-4723-981D-AAF9E2F10602}"/>
    <cellStyle name="Millares 83 4 4" xfId="8985" xr:uid="{F2DF41FB-E639-4E30-9AA1-B493B46299B3}"/>
    <cellStyle name="Millares 83 5" xfId="8986" xr:uid="{9E1B0976-CAE9-47BB-B509-B2D3FF788BB6}"/>
    <cellStyle name="Millares 83 5 2" xfId="14330" xr:uid="{2B53B366-34C8-4443-A40A-523D02856A54}"/>
    <cellStyle name="Millares 83 6" xfId="14326" xr:uid="{99531D50-9081-4FDC-8D27-EC4945A64B68}"/>
    <cellStyle name="Millares 83 7" xfId="11388" xr:uid="{D87EED33-E7E8-4B30-B956-AA5FFCCBC728}"/>
    <cellStyle name="Millares 83 8" xfId="16623" xr:uid="{C629A448-178F-46ED-B112-A7E91AABE3EF}"/>
    <cellStyle name="Millares 83 9" xfId="18818" xr:uid="{CE28A417-8001-4D5C-95FF-F7ACF92AA9F9}"/>
    <cellStyle name="Millares 84" xfId="5992" xr:uid="{F2CC3570-1F4A-4D0E-A72C-DF828D585149}"/>
    <cellStyle name="Millares 84 10" xfId="8987" xr:uid="{75D9B516-A74E-46DC-B020-9E4F8EB8C362}"/>
    <cellStyle name="Millares 84 2" xfId="5993" xr:uid="{62AA3775-FEC9-4F5A-B320-CEA09DFAF1B1}"/>
    <cellStyle name="Millares 84 2 2" xfId="14332" xr:uid="{FB85D875-F974-400C-A96A-14AA3120FA84}"/>
    <cellStyle name="Millares 84 2 3" xfId="11391" xr:uid="{494A45BE-6C61-4730-A662-4162B9F577A7}"/>
    <cellStyle name="Millares 84 2 4" xfId="16626" xr:uid="{B760826C-F767-47D4-9B90-5712673E4104}"/>
    <cellStyle name="Millares 84 2 5" xfId="18822" xr:uid="{3529333D-B78B-4FE2-B487-7FCBA5357C5C}"/>
    <cellStyle name="Millares 84 2 6" xfId="8988" xr:uid="{0E19531B-B536-4B1A-9C00-7B443B96D219}"/>
    <cellStyle name="Millares 84 3" xfId="5994" xr:uid="{30A68FA0-70B8-4A24-B8D8-D8BB1F7DD082}"/>
    <cellStyle name="Millares 84 3 2" xfId="14333" xr:uid="{E301DBAF-28B3-4F77-8D15-170C69CE462C}"/>
    <cellStyle name="Millares 84 3 3" xfId="12613" xr:uid="{15AD11CD-4B2F-4DCE-ADF9-16585A8B8017}"/>
    <cellStyle name="Millares 84 3 4" xfId="18823" xr:uid="{974D1690-A258-4D54-93A1-F81AC433AD07}"/>
    <cellStyle name="Millares 84 3 5" xfId="8989" xr:uid="{66C881F1-DB9A-400E-AE68-71C5D92DF8FA}"/>
    <cellStyle name="Millares 84 4" xfId="7258" xr:uid="{6AB9B666-5D3B-4DD3-AE62-28EACD4ED4BF}"/>
    <cellStyle name="Millares 84 4 2" xfId="14334" xr:uid="{D3B5B41A-DBE3-4335-9DD7-B9B630C631BC}"/>
    <cellStyle name="Millares 84 4 3" xfId="20066" xr:uid="{DD8FAA89-7002-492F-A483-081990AF89EC}"/>
    <cellStyle name="Millares 84 4 4" xfId="8990" xr:uid="{68F81B81-58C3-4E92-9698-CAE753BD530E}"/>
    <cellStyle name="Millares 84 5" xfId="8991" xr:uid="{9EDAA64C-54C8-4BF9-853E-8B8AF5796C14}"/>
    <cellStyle name="Millares 84 5 2" xfId="14335" xr:uid="{72B61C48-6886-4F8A-B423-FE21F938A836}"/>
    <cellStyle name="Millares 84 6" xfId="14331" xr:uid="{1E3A989C-0452-4426-920F-A776E0B45C82}"/>
    <cellStyle name="Millares 84 7" xfId="11390" xr:uid="{D7447709-7C15-4EFF-A7C4-219FF05472E1}"/>
    <cellStyle name="Millares 84 8" xfId="16625" xr:uid="{9B743E55-DB2D-4449-B7A4-60CB5E195F3A}"/>
    <cellStyle name="Millares 84 9" xfId="18821" xr:uid="{9967023D-FA67-4AC7-9CFB-E243BE566225}"/>
    <cellStyle name="Millares 85" xfId="5995" xr:uid="{27A2EAF4-A4F0-4CC6-ACBB-ECE2004B0F78}"/>
    <cellStyle name="Millares 85 10" xfId="8992" xr:uid="{1F554DE9-DDB8-462A-B8CA-E6B0B198BB5E}"/>
    <cellStyle name="Millares 85 2" xfId="5996" xr:uid="{E21696B5-4A86-445B-A746-6A40F0F9E9C2}"/>
    <cellStyle name="Millares 85 2 2" xfId="14337" xr:uid="{35D8A634-5DFD-47FC-A8A9-4806A34E7BAC}"/>
    <cellStyle name="Millares 85 2 3" xfId="11393" xr:uid="{C131DFE4-137E-4B67-B34D-A6ED1C0095E1}"/>
    <cellStyle name="Millares 85 2 4" xfId="16628" xr:uid="{246227CC-B296-4C0C-A4DC-67527E65A093}"/>
    <cellStyle name="Millares 85 2 5" xfId="18825" xr:uid="{B7F10136-D75D-4D9A-98D8-7E43147272F1}"/>
    <cellStyle name="Millares 85 2 6" xfId="8993" xr:uid="{E263B220-F0DF-4883-9D78-6975423DFA3A}"/>
    <cellStyle name="Millares 85 3" xfId="5997" xr:uid="{407D6995-F9EA-4E32-9EA3-672DC8AAA05F}"/>
    <cellStyle name="Millares 85 3 2" xfId="14338" xr:uid="{8C22CEB9-31BA-4732-9DF8-27EFBD4FAC72}"/>
    <cellStyle name="Millares 85 3 3" xfId="12614" xr:uid="{B1F25E9D-CE72-48B9-817E-643C0C0AFDEB}"/>
    <cellStyle name="Millares 85 3 4" xfId="18826" xr:uid="{E739DF8D-EB25-4A16-9997-0F49E1AD1A3A}"/>
    <cellStyle name="Millares 85 3 5" xfId="8994" xr:uid="{586D1A73-51A4-41D6-B599-D1106DBBF39B}"/>
    <cellStyle name="Millares 85 4" xfId="7259" xr:uid="{8DF7B799-887D-4F24-80CE-B08335B122CA}"/>
    <cellStyle name="Millares 85 4 2" xfId="14339" xr:uid="{68F8E484-2250-4005-AF1B-D0889B9271C0}"/>
    <cellStyle name="Millares 85 4 3" xfId="20067" xr:uid="{C548CE65-6374-4A6C-ABD1-37438A317039}"/>
    <cellStyle name="Millares 85 4 4" xfId="8995" xr:uid="{CC261112-BBDA-4B9A-AB56-F25C4B9DD361}"/>
    <cellStyle name="Millares 85 5" xfId="8996" xr:uid="{BC48CBE4-F17A-4EE6-BCA8-742FB7C9A09A}"/>
    <cellStyle name="Millares 85 5 2" xfId="14340" xr:uid="{450E13D5-5E32-4A3F-A2B8-96F0F474FD2E}"/>
    <cellStyle name="Millares 85 6" xfId="14336" xr:uid="{9965B4C6-BA71-4C40-A97E-D43F5FD02C6B}"/>
    <cellStyle name="Millares 85 7" xfId="11392" xr:uid="{56BE66EB-FF9B-4713-9E1A-29DA9A89D6DE}"/>
    <cellStyle name="Millares 85 8" xfId="16627" xr:uid="{680ABE9E-5E7D-43F2-A322-B98B1D3B9029}"/>
    <cellStyle name="Millares 85 9" xfId="18824" xr:uid="{95F73CD8-4B4D-41C3-B9F9-40347D56E53E}"/>
    <cellStyle name="Millares 86" xfId="5998" xr:uid="{C2F304AE-D3E5-4D60-B936-BCDC3E7EFD3E}"/>
    <cellStyle name="Millares 86 10" xfId="8997" xr:uid="{4CC75B3E-4B56-4BB2-9F8E-44AF7D8E4AA9}"/>
    <cellStyle name="Millares 86 2" xfId="5999" xr:uid="{40B3FC85-1E5E-42E8-8FF0-923104AE6DAE}"/>
    <cellStyle name="Millares 86 2 2" xfId="14342" xr:uid="{B8DEC41A-6295-43AB-B86B-95C79B0D49EB}"/>
    <cellStyle name="Millares 86 2 3" xfId="11395" xr:uid="{37E37848-9DF2-4436-876B-DC3C2F023CCF}"/>
    <cellStyle name="Millares 86 2 4" xfId="16630" xr:uid="{408C63EB-FE4A-4919-9987-82F82B963951}"/>
    <cellStyle name="Millares 86 2 5" xfId="18828" xr:uid="{41FD7826-45D9-4F19-BDF0-F6DE69991EAA}"/>
    <cellStyle name="Millares 86 2 6" xfId="8998" xr:uid="{82C1163D-4EF8-4325-9494-EC4E4B5C254C}"/>
    <cellStyle name="Millares 86 3" xfId="6000" xr:uid="{6B68E6C8-F497-4B2D-96C2-9D2B5800F462}"/>
    <cellStyle name="Millares 86 3 2" xfId="14343" xr:uid="{60C399BA-F9F7-477D-894E-101F86C5B4DE}"/>
    <cellStyle name="Millares 86 3 3" xfId="12615" xr:uid="{B06D34C9-E289-41EE-B56F-4523AB1D0445}"/>
    <cellStyle name="Millares 86 3 4" xfId="18829" xr:uid="{8315A0F0-BB34-4020-ABA8-05E1178FF97D}"/>
    <cellStyle name="Millares 86 3 5" xfId="8999" xr:uid="{987EDF66-D2AB-4A26-B106-9C808684E9D6}"/>
    <cellStyle name="Millares 86 4" xfId="7260" xr:uid="{F4C0ECD8-41A7-4BA5-A334-65D6C0675DB5}"/>
    <cellStyle name="Millares 86 4 2" xfId="14344" xr:uid="{CE158E62-21DC-4DAF-A3B7-F45198DBFD37}"/>
    <cellStyle name="Millares 86 4 3" xfId="20068" xr:uid="{A626893F-28C1-4D19-9D41-A9692C14D012}"/>
    <cellStyle name="Millares 86 4 4" xfId="9000" xr:uid="{058C3A9B-EFEF-4EDE-89A8-FD0F5C0B6ADF}"/>
    <cellStyle name="Millares 86 5" xfId="9001" xr:uid="{601967DD-EC58-4A7D-AC66-FAD658B35EFA}"/>
    <cellStyle name="Millares 86 5 2" xfId="14345" xr:uid="{8990D087-C891-4627-861F-29AB01744E6A}"/>
    <cellStyle name="Millares 86 6" xfId="14341" xr:uid="{AA890D6A-BACA-4B56-B076-AAE605C6D2D6}"/>
    <cellStyle name="Millares 86 7" xfId="11394" xr:uid="{F9492A59-D547-4D39-9BC2-17845C305C71}"/>
    <cellStyle name="Millares 86 8" xfId="16629" xr:uid="{469824FA-D3A2-41FC-B169-CBA2EB83A7AB}"/>
    <cellStyle name="Millares 86 9" xfId="18827" xr:uid="{53A6B3A4-9062-4120-99D1-211C6FEBC8A2}"/>
    <cellStyle name="Millares 87" xfId="6001" xr:uid="{EA5CF366-2482-47E0-8798-97FFFBFBD310}"/>
    <cellStyle name="Millares 87 10" xfId="9002" xr:uid="{2D5EF942-3567-4692-B9A8-FAE5DCD91F69}"/>
    <cellStyle name="Millares 87 2" xfId="6002" xr:uid="{EB97A3E4-9679-471E-992B-3C8E8421F4E7}"/>
    <cellStyle name="Millares 87 2 2" xfId="14347" xr:uid="{4D3BEFD8-FEBC-4654-8E0B-31041E6E6B13}"/>
    <cellStyle name="Millares 87 2 3" xfId="11397" xr:uid="{47CB42AC-AE28-4636-98D8-B664EE5855BC}"/>
    <cellStyle name="Millares 87 2 4" xfId="16632" xr:uid="{8D8AB92B-07FE-489C-8205-53244AF8EAB6}"/>
    <cellStyle name="Millares 87 2 5" xfId="18831" xr:uid="{3B8B03CE-6813-4797-8F12-69F21564AF97}"/>
    <cellStyle name="Millares 87 2 6" xfId="9003" xr:uid="{93EA34B2-000B-4F31-93B4-2A5D56DF37D5}"/>
    <cellStyle name="Millares 87 3" xfId="6003" xr:uid="{A87D47BD-24B4-4D90-B34A-6FD63DB706BC}"/>
    <cellStyle name="Millares 87 3 2" xfId="14348" xr:uid="{AB687195-BDF0-4E82-AA4B-7080F6E48268}"/>
    <cellStyle name="Millares 87 3 3" xfId="12616" xr:uid="{4D60FE6C-1F05-4A9B-BDC8-9A43206ECCA3}"/>
    <cellStyle name="Millares 87 3 4" xfId="18832" xr:uid="{10EDFDB0-DD79-4ED6-A925-D6E122124662}"/>
    <cellStyle name="Millares 87 3 5" xfId="9004" xr:uid="{49178095-DFDF-44BC-908D-88A7D836CA2B}"/>
    <cellStyle name="Millares 87 4" xfId="7261" xr:uid="{E387D3C5-80EC-45B7-A6CE-2C5FBC354E2C}"/>
    <cellStyle name="Millares 87 4 2" xfId="14349" xr:uid="{25E1EDE5-5122-4860-B4EE-C9070F0191CF}"/>
    <cellStyle name="Millares 87 4 3" xfId="20069" xr:uid="{F4E331E0-9F73-45A2-9554-8EDAACBB2C8B}"/>
    <cellStyle name="Millares 87 4 4" xfId="9005" xr:uid="{52292396-6F30-4004-8F9D-C9A2EB81AB65}"/>
    <cellStyle name="Millares 87 5" xfId="9006" xr:uid="{94F65AB5-A103-4CBF-9C4F-E67A3DF214AC}"/>
    <cellStyle name="Millares 87 5 2" xfId="14350" xr:uid="{7B486CF8-B432-46D6-BB80-E75789CC1258}"/>
    <cellStyle name="Millares 87 6" xfId="14346" xr:uid="{3C38649C-52DF-4608-810F-2F35E061EF7E}"/>
    <cellStyle name="Millares 87 7" xfId="11396" xr:uid="{969B7A6B-C440-40A5-99FC-EF342331B7F4}"/>
    <cellStyle name="Millares 87 8" xfId="16631" xr:uid="{017052AF-E369-40BF-A59B-F325D7B83644}"/>
    <cellStyle name="Millares 87 9" xfId="18830" xr:uid="{54CD7ABB-81C1-483D-AC0E-48E8B2C35D4E}"/>
    <cellStyle name="Millares 88" xfId="6004" xr:uid="{B2C84531-3311-41E9-8373-A4C50ADC9833}"/>
    <cellStyle name="Millares 88 10" xfId="9007" xr:uid="{AF7FD9F3-FBB3-4DFB-8D4A-1F4FB1F597E7}"/>
    <cellStyle name="Millares 88 2" xfId="6005" xr:uid="{DFD930AF-D5F7-4F62-87AB-59F23CD14CBD}"/>
    <cellStyle name="Millares 88 2 2" xfId="14352" xr:uid="{0A950161-417C-42BF-8B07-B923C24C61AE}"/>
    <cellStyle name="Millares 88 2 3" xfId="11399" xr:uid="{E2696356-E8F8-4FA5-BE85-4BAE6E756284}"/>
    <cellStyle name="Millares 88 2 4" xfId="16634" xr:uid="{D4333C17-6DC5-4E39-A307-68311C155F14}"/>
    <cellStyle name="Millares 88 2 5" xfId="18834" xr:uid="{3CE13832-3FBA-4602-BA8E-53F03C503CDF}"/>
    <cellStyle name="Millares 88 2 6" xfId="9008" xr:uid="{0C984C22-1216-4CCA-9025-271DA0A82E75}"/>
    <cellStyle name="Millares 88 3" xfId="6006" xr:uid="{0CDF037F-1410-4056-BD13-03D84215D060}"/>
    <cellStyle name="Millares 88 3 2" xfId="14353" xr:uid="{DECBF202-2F15-4567-A9A7-C4D410494997}"/>
    <cellStyle name="Millares 88 3 3" xfId="12617" xr:uid="{B0E4693C-F699-4636-83D3-5DAF1EDA0174}"/>
    <cellStyle name="Millares 88 3 4" xfId="18835" xr:uid="{FFEF1A4D-3676-4158-A32F-D6F6DD78E7A4}"/>
    <cellStyle name="Millares 88 3 5" xfId="9009" xr:uid="{97C7628A-4545-45CE-90E3-445F331085CC}"/>
    <cellStyle name="Millares 88 4" xfId="7262" xr:uid="{10DBB2DF-9804-492D-9B0E-4B35B273AA4C}"/>
    <cellStyle name="Millares 88 4 2" xfId="14354" xr:uid="{F6C1BBFA-0C4E-4F10-97C1-1C8B4B77D08A}"/>
    <cellStyle name="Millares 88 4 3" xfId="20070" xr:uid="{17AA0E5A-C97E-4533-AD3A-72F37A6E6902}"/>
    <cellStyle name="Millares 88 4 4" xfId="9010" xr:uid="{267C4A00-3FE6-4409-97C1-7F7727413B3E}"/>
    <cellStyle name="Millares 88 5" xfId="9011" xr:uid="{04F80141-76E0-4AB2-929D-099277B60E94}"/>
    <cellStyle name="Millares 88 5 2" xfId="14355" xr:uid="{30D64365-4058-463F-A586-730D99D72530}"/>
    <cellStyle name="Millares 88 6" xfId="14351" xr:uid="{FE12A5EB-D4D8-4D7E-AC1D-979497FA9F4D}"/>
    <cellStyle name="Millares 88 7" xfId="11398" xr:uid="{EA2DF5E3-B250-416B-A73E-21508FB28603}"/>
    <cellStyle name="Millares 88 8" xfId="16633" xr:uid="{6F955162-8826-46B9-B144-98293F8D31B0}"/>
    <cellStyle name="Millares 88 9" xfId="18833" xr:uid="{0EF84750-9936-4F6C-83BF-4D653141089F}"/>
    <cellStyle name="Millares 89" xfId="6007" xr:uid="{13E35223-3E24-4AAA-8D96-87AD74395C1E}"/>
    <cellStyle name="Millares 89 10" xfId="9012" xr:uid="{1D85F3EC-46D8-4C4E-A6AA-95A01CFC7F67}"/>
    <cellStyle name="Millares 89 2" xfId="6008" xr:uid="{412181D0-1BD9-48E7-80DB-85BF8AC29FCF}"/>
    <cellStyle name="Millares 89 2 2" xfId="14357" xr:uid="{0F7BBFA9-CB7D-4CE7-BC42-DA5E08030A81}"/>
    <cellStyle name="Millares 89 2 3" xfId="11401" xr:uid="{10351678-EAE2-4444-A12F-5DD0DB4A1EFA}"/>
    <cellStyle name="Millares 89 2 4" xfId="16636" xr:uid="{9EFF729E-E7F3-4368-AA11-341D224D337A}"/>
    <cellStyle name="Millares 89 2 5" xfId="18837" xr:uid="{B8EC6D9F-05FB-4FB0-8757-05FA9FFE9A51}"/>
    <cellStyle name="Millares 89 2 6" xfId="9013" xr:uid="{652FC67D-BD5B-40F0-A614-F102475FAF02}"/>
    <cellStyle name="Millares 89 3" xfId="6009" xr:uid="{6E6D0FE3-3BD9-4D4C-9B0F-87109D9A0420}"/>
    <cellStyle name="Millares 89 3 2" xfId="14358" xr:uid="{864097BB-CFA4-4829-A337-95F533AF8071}"/>
    <cellStyle name="Millares 89 3 3" xfId="12618" xr:uid="{D71D137B-3847-459E-85F0-3EDB07C370DB}"/>
    <cellStyle name="Millares 89 3 4" xfId="18838" xr:uid="{F50D5A83-9190-41A8-817F-ACA91AEB944D}"/>
    <cellStyle name="Millares 89 3 5" xfId="9014" xr:uid="{D2547083-BB5A-4305-B35F-D34D2E99F79E}"/>
    <cellStyle name="Millares 89 4" xfId="7263" xr:uid="{6F045DAD-8B11-40C8-BAA5-213F9F5D781E}"/>
    <cellStyle name="Millares 89 4 2" xfId="14359" xr:uid="{709182D2-7D28-408F-9F6A-06D70BE40036}"/>
    <cellStyle name="Millares 89 4 3" xfId="20071" xr:uid="{13FCC310-0F01-4030-B392-43A6FC0BE91E}"/>
    <cellStyle name="Millares 89 4 4" xfId="9015" xr:uid="{077BA64C-1699-4B57-B1F8-1BA56B907D42}"/>
    <cellStyle name="Millares 89 5" xfId="9016" xr:uid="{81446B78-5835-4AAC-83EE-D845B764B1B6}"/>
    <cellStyle name="Millares 89 5 2" xfId="14360" xr:uid="{39F1CFE1-735E-478C-8B4C-07BCA094C9AC}"/>
    <cellStyle name="Millares 89 6" xfId="14356" xr:uid="{40A340FC-E570-4B04-9A36-696B53746C21}"/>
    <cellStyle name="Millares 89 7" xfId="11400" xr:uid="{C9DE21B5-71CE-4151-9605-2F9D19F5B334}"/>
    <cellStyle name="Millares 89 8" xfId="16635" xr:uid="{ABD0E292-543F-48D3-84A1-B743BC3F0C21}"/>
    <cellStyle name="Millares 89 9" xfId="18836" xr:uid="{878EF3F9-149D-4185-8C23-CEBFBA10BA1C}"/>
    <cellStyle name="Millares 9" xfId="94" xr:uid="{5A1DE3A7-92C4-481D-8065-B5FAB2106AD4}"/>
    <cellStyle name="Millares 9 10" xfId="6011" xr:uid="{6DE983CC-9DFE-426E-84C7-8B7F27C9DCA1}"/>
    <cellStyle name="Millares 9 10 2" xfId="14362" xr:uid="{AE47F596-68ED-41FE-BBA9-06CF1E9F32B3}"/>
    <cellStyle name="Millares 9 10 3" xfId="12619" xr:uid="{9570167A-BD75-415F-85C0-D791E399C84E}"/>
    <cellStyle name="Millares 9 10 4" xfId="18840" xr:uid="{F05D7791-6896-4A7B-8E2C-0DF12C01832E}"/>
    <cellStyle name="Millares 9 10 5" xfId="9018" xr:uid="{B8A40CDD-CD22-458D-9D38-3F71980713C9}"/>
    <cellStyle name="Millares 9 11" xfId="7264" xr:uid="{E165BBBC-6527-44BE-8BF0-B48101207CF1}"/>
    <cellStyle name="Millares 9 11 2" xfId="14363" xr:uid="{68625A28-1E92-427D-8587-7D7CFF67AF23}"/>
    <cellStyle name="Millares 9 11 3" xfId="20072" xr:uid="{04D2F9CC-BE87-4C9B-AD4F-CD1FA613BD3C}"/>
    <cellStyle name="Millares 9 11 4" xfId="9019" xr:uid="{3A502C10-D8D8-4604-94A4-79457E05366D}"/>
    <cellStyle name="Millares 9 12" xfId="9020" xr:uid="{A75A32CA-0DD4-40AD-8D1A-64EDA352B354}"/>
    <cellStyle name="Millares 9 12 2" xfId="14364" xr:uid="{349BD1BE-342B-4CF6-A14E-9ECF590D7ECF}"/>
    <cellStyle name="Millares 9 13" xfId="14361" xr:uid="{78A2C96F-E8CC-498C-AC44-6780028CE1E4}"/>
    <cellStyle name="Millares 9 14" xfId="11402" xr:uid="{3A804B0D-A389-459E-A6EF-41A405AFE3DE}"/>
    <cellStyle name="Millares 9 15" xfId="16637" xr:uid="{62F78F17-6B6F-410E-BDBE-F5ED914B58AD}"/>
    <cellStyle name="Millares 9 16" xfId="18839" xr:uid="{84AD8740-BFBC-44C3-859C-3021D4CC0F9D}"/>
    <cellStyle name="Millares 9 17" xfId="9017" xr:uid="{08739C59-ABAE-4379-9DF3-25BE67F66D06}"/>
    <cellStyle name="Millares 9 18" xfId="6010" xr:uid="{EBA202F4-6745-4CD7-A207-4522A8A568C5}"/>
    <cellStyle name="Millares 9 2" xfId="128" xr:uid="{9781F3A3-DAA6-45FA-BC7E-D25EE4ED7264}"/>
    <cellStyle name="Millares 9 2 10" xfId="14365" xr:uid="{5A66A432-368F-472C-B3CA-651E727DF9B9}"/>
    <cellStyle name="Millares 9 2 11" xfId="11403" xr:uid="{6A09BF2D-0265-476C-9F49-F8C0E82F5B45}"/>
    <cellStyle name="Millares 9 2 12" xfId="16638" xr:uid="{F136F179-58F3-4C91-AB95-D9292D7D0FBF}"/>
    <cellStyle name="Millares 9 2 13" xfId="18841" xr:uid="{D70699E6-AD25-46DF-8CBD-CBDECE92B35A}"/>
    <cellStyle name="Millares 9 2 14" xfId="9021" xr:uid="{C4289B81-07D1-4A42-809C-E5A6295D8FEF}"/>
    <cellStyle name="Millares 9 2 15" xfId="6012" xr:uid="{D7E37F34-1021-422B-A050-F21069EFDAD6}"/>
    <cellStyle name="Millares 9 2 2" xfId="6013" xr:uid="{C9478191-760A-4BE0-A230-E09F26785F05}"/>
    <cellStyle name="Millares 9 2 2 2" xfId="14366" xr:uid="{FB93D8EC-744E-4BE9-ABE9-340D306ED1E6}"/>
    <cellStyle name="Millares 9 2 2 3" xfId="11404" xr:uid="{ECE118F1-33CE-41A7-8024-46F9344738FC}"/>
    <cellStyle name="Millares 9 2 2 4" xfId="16639" xr:uid="{A518E5CB-1588-46BE-98C3-8A2D816A0BFF}"/>
    <cellStyle name="Millares 9 2 2 5" xfId="18842" xr:uid="{03AADFCB-8111-48A8-ACF8-69D7A0EBB4FD}"/>
    <cellStyle name="Millares 9 2 2 6" xfId="9022" xr:uid="{94435C81-79D1-402B-95CA-6C91290C0E9A}"/>
    <cellStyle name="Millares 9 2 3" xfId="6014" xr:uid="{51CA5F71-43F3-4800-AAE4-32F86F31AB8A}"/>
    <cellStyle name="Millares 9 2 3 2" xfId="14367" xr:uid="{EA3FD483-FF12-4B7A-BCEB-82632F4C11C8}"/>
    <cellStyle name="Millares 9 2 3 3" xfId="11405" xr:uid="{A7DA9B11-192F-43B6-BAB0-1DDA1F172D2E}"/>
    <cellStyle name="Millares 9 2 3 4" xfId="16640" xr:uid="{17B72A6C-5318-43A9-9461-AE69F15FEAA8}"/>
    <cellStyle name="Millares 9 2 3 5" xfId="18843" xr:uid="{06C3C336-288E-4601-BAA1-078263407212}"/>
    <cellStyle name="Millares 9 2 3 6" xfId="9023" xr:uid="{18BFC891-CB5B-447C-BB4B-8E43B8DB207B}"/>
    <cellStyle name="Millares 9 2 4" xfId="6015" xr:uid="{1D871504-362C-4909-BB1E-68CDEC5D1E14}"/>
    <cellStyle name="Millares 9 2 4 2" xfId="14368" xr:uid="{3140F7CA-A3D8-4233-B4AB-93EFEF80D003}"/>
    <cellStyle name="Millares 9 2 4 3" xfId="11406" xr:uid="{BABE824C-666E-4280-885C-3DA9C9108459}"/>
    <cellStyle name="Millares 9 2 4 4" xfId="16641" xr:uid="{29849B32-0390-459B-939B-BE3868D6F997}"/>
    <cellStyle name="Millares 9 2 4 5" xfId="18844" xr:uid="{C89A3667-BA93-4090-80B1-6E3B8F01A1E7}"/>
    <cellStyle name="Millares 9 2 4 6" xfId="9024" xr:uid="{E6A254DD-0997-434A-8B5E-99F857EDEFC2}"/>
    <cellStyle name="Millares 9 2 5" xfId="6016" xr:uid="{252EFC8D-BF17-4921-BE07-E9B7677E5ACB}"/>
    <cellStyle name="Millares 9 2 5 2" xfId="14369" xr:uid="{9B18E7BD-7777-408B-9AA8-0E7A5DE223FF}"/>
    <cellStyle name="Millares 9 2 5 3" xfId="11407" xr:uid="{90EB16E6-6C51-4BF9-B2EF-07F8DF8D7007}"/>
    <cellStyle name="Millares 9 2 5 4" xfId="16642" xr:uid="{454CB03A-0279-494E-9917-F8E25F07999E}"/>
    <cellStyle name="Millares 9 2 5 5" xfId="18845" xr:uid="{0BC52E51-140F-458E-B31B-515362DC465A}"/>
    <cellStyle name="Millares 9 2 5 6" xfId="9025" xr:uid="{9ABCB1D4-FB8D-4BF1-B38D-230BBA297995}"/>
    <cellStyle name="Millares 9 2 6" xfId="6017" xr:uid="{05B2E094-6925-453E-AC14-B3DA6AC5230C}"/>
    <cellStyle name="Millares 9 2 6 2" xfId="14370" xr:uid="{6EF01258-9170-42A5-9AA7-30393EEB8392}"/>
    <cellStyle name="Millares 9 2 6 3" xfId="11408" xr:uid="{C4624293-62FE-4A17-99AB-20F371095FB1}"/>
    <cellStyle name="Millares 9 2 6 4" xfId="16643" xr:uid="{D6DF00D6-C74B-44D3-B4A2-4FD50626A766}"/>
    <cellStyle name="Millares 9 2 6 5" xfId="18846" xr:uid="{564981BC-32BF-4916-B9E2-1F6D686BCECB}"/>
    <cellStyle name="Millares 9 2 6 6" xfId="9026" xr:uid="{52B1B9EE-C253-4F96-B578-9748389F2CBB}"/>
    <cellStyle name="Millares 9 2 7" xfId="6018" xr:uid="{53179A95-FDEA-4942-A731-80CEEE44C446}"/>
    <cellStyle name="Millares 9 2 7 2" xfId="14371" xr:uid="{D6129757-C5BF-4705-B3A7-2F1099171B3D}"/>
    <cellStyle name="Millares 9 2 7 3" xfId="12620" xr:uid="{8AEC2E0C-FAF5-4DAB-AFCA-C5D4B0CE1A73}"/>
    <cellStyle name="Millares 9 2 7 4" xfId="18847" xr:uid="{A096F797-B81E-4A93-92B5-4ED7296B42BC}"/>
    <cellStyle name="Millares 9 2 7 5" xfId="9027" xr:uid="{9B9581FB-D716-4A52-AEF3-6B78307DA004}"/>
    <cellStyle name="Millares 9 2 8" xfId="7381" xr:uid="{6E3E1CE6-6E5F-439B-AB4A-8CE70D30BE9D}"/>
    <cellStyle name="Millares 9 2 8 2" xfId="14372" xr:uid="{69132847-BF26-4039-980E-64EA12E67171}"/>
    <cellStyle name="Millares 9 2 8 3" xfId="20159" xr:uid="{4DC06D71-539A-4417-9915-A6CC607CCD9F}"/>
    <cellStyle name="Millares 9 2 8 4" xfId="9028" xr:uid="{C65B0E4F-5899-4662-89C5-04FE285E360C}"/>
    <cellStyle name="Millares 9 2 9" xfId="9029" xr:uid="{5A01B110-80F1-4DD3-860E-6B02A18D4E00}"/>
    <cellStyle name="Millares 9 2 9 2" xfId="14373" xr:uid="{53DB0598-CE7F-4819-A061-479A12851079}"/>
    <cellStyle name="Millares 9 3" xfId="966" xr:uid="{D346FE26-28FD-4E65-8017-A1A2A0F2FEF6}"/>
    <cellStyle name="Millares 9 3 10" xfId="9031" xr:uid="{DECB172B-8DD6-40D6-9D3C-F9CFB9D41779}"/>
    <cellStyle name="Millares 9 3 10 2" xfId="14375" xr:uid="{AB200AE2-56AD-4534-B53E-4C538F10F3E8}"/>
    <cellStyle name="Millares 9 3 11" xfId="14374" xr:uid="{8596643D-B5B0-42FD-B561-B66B25972320}"/>
    <cellStyle name="Millares 9 3 12" xfId="11409" xr:uid="{FB3174DE-BBCE-46F5-89DE-7188B1CDC7F1}"/>
    <cellStyle name="Millares 9 3 13" xfId="16644" xr:uid="{77A93AD5-75F9-4B2A-B416-87D1D3CAC464}"/>
    <cellStyle name="Millares 9 3 14" xfId="18848" xr:uid="{171A4ADC-DBF0-40A9-9BDA-342A77061728}"/>
    <cellStyle name="Millares 9 3 15" xfId="9030" xr:uid="{27694C9F-9B3A-49FC-8CA9-53D587980619}"/>
    <cellStyle name="Millares 9 3 16" xfId="6019" xr:uid="{37C22C5A-29EF-4061-9417-1FCE3B94C945}"/>
    <cellStyle name="Millares 9 3 2" xfId="6020" xr:uid="{17E2281F-C5F3-4E25-9436-492285DBF22B}"/>
    <cellStyle name="Millares 9 3 2 10" xfId="9032" xr:uid="{0FEF1FED-27FC-42A7-9082-F366769FAC55}"/>
    <cellStyle name="Millares 9 3 2 2" xfId="6021" xr:uid="{FA04AD61-E926-4BDF-9058-1FBCA922F420}"/>
    <cellStyle name="Millares 9 3 2 2 2" xfId="6022" xr:uid="{1E26B753-2B27-4745-A377-30F393672A9E}"/>
    <cellStyle name="Millares 9 3 2 2 2 2" xfId="14378" xr:uid="{1656B87D-BBA0-45DD-BDF5-2763F2061CE0}"/>
    <cellStyle name="Millares 9 3 2 2 2 3" xfId="11412" xr:uid="{660AFECA-B445-4A06-B5AC-13D4B61BE52C}"/>
    <cellStyle name="Millares 9 3 2 2 2 4" xfId="16647" xr:uid="{F6E7EBE9-73C5-4249-8F9C-7D440AA76D3C}"/>
    <cellStyle name="Millares 9 3 2 2 2 5" xfId="18851" xr:uid="{5E352CE8-42BD-4BEA-A9D0-91229CE16DE9}"/>
    <cellStyle name="Millares 9 3 2 2 2 6" xfId="9034" xr:uid="{A0CA3E74-DFEE-494A-9DAF-7AFFB44A6838}"/>
    <cellStyle name="Millares 9 3 2 2 3" xfId="14377" xr:uid="{9F9C412D-22CF-4E21-9E4A-AF28E775EEC7}"/>
    <cellStyle name="Millares 9 3 2 2 4" xfId="11411" xr:uid="{B27EF1E7-9B3E-449C-A7F8-C7CE48A77703}"/>
    <cellStyle name="Millares 9 3 2 2 5" xfId="16646" xr:uid="{DB2AFC98-4F41-4735-8841-618388ECE47F}"/>
    <cellStyle name="Millares 9 3 2 2 6" xfId="18850" xr:uid="{D1F211E8-6C20-48AD-924E-1BD7FA1B4D0F}"/>
    <cellStyle name="Millares 9 3 2 2 7" xfId="9033" xr:uid="{7E8ED4EE-A73B-4567-83AA-79D93F819629}"/>
    <cellStyle name="Millares 9 3 2 3" xfId="6023" xr:uid="{4AB6B57D-09B7-43FF-8A85-6D056953C949}"/>
    <cellStyle name="Millares 9 3 2 3 2" xfId="14379" xr:uid="{809941DB-D900-489B-93DA-2402E6DB4664}"/>
    <cellStyle name="Millares 9 3 2 3 3" xfId="11413" xr:uid="{A22E93B5-FECE-45B2-B9D0-CE5F1C9A91B1}"/>
    <cellStyle name="Millares 9 3 2 3 4" xfId="16648" xr:uid="{DBB5B73B-ADF9-4CD5-9E56-A121F5B2ACCC}"/>
    <cellStyle name="Millares 9 3 2 3 5" xfId="18852" xr:uid="{0E844D45-1ED7-4603-9B76-8CC0F08C4ADF}"/>
    <cellStyle name="Millares 9 3 2 3 6" xfId="9035" xr:uid="{BA71A77D-1DFA-489D-ABDD-2DE9BC137D33}"/>
    <cellStyle name="Millares 9 3 2 4" xfId="6024" xr:uid="{34BA65AB-FAB5-49AC-ACB7-79446D48136E}"/>
    <cellStyle name="Millares 9 3 2 4 2" xfId="14380" xr:uid="{1E8C4DBA-618B-4738-A3A7-BB16B78113AC}"/>
    <cellStyle name="Millares 9 3 2 4 3" xfId="11414" xr:uid="{5E7AE671-B28B-4129-B1A3-8477F6AA4456}"/>
    <cellStyle name="Millares 9 3 2 4 4" xfId="16649" xr:uid="{65C03E32-2CDF-4CC1-ACD4-56B5AA9EF58D}"/>
    <cellStyle name="Millares 9 3 2 4 5" xfId="18853" xr:uid="{690F6436-5972-48E1-A363-6711B48221EE}"/>
    <cellStyle name="Millares 9 3 2 4 6" xfId="9036" xr:uid="{068C6B8C-9D85-404B-BC53-7A5B02A68E72}"/>
    <cellStyle name="Millares 9 3 2 5" xfId="6025" xr:uid="{12CE345F-1B1C-4580-8E2D-34B72DF84EFA}"/>
    <cellStyle name="Millares 9 3 2 5 2" xfId="14381" xr:uid="{549A663B-E5C2-4BD3-8251-DA17AAC653FD}"/>
    <cellStyle name="Millares 9 3 2 5 3" xfId="18854" xr:uid="{572ADB9F-B217-4D68-BF06-5DB2821408F6}"/>
    <cellStyle name="Millares 9 3 2 5 4" xfId="9037" xr:uid="{0DE8AD48-762B-4FF8-9D61-93809055D83C}"/>
    <cellStyle name="Millares 9 3 2 6" xfId="14376" xr:uid="{4F74EE04-EE7F-48BA-87DF-ECD6A0233593}"/>
    <cellStyle name="Millares 9 3 2 7" xfId="11410" xr:uid="{C854DE04-0AA2-4249-A8BB-E27648D91636}"/>
    <cellStyle name="Millares 9 3 2 8" xfId="16645" xr:uid="{07ACD8F9-F7C0-4177-93E2-234EAB1ECB54}"/>
    <cellStyle name="Millares 9 3 2 9" xfId="18849" xr:uid="{31E67284-4790-4172-8674-8DF06793895B}"/>
    <cellStyle name="Millares 9 3 3" xfId="6026" xr:uid="{C9D4269E-C1B9-46D2-96CF-6574E460E66E}"/>
    <cellStyle name="Millares 9 3 3 2" xfId="6027" xr:uid="{4670AE09-F991-4FA4-99D6-03932C9F8162}"/>
    <cellStyle name="Millares 9 3 3 2 2" xfId="14383" xr:uid="{CEB1266E-8075-4C6B-9031-963C2376936B}"/>
    <cellStyle name="Millares 9 3 3 2 3" xfId="11416" xr:uid="{40D3E746-E502-4E28-979A-DE565976F47E}"/>
    <cellStyle name="Millares 9 3 3 2 4" xfId="16651" xr:uid="{8ED618FC-62E3-4852-A743-E8BC4F5DE1F7}"/>
    <cellStyle name="Millares 9 3 3 2 5" xfId="18856" xr:uid="{DA0D6AE3-A546-4D90-8BA3-2BFB1B286E3F}"/>
    <cellStyle name="Millares 9 3 3 2 6" xfId="9039" xr:uid="{9BF9B66A-ECB5-4C7C-80C0-855429448C10}"/>
    <cellStyle name="Millares 9 3 3 3" xfId="14382" xr:uid="{B2EA11D6-3D7A-47F7-BB4B-0E40C4281FFD}"/>
    <cellStyle name="Millares 9 3 3 4" xfId="11415" xr:uid="{82058EE5-398D-4DE1-9AA7-80D7045068D2}"/>
    <cellStyle name="Millares 9 3 3 5" xfId="16650" xr:uid="{394E7A2B-5D21-407C-9FC6-F34F1E4FA979}"/>
    <cellStyle name="Millares 9 3 3 6" xfId="18855" xr:uid="{F47E5762-81AB-4ABA-9F69-10DCB5DAD8D1}"/>
    <cellStyle name="Millares 9 3 3 7" xfId="9038" xr:uid="{4C9A21DB-E016-4119-A93D-3D5E84DEB50A}"/>
    <cellStyle name="Millares 9 3 4" xfId="6028" xr:uid="{AECEE327-D930-4A91-8AE4-2A9FEB0F43FB}"/>
    <cellStyle name="Millares 9 3 4 2" xfId="6029" xr:uid="{9AE36E7E-98BB-4B39-B295-9FAD9429F8B0}"/>
    <cellStyle name="Millares 9 3 4 2 2" xfId="14385" xr:uid="{FC368DDC-2D57-4A9E-84E6-D2B04CBF8334}"/>
    <cellStyle name="Millares 9 3 4 2 3" xfId="11418" xr:uid="{66519255-ADDB-4E1F-ADE9-890F4D76A942}"/>
    <cellStyle name="Millares 9 3 4 2 4" xfId="16653" xr:uid="{F599DEA2-2CD0-415A-8F0E-ABA006989040}"/>
    <cellStyle name="Millares 9 3 4 2 5" xfId="18858" xr:uid="{73C6B9ED-8567-4E73-A58E-5C096C28439D}"/>
    <cellStyle name="Millares 9 3 4 2 6" xfId="9041" xr:uid="{1F8B4189-5EEC-46A8-8FFC-969CE2C3E4E6}"/>
    <cellStyle name="Millares 9 3 4 3" xfId="14384" xr:uid="{DE8C0D93-54CC-4561-9B77-61BDD2B58DD2}"/>
    <cellStyle name="Millares 9 3 4 4" xfId="11417" xr:uid="{2FAEF9A5-3556-4B73-84CA-C32E2EFD592B}"/>
    <cellStyle name="Millares 9 3 4 5" xfId="16652" xr:uid="{42CFB44E-6484-4CE2-ABDD-3187206C5E8C}"/>
    <cellStyle name="Millares 9 3 4 6" xfId="18857" xr:uid="{BB3ED041-7AC0-4263-93FE-32EA38637807}"/>
    <cellStyle name="Millares 9 3 4 7" xfId="9040" xr:uid="{8058856D-ADCC-479D-B180-EAEC2BBA3AFA}"/>
    <cellStyle name="Millares 9 3 5" xfId="6030" xr:uid="{C394D659-B653-444A-A2B4-690C9DA9C338}"/>
    <cellStyle name="Millares 9 3 5 2" xfId="14386" xr:uid="{F6991D90-7B2C-4146-A80A-59FB3A01FDC3}"/>
    <cellStyle name="Millares 9 3 5 3" xfId="11419" xr:uid="{E0D242C7-A85A-49B4-9F75-C730961C4C03}"/>
    <cellStyle name="Millares 9 3 5 4" xfId="16654" xr:uid="{3B1B9483-4781-453A-AB83-4DBC99C1B5ED}"/>
    <cellStyle name="Millares 9 3 5 5" xfId="18859" xr:uid="{B11C0399-60E6-436D-9A1D-34221584E8E4}"/>
    <cellStyle name="Millares 9 3 5 6" xfId="9042" xr:uid="{F6B87EA4-9A90-4756-9644-B7DA1421DF0E}"/>
    <cellStyle name="Millares 9 3 6" xfId="6031" xr:uid="{B2252275-76DA-48E0-9EBE-14723FC52727}"/>
    <cellStyle name="Millares 9 3 6 2" xfId="14387" xr:uid="{DDCF69A9-F2C5-4890-B62B-65DF0A97A9B6}"/>
    <cellStyle name="Millares 9 3 6 3" xfId="11420" xr:uid="{E8AB9732-ACD1-44E3-9F78-9C4EEFF8F0BA}"/>
    <cellStyle name="Millares 9 3 6 4" xfId="16655" xr:uid="{01026F3C-E254-4EE3-AE41-FC29094B84DF}"/>
    <cellStyle name="Millares 9 3 6 5" xfId="18860" xr:uid="{18340C4E-2B47-4740-9F79-0DF2B47FC32A}"/>
    <cellStyle name="Millares 9 3 6 6" xfId="9043" xr:uid="{8E649D3D-B89A-4721-8774-7AB582A9ACB0}"/>
    <cellStyle name="Millares 9 3 7" xfId="6032" xr:uid="{A2DC090D-33DC-4B04-A061-DE3A314EA0D1}"/>
    <cellStyle name="Millares 9 3 7 2" xfId="14388" xr:uid="{E0A3347E-5CCA-40F1-88D0-27C84EC00BA0}"/>
    <cellStyle name="Millares 9 3 7 3" xfId="11421" xr:uid="{815A025B-1F37-47D4-ABAE-2072F4946E28}"/>
    <cellStyle name="Millares 9 3 7 4" xfId="16656" xr:uid="{CBE65CE5-A0BE-42CB-BB27-8FFC61945C7E}"/>
    <cellStyle name="Millares 9 3 7 5" xfId="18861" xr:uid="{AFC5AA86-2838-45B8-A07D-D28E88BC8021}"/>
    <cellStyle name="Millares 9 3 7 6" xfId="9044" xr:uid="{63F6CE8A-6D82-44E3-872A-D9EFB1EFD6F9}"/>
    <cellStyle name="Millares 9 3 8" xfId="6033" xr:uid="{9D140328-D953-4412-AB42-EE355F85CA17}"/>
    <cellStyle name="Millares 9 3 8 2" xfId="14389" xr:uid="{8082FB20-9093-4512-B932-DD26B2FB5904}"/>
    <cellStyle name="Millares 9 3 8 3" xfId="12621" xr:uid="{123D89BC-EE05-4044-939F-D9AA5AA828AD}"/>
    <cellStyle name="Millares 9 3 8 4" xfId="18862" xr:uid="{DD133D0F-0191-4245-8D87-3FC226885774}"/>
    <cellStyle name="Millares 9 3 8 5" xfId="9045" xr:uid="{884BE701-B53C-4034-9DD5-68FDD0656785}"/>
    <cellStyle name="Millares 9 3 9" xfId="7382" xr:uid="{3B0A1AAE-B318-4E72-B717-897E5B2C9CED}"/>
    <cellStyle name="Millares 9 3 9 2" xfId="14390" xr:uid="{CE7DC6C5-CFCD-4338-9881-49265FC27C92}"/>
    <cellStyle name="Millares 9 3 9 3" xfId="20160" xr:uid="{3C48D13E-F44C-4514-8A7E-9DB84EF3D384}"/>
    <cellStyle name="Millares 9 3 9 4" xfId="9046" xr:uid="{EA7AD936-4ED7-487A-9A91-90BA7BFF9C76}"/>
    <cellStyle name="Millares 9 4" xfId="6034" xr:uid="{A7D6E7CC-67B9-49A8-833A-DF19E2C0EB50}"/>
    <cellStyle name="Millares 9 4 2" xfId="6035" xr:uid="{AB6E72EB-1061-4AA4-9601-B7F8FF4BA3F3}"/>
    <cellStyle name="Millares 9 4 2 2" xfId="6036" xr:uid="{B03F3BCF-2CCA-4C0E-B85D-91B43C8263CB}"/>
    <cellStyle name="Millares 9 4 2 2 2" xfId="14393" xr:uid="{0B289169-17A8-41F6-9CDA-726107D9314B}"/>
    <cellStyle name="Millares 9 4 2 2 3" xfId="11424" xr:uid="{341C6CAA-11BB-40B9-976B-1CF0F352F5CA}"/>
    <cellStyle name="Millares 9 4 2 2 4" xfId="16659" xr:uid="{CABDF08B-A9CD-48DF-995B-F593A261478C}"/>
    <cellStyle name="Millares 9 4 2 2 5" xfId="18865" xr:uid="{C1DEC04D-283B-4634-B111-21D3378174BF}"/>
    <cellStyle name="Millares 9 4 2 2 6" xfId="9049" xr:uid="{BF74398B-3B71-426E-9F1B-EDE5715348B6}"/>
    <cellStyle name="Millares 9 4 2 3" xfId="14392" xr:uid="{159873B5-1AB0-4B80-92E8-C05F3B7CB3FD}"/>
    <cellStyle name="Millares 9 4 2 4" xfId="11423" xr:uid="{AEE0C482-D4B2-430E-8BE1-21837C635F62}"/>
    <cellStyle name="Millares 9 4 2 5" xfId="16658" xr:uid="{F68B9BB8-1BC7-4B71-9CC4-2733266DE1E4}"/>
    <cellStyle name="Millares 9 4 2 6" xfId="18864" xr:uid="{8B1ACC3D-1856-495D-A18C-7B0D134F9C7E}"/>
    <cellStyle name="Millares 9 4 2 7" xfId="9048" xr:uid="{23E6BE16-558D-496E-A355-6C7B2BB0D8E2}"/>
    <cellStyle name="Millares 9 4 3" xfId="6037" xr:uid="{ABFDC981-3639-42E2-9AB2-0E8B18887153}"/>
    <cellStyle name="Millares 9 4 3 2" xfId="14394" xr:uid="{234DC891-9D72-492F-A0B4-531E83AAB1A4}"/>
    <cellStyle name="Millares 9 4 3 3" xfId="11425" xr:uid="{7EF8204E-1FBD-4F74-AE6F-0F4F80864D2C}"/>
    <cellStyle name="Millares 9 4 3 4" xfId="16660" xr:uid="{ACA4864D-2A93-4480-A3EF-2E84294158D4}"/>
    <cellStyle name="Millares 9 4 3 5" xfId="18866" xr:uid="{AB10465F-795B-4CEB-9490-8B25495CA655}"/>
    <cellStyle name="Millares 9 4 3 6" xfId="9050" xr:uid="{EB43306A-921B-431F-8551-CFA72AAFD64C}"/>
    <cellStyle name="Millares 9 4 4" xfId="14391" xr:uid="{91C4E531-E9C0-4992-85D8-2FF2A773CC9D}"/>
    <cellStyle name="Millares 9 4 5" xfId="11422" xr:uid="{7FF7B980-29AA-4B2A-A88B-E146DD127E64}"/>
    <cellStyle name="Millares 9 4 6" xfId="16657" xr:uid="{0F4F29F8-66DD-4024-AC40-AF0DA40ED49B}"/>
    <cellStyle name="Millares 9 4 7" xfId="18863" xr:uid="{FC4CDE48-4C4B-42F0-BAE4-C032A7E7930C}"/>
    <cellStyle name="Millares 9 4 8" xfId="9047" xr:uid="{19C15FBD-735D-4C30-9E06-22C92F62D633}"/>
    <cellStyle name="Millares 9 5" xfId="6038" xr:uid="{2E6F481A-403F-47F1-AC20-AE1835E2D69C}"/>
    <cellStyle name="Millares 9 5 2" xfId="6039" xr:uid="{DC708B46-63B8-47DD-8C9E-1EDE01955FA1}"/>
    <cellStyle name="Millares 9 5 2 2" xfId="14396" xr:uid="{2C58BE35-99A5-4A13-B399-5DC753C164DB}"/>
    <cellStyle name="Millares 9 5 2 3" xfId="11427" xr:uid="{49E527BD-579F-432D-8115-BC32D9A140BC}"/>
    <cellStyle name="Millares 9 5 2 4" xfId="16662" xr:uid="{3969DFBF-AD24-41EB-95E1-CAAB32821D7B}"/>
    <cellStyle name="Millares 9 5 2 5" xfId="18868" xr:uid="{E9745401-5828-4E94-A1BF-9B8458E636FB}"/>
    <cellStyle name="Millares 9 5 2 6" xfId="9052" xr:uid="{8CE312D2-AF51-47BE-8877-A72F04A36843}"/>
    <cellStyle name="Millares 9 5 3" xfId="14395" xr:uid="{88A81F80-7295-4853-BA03-5C0779D693BD}"/>
    <cellStyle name="Millares 9 5 4" xfId="11426" xr:uid="{BA226B66-30AC-4C07-9001-0687B2AEB5C8}"/>
    <cellStyle name="Millares 9 5 5" xfId="16661" xr:uid="{BC39CB44-813A-4C86-ACBF-F0361424FA01}"/>
    <cellStyle name="Millares 9 5 6" xfId="18867" xr:uid="{7D649A44-DC66-4C9F-8D6A-50AE87ED5B5B}"/>
    <cellStyle name="Millares 9 5 7" xfId="9051" xr:uid="{B28D32E2-97F9-4338-B5AB-4E58DD55129B}"/>
    <cellStyle name="Millares 9 6" xfId="6040" xr:uid="{E2A89151-9B35-4F47-91FE-8C3C3F38F3D0}"/>
    <cellStyle name="Millares 9 6 2" xfId="6041" xr:uid="{BC07635D-A5A4-4E72-8254-5A6F27F9252A}"/>
    <cellStyle name="Millares 9 6 2 2" xfId="14398" xr:uid="{F647E59F-0FC1-4727-9A2F-E08E93B572B5}"/>
    <cellStyle name="Millares 9 6 2 3" xfId="11429" xr:uid="{AF034565-CC01-47F0-B538-D04DAB538630}"/>
    <cellStyle name="Millares 9 6 2 4" xfId="16664" xr:uid="{7E99D5EA-8262-4D59-9D4D-8C664DBF9FD4}"/>
    <cellStyle name="Millares 9 6 2 5" xfId="18870" xr:uid="{9A8F0296-4850-4CAF-B14E-A3C75389D3D2}"/>
    <cellStyle name="Millares 9 6 2 6" xfId="9054" xr:uid="{8EB5EB23-859A-4FFB-8E03-7B62444E2055}"/>
    <cellStyle name="Millares 9 6 3" xfId="14397" xr:uid="{068E628C-4887-42E4-8C8C-79381D2BF8F2}"/>
    <cellStyle name="Millares 9 6 4" xfId="11428" xr:uid="{EBFFD0D4-28AF-4EB9-889D-6D552D3E6D6F}"/>
    <cellStyle name="Millares 9 6 5" xfId="16663" xr:uid="{23B95500-A168-4BED-A2F6-E2508942BF56}"/>
    <cellStyle name="Millares 9 6 6" xfId="18869" xr:uid="{0CBC9D69-343B-43FE-A93F-1C93E5445B90}"/>
    <cellStyle name="Millares 9 6 7" xfId="9053" xr:uid="{F5134B23-E287-4636-8730-0E6CD06D5149}"/>
    <cellStyle name="Millares 9 7" xfId="6042" xr:uid="{E1E551C1-B9DB-47C0-98E6-EFD3FDD16FF4}"/>
    <cellStyle name="Millares 9 7 2" xfId="6043" xr:uid="{BFD1FD67-E231-4371-A2AF-320AAE6D55D8}"/>
    <cellStyle name="Millares 9 7 2 2" xfId="14400" xr:uid="{7CB7D8A3-E3A2-49CD-86DE-7ECEA479A8CD}"/>
    <cellStyle name="Millares 9 7 2 3" xfId="11431" xr:uid="{87DC7027-280D-4FAE-A5E1-71BF9D96008D}"/>
    <cellStyle name="Millares 9 7 2 4" xfId="16666" xr:uid="{7F198D3C-9535-4F62-92D9-14B1F45D5902}"/>
    <cellStyle name="Millares 9 7 2 5" xfId="18872" xr:uid="{E1DE2C9A-17DC-407A-BD39-BECEE7295CDA}"/>
    <cellStyle name="Millares 9 7 2 6" xfId="9056" xr:uid="{B38051EC-ABFB-4525-8298-DE1E882FA94E}"/>
    <cellStyle name="Millares 9 7 3" xfId="14399" xr:uid="{BC77BBCE-AA85-499C-9202-79D8F8A15F51}"/>
    <cellStyle name="Millares 9 7 4" xfId="11430" xr:uid="{13AE12F9-E1F5-480D-B9F9-A7E3BC84CFC8}"/>
    <cellStyle name="Millares 9 7 5" xfId="16665" xr:uid="{5F5F6719-4672-4706-9B42-C1C3E3580BA9}"/>
    <cellStyle name="Millares 9 7 6" xfId="18871" xr:uid="{36296FD6-B049-48F2-9618-D05241145BFC}"/>
    <cellStyle name="Millares 9 7 7" xfId="9055" xr:uid="{B449D853-CEB4-4A32-BBC8-A50E18CC97AF}"/>
    <cellStyle name="Millares 9 8" xfId="6044" xr:uid="{A463C95F-05A4-426B-B515-F694A9ACBA98}"/>
    <cellStyle name="Millares 9 8 2" xfId="14401" xr:uid="{17516D66-4D67-4E60-96A1-1EE5D1F53E2C}"/>
    <cellStyle name="Millares 9 8 3" xfId="11432" xr:uid="{04CD66B1-AE04-49B4-B0E0-762464122D9E}"/>
    <cellStyle name="Millares 9 8 4" xfId="16667" xr:uid="{E8DC1168-69EB-4EBF-A8AC-47B4B594AC1B}"/>
    <cellStyle name="Millares 9 8 5" xfId="18873" xr:uid="{EBEA2DEF-52D8-4CCA-B017-BC8889BE7739}"/>
    <cellStyle name="Millares 9 8 6" xfId="9057" xr:uid="{1DDAEFE9-4624-4370-BD20-4EC29357BFD7}"/>
    <cellStyle name="Millares 9 9" xfId="6045" xr:uid="{A4C3DEBE-E072-4F94-9383-7939A8F0858A}"/>
    <cellStyle name="Millares 9 9 2" xfId="14402" xr:uid="{EE1BAE26-095D-4731-A509-11809203A620}"/>
    <cellStyle name="Millares 9 9 3" xfId="11433" xr:uid="{498E1953-3D1C-461D-A96D-46ACE67EC889}"/>
    <cellStyle name="Millares 9 9 4" xfId="16668" xr:uid="{A86FB88B-F956-4304-A062-8E33C2A11ACF}"/>
    <cellStyle name="Millares 9 9 5" xfId="18874" xr:uid="{0C0C1617-7EFA-4ABA-8C44-FA63BD068FFC}"/>
    <cellStyle name="Millares 9 9 6" xfId="9058" xr:uid="{9C104BC8-4546-4D52-80D3-6747D1E70DFD}"/>
    <cellStyle name="Millares 90" xfId="6046" xr:uid="{24ECD4DE-C331-4FF4-9BF0-E5881E569678}"/>
    <cellStyle name="Millares 90 10" xfId="9059" xr:uid="{A4F6C992-9F76-4ACB-9E48-F08391FE9286}"/>
    <cellStyle name="Millares 90 2" xfId="6047" xr:uid="{239CBE64-4647-4D79-8654-06061AED2875}"/>
    <cellStyle name="Millares 90 2 2" xfId="14404" xr:uid="{80313404-3837-4873-BCEB-31A275A869AB}"/>
    <cellStyle name="Millares 90 2 3" xfId="11435" xr:uid="{0FC3EADE-10F8-4C8A-9BFF-CB2E33EFB44F}"/>
    <cellStyle name="Millares 90 2 4" xfId="16670" xr:uid="{21931067-4F67-4E6B-8743-9197126D6D0E}"/>
    <cellStyle name="Millares 90 2 5" xfId="18876" xr:uid="{3C839A85-82FF-46E7-8CF0-18666CEF5CF9}"/>
    <cellStyle name="Millares 90 2 6" xfId="9060" xr:uid="{1610CC5C-3EA0-4558-9FFB-1882CF63E417}"/>
    <cellStyle name="Millares 90 3" xfId="6048" xr:uid="{798A43B1-737B-414E-8FC1-6D46A1CEDBA0}"/>
    <cellStyle name="Millares 90 3 2" xfId="14405" xr:uid="{C768BB68-7BDE-4E48-A983-101FDE6B3914}"/>
    <cellStyle name="Millares 90 3 3" xfId="12622" xr:uid="{41D75E3A-3DD3-45A2-AC31-7DC7C338B570}"/>
    <cellStyle name="Millares 90 3 4" xfId="18877" xr:uid="{F664743A-6530-4008-94B4-079D8329B506}"/>
    <cellStyle name="Millares 90 3 5" xfId="9061" xr:uid="{CA09B307-E0F8-434C-BB54-80120F7FD57A}"/>
    <cellStyle name="Millares 90 4" xfId="7265" xr:uid="{AE01C287-474B-4982-A9AD-E46F90FC076C}"/>
    <cellStyle name="Millares 90 4 2" xfId="14406" xr:uid="{258049E8-E1BA-4DCA-87C4-E707E40AD6DF}"/>
    <cellStyle name="Millares 90 4 3" xfId="20073" xr:uid="{707B1DEB-8959-4E9A-A41C-37801BA3DBEA}"/>
    <cellStyle name="Millares 90 4 4" xfId="9062" xr:uid="{A9BA3410-CFFE-4B46-9E29-9B5354953C15}"/>
    <cellStyle name="Millares 90 5" xfId="9063" xr:uid="{B34E6247-39AF-41B9-8CB2-B9F741181E85}"/>
    <cellStyle name="Millares 90 5 2" xfId="14407" xr:uid="{D1D3EAEB-BFDB-49F9-A6F7-58F751DD48E6}"/>
    <cellStyle name="Millares 90 6" xfId="14403" xr:uid="{0802EFCC-4C8D-46C4-9D30-585BF1B24A13}"/>
    <cellStyle name="Millares 90 7" xfId="11434" xr:uid="{301735EF-EBDB-40AF-BD96-67060010C6D0}"/>
    <cellStyle name="Millares 90 8" xfId="16669" xr:uid="{8EF01C71-5CA1-4D68-AEE2-69BC206DD046}"/>
    <cellStyle name="Millares 90 9" xfId="18875" xr:uid="{BCF0334D-A2F5-4994-99F3-021E4C9AF523}"/>
    <cellStyle name="Millares 91" xfId="6049" xr:uid="{8A58C077-57C6-4351-946D-6E508BFDC9BA}"/>
    <cellStyle name="Millares 91 10" xfId="9064" xr:uid="{7C0D06BE-911B-4C74-954B-3D78F03ADF52}"/>
    <cellStyle name="Millares 91 2" xfId="6050" xr:uid="{FE715273-3B27-4B64-BD6B-BD21147C7178}"/>
    <cellStyle name="Millares 91 2 2" xfId="14409" xr:uid="{F2BB5615-5E8D-4735-A372-A6ED30BB7C89}"/>
    <cellStyle name="Millares 91 2 3" xfId="11437" xr:uid="{59DD10D2-41BE-4EB3-9CFE-194D59A198DB}"/>
    <cellStyle name="Millares 91 2 4" xfId="16672" xr:uid="{25D5447D-71FE-4C34-AAF7-36722A28CF51}"/>
    <cellStyle name="Millares 91 2 5" xfId="18879" xr:uid="{1C37B3A5-6918-493C-BC46-6F39EB580272}"/>
    <cellStyle name="Millares 91 2 6" xfId="9065" xr:uid="{AA635C91-5BC2-4AF7-A981-D381E00E790D}"/>
    <cellStyle name="Millares 91 3" xfId="6051" xr:uid="{4E16C3BB-A5AA-4AD6-85CD-F661944EF030}"/>
    <cellStyle name="Millares 91 3 2" xfId="14410" xr:uid="{C612B6D3-0DB4-4270-9E6A-47EB3150812A}"/>
    <cellStyle name="Millares 91 3 3" xfId="12623" xr:uid="{71778F09-6550-4DF6-8A15-DAEC580AA8F8}"/>
    <cellStyle name="Millares 91 3 4" xfId="18880" xr:uid="{F5516694-7244-4304-B05A-BCEB4C7F7A0A}"/>
    <cellStyle name="Millares 91 3 5" xfId="9066" xr:uid="{8433A258-7058-430F-B31C-6ADCEB31FBC2}"/>
    <cellStyle name="Millares 91 4" xfId="7266" xr:uid="{7F5AC9FE-F5E0-4D18-8215-CF91BF53DF64}"/>
    <cellStyle name="Millares 91 4 2" xfId="14411" xr:uid="{EE91E550-C682-4C14-837B-6475BDF6357D}"/>
    <cellStyle name="Millares 91 4 3" xfId="20074" xr:uid="{408C5B47-6D8E-4755-A5F2-2833052D7DA6}"/>
    <cellStyle name="Millares 91 4 4" xfId="9067" xr:uid="{17C00317-04CC-43CC-BBD1-462F75209742}"/>
    <cellStyle name="Millares 91 5" xfId="9068" xr:uid="{096C3BE9-71B1-485B-A57E-57B8E5CE6260}"/>
    <cellStyle name="Millares 91 5 2" xfId="14412" xr:uid="{1710C02B-59F3-491C-B4EA-06133168E894}"/>
    <cellStyle name="Millares 91 6" xfId="14408" xr:uid="{D515DCA4-CF74-4E07-997C-AF276E6E798F}"/>
    <cellStyle name="Millares 91 7" xfId="11436" xr:uid="{ACA32C02-087A-4D48-BFBD-C2DCF8AF77B6}"/>
    <cellStyle name="Millares 91 8" xfId="16671" xr:uid="{92769AC1-8913-44B1-8FD3-942D68F8CCC8}"/>
    <cellStyle name="Millares 91 9" xfId="18878" xr:uid="{9F03A3FD-0E8F-45FB-9727-56B055C2C819}"/>
    <cellStyle name="Millares 92" xfId="6052" xr:uid="{DE48291B-3060-4122-BEF5-3DF6FC14C1E1}"/>
    <cellStyle name="Millares 92 10" xfId="9069" xr:uid="{70C4713E-01F1-4280-9BE3-0D72FF959304}"/>
    <cellStyle name="Millares 92 2" xfId="6053" xr:uid="{737A5468-531D-4C98-A006-07C658CC40B2}"/>
    <cellStyle name="Millares 92 2 2" xfId="14414" xr:uid="{1B590C30-E8C1-481A-8D7B-7C25FFD1D773}"/>
    <cellStyle name="Millares 92 2 3" xfId="11439" xr:uid="{69661D3C-F708-42B0-B438-1E75803698B6}"/>
    <cellStyle name="Millares 92 2 4" xfId="16674" xr:uid="{E289C9B1-6E5B-421B-A1AB-C83276925A4F}"/>
    <cellStyle name="Millares 92 2 5" xfId="18882" xr:uid="{E65199B0-20A4-4F06-BB4F-33C0B6B8BFC7}"/>
    <cellStyle name="Millares 92 2 6" xfId="9070" xr:uid="{A52567ED-936D-49A5-B485-ACC5AFEAA667}"/>
    <cellStyle name="Millares 92 3" xfId="6054" xr:uid="{11EFE1A0-D869-4243-A3AE-76B02B401654}"/>
    <cellStyle name="Millares 92 3 2" xfId="14415" xr:uid="{B30B9299-298E-469F-9A07-C6171A9B2882}"/>
    <cellStyle name="Millares 92 3 3" xfId="12624" xr:uid="{9AF1A5C1-1D89-4278-8D33-362D6C450D0F}"/>
    <cellStyle name="Millares 92 3 4" xfId="18883" xr:uid="{D75A1530-8469-4B61-AFEE-F385AF833BD1}"/>
    <cellStyle name="Millares 92 3 5" xfId="9071" xr:uid="{09AF4BD1-DEBD-4FC0-82C7-3E706D27A389}"/>
    <cellStyle name="Millares 92 4" xfId="7267" xr:uid="{6A781EAD-7F7B-47DA-A535-8FB13162E739}"/>
    <cellStyle name="Millares 92 4 2" xfId="14416" xr:uid="{20C84935-B862-4F4F-9309-C36D0DAA7CFE}"/>
    <cellStyle name="Millares 92 4 3" xfId="20075" xr:uid="{31FFFF60-6F90-41B0-8769-34AC03670223}"/>
    <cellStyle name="Millares 92 4 4" xfId="9072" xr:uid="{0D0CDBAD-F631-4584-B9F0-165274774AEE}"/>
    <cellStyle name="Millares 92 5" xfId="9073" xr:uid="{F0A434CA-8006-4CD4-BFD5-B563A9ED52CF}"/>
    <cellStyle name="Millares 92 5 2" xfId="14417" xr:uid="{6EA6ABC4-D47B-4823-BBC1-D3004650D9E5}"/>
    <cellStyle name="Millares 92 6" xfId="14413" xr:uid="{F5BDF830-78B5-441F-AE7B-C033F1445EFC}"/>
    <cellStyle name="Millares 92 7" xfId="11438" xr:uid="{6835C51C-8375-4581-8CF7-68C3414163D6}"/>
    <cellStyle name="Millares 92 8" xfId="16673" xr:uid="{695E1597-9FD9-4FBB-A179-298F7DED044D}"/>
    <cellStyle name="Millares 92 9" xfId="18881" xr:uid="{D6319294-1283-4D74-862E-2DDDE21FE085}"/>
    <cellStyle name="Millares 93" xfId="6055" xr:uid="{1EB70CB6-883B-4910-B64D-D82CA078A052}"/>
    <cellStyle name="Millares 93 10" xfId="16675" xr:uid="{785CC7DD-EAD6-4A42-81BA-C17B3DD53454}"/>
    <cellStyle name="Millares 93 11" xfId="18884" xr:uid="{D820EE62-0D15-4BF3-8947-EC066096616C}"/>
    <cellStyle name="Millares 93 12" xfId="9074" xr:uid="{ED2F8AF8-8736-4231-BB4A-183558058FEE}"/>
    <cellStyle name="Millares 93 2" xfId="6056" xr:uid="{EE0D938D-3AEE-4049-8BB2-96ACAF6C1DA9}"/>
    <cellStyle name="Millares 93 2 2" xfId="14419" xr:uid="{AAFC00DB-25BF-472E-A50A-71BA46BCCDDF}"/>
    <cellStyle name="Millares 93 2 3" xfId="11441" xr:uid="{EC84B5DC-25AF-4698-9500-A41E0169A543}"/>
    <cellStyle name="Millares 93 2 4" xfId="16676" xr:uid="{8F5C0AF3-AA22-4371-80D0-BEE9C056F520}"/>
    <cellStyle name="Millares 93 2 5" xfId="18885" xr:uid="{6C67354F-0662-4C98-AF26-A57FB4418FC3}"/>
    <cellStyle name="Millares 93 2 6" xfId="9075" xr:uid="{79544BB5-F147-4EBF-A0FF-2FAD8B450282}"/>
    <cellStyle name="Millares 93 3" xfId="6057" xr:uid="{E00A7026-7BD0-4CD4-AFAB-7584BE06FD94}"/>
    <cellStyle name="Millares 93 3 2" xfId="14420" xr:uid="{4E2F78DF-C289-4A3A-BCCF-9448D1916E8F}"/>
    <cellStyle name="Millares 93 3 3" xfId="11442" xr:uid="{7116EBC5-C92A-4A05-997F-67640EE60B0D}"/>
    <cellStyle name="Millares 93 3 4" xfId="16677" xr:uid="{5F2AA4F5-D9BD-4282-A2B4-BEACA3996A7B}"/>
    <cellStyle name="Millares 93 3 5" xfId="18886" xr:uid="{32F579EE-AE17-4F11-AA34-D85BC16103EA}"/>
    <cellStyle name="Millares 93 3 6" xfId="9076" xr:uid="{4B3360D2-31CD-467F-AC98-3AF65678FE43}"/>
    <cellStyle name="Millares 93 4" xfId="6058" xr:uid="{626CE969-B8EF-485F-B11F-473B341C2DB8}"/>
    <cellStyle name="Millares 93 4 2" xfId="14421" xr:uid="{6D289A0E-3DC3-497F-AB96-14A34DED55BB}"/>
    <cellStyle name="Millares 93 4 3" xfId="11443" xr:uid="{9E78107E-FBE5-4859-BA1D-0001BADE8E26}"/>
    <cellStyle name="Millares 93 4 4" xfId="16678" xr:uid="{A7ECDDD7-80B3-4D1C-95E0-4465FD0F3FD8}"/>
    <cellStyle name="Millares 93 4 5" xfId="18887" xr:uid="{3E621040-84A6-4CDC-8E46-77F309F597DE}"/>
    <cellStyle name="Millares 93 4 6" xfId="9077" xr:uid="{8B33535A-FA06-4067-B224-B26BDB429F6C}"/>
    <cellStyle name="Millares 93 5" xfId="6059" xr:uid="{F92B36C7-D888-46E5-BB09-A9041F47ED76}"/>
    <cellStyle name="Millares 93 5 2" xfId="14422" xr:uid="{148D54DB-442F-4B1F-A6DB-F54415FE34D3}"/>
    <cellStyle name="Millares 93 5 3" xfId="12625" xr:uid="{A163DDD6-6F58-4FA2-951D-6A4D97412222}"/>
    <cellStyle name="Millares 93 5 4" xfId="18888" xr:uid="{F25C34D6-36E3-45EE-A0EC-7310E90761C2}"/>
    <cellStyle name="Millares 93 5 5" xfId="9078" xr:uid="{7BB34FD3-7C54-4438-A014-779B66DCADD6}"/>
    <cellStyle name="Millares 93 6" xfId="7268" xr:uid="{5780332C-5FB6-4A29-960E-F446362045DE}"/>
    <cellStyle name="Millares 93 6 2" xfId="14423" xr:uid="{0EA881A0-9AF6-493B-8FBF-5AAC56C0F268}"/>
    <cellStyle name="Millares 93 6 3" xfId="20076" xr:uid="{F2B4268E-2826-41CA-A969-CFF4054F61FB}"/>
    <cellStyle name="Millares 93 6 4" xfId="9079" xr:uid="{410BC8D0-C41B-4E18-A4E3-793831FC1D64}"/>
    <cellStyle name="Millares 93 7" xfId="9080" xr:uid="{35688534-4638-4DD8-8827-03A06886174C}"/>
    <cellStyle name="Millares 93 7 2" xfId="14424" xr:uid="{44F96C03-F92A-467D-95F5-4FD43F0C06CC}"/>
    <cellStyle name="Millares 93 8" xfId="14418" xr:uid="{C9D6FE29-38D3-4B01-8A4C-1E19A911C188}"/>
    <cellStyle name="Millares 93 9" xfId="11440" xr:uid="{9E69F8E1-1DEF-45C5-97A7-3CF097E84B06}"/>
    <cellStyle name="Millares 94" xfId="6060" xr:uid="{B7BA3846-31A3-4472-A4B0-DDBBC0107898}"/>
    <cellStyle name="Millares 94 10" xfId="9081" xr:uid="{DBAB6C1E-BFA3-43CA-8EB0-3B3DB36544D3}"/>
    <cellStyle name="Millares 94 2" xfId="6061" xr:uid="{524DDF82-4D8D-4BBE-BFD4-0519C5A60C4C}"/>
    <cellStyle name="Millares 94 2 2" xfId="14426" xr:uid="{903B4057-EFB3-48EA-B1EA-7207057BA27B}"/>
    <cellStyle name="Millares 94 2 3" xfId="11445" xr:uid="{80800047-E215-4B92-834F-334A385CCBD5}"/>
    <cellStyle name="Millares 94 2 4" xfId="16680" xr:uid="{2EEC7239-C5CB-490C-A303-B61D3BB7A011}"/>
    <cellStyle name="Millares 94 2 5" xfId="18890" xr:uid="{FDD6A97C-1077-4C2B-A2B9-2C784F9E43A9}"/>
    <cellStyle name="Millares 94 2 6" xfId="9082" xr:uid="{54ABA98E-65FE-46F1-8CFD-4A78EFA47933}"/>
    <cellStyle name="Millares 94 3" xfId="6062" xr:uid="{0AD48389-BDD8-4485-B4FF-521FE8FB071E}"/>
    <cellStyle name="Millares 94 3 2" xfId="14427" xr:uid="{B5D51A99-5F3D-4AA7-B738-D556BD048F02}"/>
    <cellStyle name="Millares 94 3 3" xfId="12626" xr:uid="{C79A4AE4-F163-4122-933B-A47B7A757CB8}"/>
    <cellStyle name="Millares 94 3 4" xfId="18891" xr:uid="{3A50174C-9907-43FF-8285-AFB87D4650C2}"/>
    <cellStyle name="Millares 94 3 5" xfId="9083" xr:uid="{1D4A84AC-0493-416A-957E-988D828AB045}"/>
    <cellStyle name="Millares 94 4" xfId="7269" xr:uid="{DD0197B0-276D-4750-8F46-C56418CF4259}"/>
    <cellStyle name="Millares 94 4 2" xfId="14428" xr:uid="{FC325ECE-2281-4591-BC32-A833F89088E0}"/>
    <cellStyle name="Millares 94 4 3" xfId="20077" xr:uid="{0F8FE688-6631-49EE-AE6C-5C2BCFE26A3A}"/>
    <cellStyle name="Millares 94 4 4" xfId="9084" xr:uid="{69569DCD-AB3A-41FB-81CA-DC1F8C4BF3A3}"/>
    <cellStyle name="Millares 94 5" xfId="9085" xr:uid="{2DACAFE2-7033-4F1E-BF76-3589F4BA8111}"/>
    <cellStyle name="Millares 94 5 2" xfId="14429" xr:uid="{17F29911-11E0-4460-A4CC-01423E52513E}"/>
    <cellStyle name="Millares 94 6" xfId="14425" xr:uid="{EB3E4C2A-36C6-4D79-B991-1FF75D1F2DB5}"/>
    <cellStyle name="Millares 94 7" xfId="11444" xr:uid="{037B357E-2170-4904-83D6-7C3FA73BF995}"/>
    <cellStyle name="Millares 94 8" xfId="16679" xr:uid="{416EE3F2-0693-4D5D-9BC8-27E89B361AEE}"/>
    <cellStyle name="Millares 94 9" xfId="18889" xr:uid="{7494332D-5B5B-4D35-BB70-AA8807B76736}"/>
    <cellStyle name="Millares 95" xfId="6063" xr:uid="{E4D443B6-2DED-41BD-A1AD-FD1F8B21F892}"/>
    <cellStyle name="Millares 95 10" xfId="9086" xr:uid="{5C560567-29F3-4127-BBC7-0A5C18C1B7BD}"/>
    <cellStyle name="Millares 95 2" xfId="6064" xr:uid="{448E60F9-CE5E-4356-9A5D-9B0701A93BE0}"/>
    <cellStyle name="Millares 95 2 2" xfId="14431" xr:uid="{50D03024-C2B5-4D6C-A3EA-4F2756581955}"/>
    <cellStyle name="Millares 95 2 3" xfId="11447" xr:uid="{7130100B-F3BA-4ACF-893C-7A3E17D0401B}"/>
    <cellStyle name="Millares 95 2 4" xfId="16682" xr:uid="{B3787A1C-4EC3-4C48-AE90-D7AF2FCA3A45}"/>
    <cellStyle name="Millares 95 2 5" xfId="18893" xr:uid="{475FDF7A-705A-4AB6-B9E0-24ACE066D35B}"/>
    <cellStyle name="Millares 95 2 6" xfId="9087" xr:uid="{F56A565E-3CAF-4F63-BF67-C120B5A1E102}"/>
    <cellStyle name="Millares 95 3" xfId="6065" xr:uid="{4A563D78-DD34-41AC-AC12-37FF861F9D46}"/>
    <cellStyle name="Millares 95 3 2" xfId="14432" xr:uid="{A400A4A7-0AEB-4498-AAC2-E6A0CB1F6278}"/>
    <cellStyle name="Millares 95 3 3" xfId="12627" xr:uid="{E82CF72B-47F3-44EB-A107-EE4908464151}"/>
    <cellStyle name="Millares 95 3 4" xfId="18894" xr:uid="{9F5B44C5-D352-402B-8588-2D4064F5D8EE}"/>
    <cellStyle name="Millares 95 3 5" xfId="9088" xr:uid="{A8112787-2D70-44B7-BD2E-D4A22640A99E}"/>
    <cellStyle name="Millares 95 4" xfId="7270" xr:uid="{A46EAED8-8F7B-4331-8709-4AF558BF8DD1}"/>
    <cellStyle name="Millares 95 4 2" xfId="14433" xr:uid="{82102EC1-68DA-48BC-B905-DCDDEDE1F977}"/>
    <cellStyle name="Millares 95 4 3" xfId="20078" xr:uid="{FDA9936F-116D-40AB-A731-66B36271BEAB}"/>
    <cellStyle name="Millares 95 4 4" xfId="9089" xr:uid="{80419A3E-F8C4-421F-BFD9-A30AC75DD502}"/>
    <cellStyle name="Millares 95 5" xfId="9090" xr:uid="{2C5B6E26-87C5-4417-9592-C80695CC219E}"/>
    <cellStyle name="Millares 95 5 2" xfId="14434" xr:uid="{7B843865-2147-42B5-9A5A-144F31C72F1A}"/>
    <cellStyle name="Millares 95 6" xfId="14430" xr:uid="{ABF79420-0240-4F67-B621-E8A675550D4D}"/>
    <cellStyle name="Millares 95 7" xfId="11446" xr:uid="{8709D28B-B69D-4CE6-AB90-5BCF6D155EE5}"/>
    <cellStyle name="Millares 95 8" xfId="16681" xr:uid="{603D494E-8CB1-419F-83DB-E4D5854031D9}"/>
    <cellStyle name="Millares 95 9" xfId="18892" xr:uid="{4B2DEB83-BD42-4180-8A82-1BBCD7EFD52A}"/>
    <cellStyle name="Millares 96" xfId="6066" xr:uid="{0567E720-F3A3-4571-9A1D-9FEA4560EC35}"/>
    <cellStyle name="Millares 96 10" xfId="9091" xr:uid="{CA05ADF9-8722-4C90-A9AC-51C4E45D25CF}"/>
    <cellStyle name="Millares 96 2" xfId="6067" xr:uid="{F508EA77-AF7B-4CB8-9076-7C573F5E4B46}"/>
    <cellStyle name="Millares 96 2 2" xfId="14436" xr:uid="{A554F629-71EF-4A83-8862-08B18C17F7A2}"/>
    <cellStyle name="Millares 96 2 3" xfId="11449" xr:uid="{86D328F6-8976-406E-B41E-FF19B92C0458}"/>
    <cellStyle name="Millares 96 2 4" xfId="16684" xr:uid="{3FD948B4-FBDD-4FE2-B603-743496E41862}"/>
    <cellStyle name="Millares 96 2 5" xfId="18896" xr:uid="{ECC949EA-B27A-435A-96D5-D0E6214E93DF}"/>
    <cellStyle name="Millares 96 2 6" xfId="9092" xr:uid="{419059DD-DCB8-4A47-8468-ECCCC71AC30D}"/>
    <cellStyle name="Millares 96 3" xfId="6068" xr:uid="{EDA56926-DA95-4F06-A081-3C445E83E9D8}"/>
    <cellStyle name="Millares 96 3 2" xfId="14437" xr:uid="{61F5A6E6-3A88-4A26-A5CB-0B898658749B}"/>
    <cellStyle name="Millares 96 3 3" xfId="12628" xr:uid="{CAF5ADDC-91DB-421F-8F40-214356006089}"/>
    <cellStyle name="Millares 96 3 4" xfId="18897" xr:uid="{0FB4A415-979C-45EC-A063-D84D03EEEF0E}"/>
    <cellStyle name="Millares 96 3 5" xfId="9093" xr:uid="{692A637E-03AD-485C-9B2B-49B248B5212B}"/>
    <cellStyle name="Millares 96 4" xfId="7271" xr:uid="{07FF864A-5E34-4036-9E01-4DEDC91562BF}"/>
    <cellStyle name="Millares 96 4 2" xfId="14438" xr:uid="{E4713852-6032-4E5D-8230-7C1E365E46BA}"/>
    <cellStyle name="Millares 96 4 3" xfId="20079" xr:uid="{5FCD70D2-5D19-41B1-9EE4-C5E612B08B50}"/>
    <cellStyle name="Millares 96 4 4" xfId="9094" xr:uid="{75778C8E-B301-4E11-918E-4D5ADA4C1087}"/>
    <cellStyle name="Millares 96 5" xfId="9095" xr:uid="{60268E1B-61DD-4E5A-AE8E-8C5799CEAF90}"/>
    <cellStyle name="Millares 96 5 2" xfId="14439" xr:uid="{D7D3173D-D5AC-4395-BF88-0F5E6B3F2EBB}"/>
    <cellStyle name="Millares 96 6" xfId="14435" xr:uid="{5899C749-D1BE-4C45-9A87-E8E891AB5BF0}"/>
    <cellStyle name="Millares 96 7" xfId="11448" xr:uid="{4B440099-499D-4B4B-8963-FC471E10620E}"/>
    <cellStyle name="Millares 96 8" xfId="16683" xr:uid="{4DA2CD47-5722-4E74-8024-3832663F347F}"/>
    <cellStyle name="Millares 96 9" xfId="18895" xr:uid="{CA147198-F5BD-4248-BA4E-8867A2369A37}"/>
    <cellStyle name="Millares 97" xfId="6069" xr:uid="{DF590151-01F4-44A4-A667-9A0F1FB726A7}"/>
    <cellStyle name="Millares 97 10" xfId="9096" xr:uid="{AF256D24-7BBC-45D4-9161-AAD8491311F2}"/>
    <cellStyle name="Millares 97 2" xfId="6070" xr:uid="{E4F6BAEF-C619-436D-97EE-D17FC6DB1E20}"/>
    <cellStyle name="Millares 97 2 2" xfId="14441" xr:uid="{36108982-F42A-4D3C-9EDA-992C9E172358}"/>
    <cellStyle name="Millares 97 2 3" xfId="11451" xr:uid="{6209FA56-6272-4E36-8106-F9B1E302468E}"/>
    <cellStyle name="Millares 97 2 4" xfId="16686" xr:uid="{DD9D3C43-A7B5-43FD-90C7-D9273FA567D1}"/>
    <cellStyle name="Millares 97 2 5" xfId="18899" xr:uid="{384C9FC1-1C3C-4F81-AD80-0AC17F8E2BA6}"/>
    <cellStyle name="Millares 97 2 6" xfId="9097" xr:uid="{162156ED-536C-40E3-92BE-1FD1C2926ECE}"/>
    <cellStyle name="Millares 97 3" xfId="6071" xr:uid="{A7A05BBF-C17B-4903-B44A-5BBE296097C0}"/>
    <cellStyle name="Millares 97 3 2" xfId="14442" xr:uid="{2E9CBD58-FD75-4840-812E-A2CA79DA3226}"/>
    <cellStyle name="Millares 97 3 3" xfId="12629" xr:uid="{D3E44040-94FD-4097-96EE-195002C95FEA}"/>
    <cellStyle name="Millares 97 3 4" xfId="18900" xr:uid="{32555AA0-BE7F-4DE9-8779-8EDA883A8CAF}"/>
    <cellStyle name="Millares 97 3 5" xfId="9098" xr:uid="{78F40BE3-8981-4CE4-98FF-F137CF96833B}"/>
    <cellStyle name="Millares 97 4" xfId="7383" xr:uid="{135A1E2A-D495-41E1-A78C-A4D901F12769}"/>
    <cellStyle name="Millares 97 4 2" xfId="14443" xr:uid="{FD9EF811-80F0-4623-86E1-B1F6F81FA195}"/>
    <cellStyle name="Millares 97 4 3" xfId="20161" xr:uid="{C63FF75F-E4AC-4567-988D-59E147B70CE2}"/>
    <cellStyle name="Millares 97 4 4" xfId="9099" xr:uid="{BC61E7F6-4758-46B9-9618-B004AC75C5C0}"/>
    <cellStyle name="Millares 97 5" xfId="9100" xr:uid="{3EF0EADE-5F68-464D-9E98-997165994EAB}"/>
    <cellStyle name="Millares 97 5 2" xfId="14444" xr:uid="{C295798B-FA5B-48F4-8CBE-2663982D8AF4}"/>
    <cellStyle name="Millares 97 6" xfId="14440" xr:uid="{58F0135D-4E16-453E-8BC7-A3FB5056EC7E}"/>
    <cellStyle name="Millares 97 7" xfId="11450" xr:uid="{73D3A522-305D-45EA-9AF5-CEA114C9CD98}"/>
    <cellStyle name="Millares 97 8" xfId="16685" xr:uid="{4366F15A-1D12-4276-8B50-78180D750B78}"/>
    <cellStyle name="Millares 97 9" xfId="18898" xr:uid="{4E6FBD26-BE54-4D33-91BA-C653ACCF6732}"/>
    <cellStyle name="Millares 98" xfId="6072" xr:uid="{A36AA259-52C3-4F5D-B945-DDEA213F9299}"/>
    <cellStyle name="Millares 98 10" xfId="9102" xr:uid="{62EDD037-62A9-4BEA-B256-423F3B2A08D8}"/>
    <cellStyle name="Millares 98 10 2" xfId="14446" xr:uid="{6C2429FF-DD0F-4ACF-8A84-D4C0E3658BDA}"/>
    <cellStyle name="Millares 98 11" xfId="14445" xr:uid="{519CFC43-9AFC-43F5-97E6-7EEBB10550CE}"/>
    <cellStyle name="Millares 98 12" xfId="11452" xr:uid="{67B63E15-B863-440C-B936-AA08B1BC6567}"/>
    <cellStyle name="Millares 98 13" xfId="16687" xr:uid="{B7FBD6B7-8181-40FA-B6F2-0034038C702B}"/>
    <cellStyle name="Millares 98 14" xfId="18901" xr:uid="{E4C3136A-DF0C-46C9-B13F-114ED7FA521C}"/>
    <cellStyle name="Millares 98 15" xfId="9101" xr:uid="{13324528-B807-4B30-92C4-6CD67D9EC3BD}"/>
    <cellStyle name="Millares 98 2" xfId="6073" xr:uid="{BDCB6CE1-8265-45C2-9351-F0A1ED450113}"/>
    <cellStyle name="Millares 98 2 10" xfId="9103" xr:uid="{9BFCB4D2-A714-442D-93C2-BB5B1B2579CA}"/>
    <cellStyle name="Millares 98 2 2" xfId="6074" xr:uid="{15FB1AD4-A10A-4A42-A33E-B6E3CDCE2230}"/>
    <cellStyle name="Millares 98 2 2 2" xfId="14448" xr:uid="{71A125AE-42F4-4211-BF0B-D4F326D39608}"/>
    <cellStyle name="Millares 98 2 2 3" xfId="11454" xr:uid="{89CA37A3-847C-4FB2-BB69-A6ABD0761B7D}"/>
    <cellStyle name="Millares 98 2 2 4" xfId="16689" xr:uid="{235A3049-3B1E-41A1-A389-563C6A1340AD}"/>
    <cellStyle name="Millares 98 2 2 5" xfId="18903" xr:uid="{86F4B1F3-9065-40AA-9241-835AA3D6E885}"/>
    <cellStyle name="Millares 98 2 2 6" xfId="9104" xr:uid="{29F90374-3282-41F6-BF6A-F573E38CE6D3}"/>
    <cellStyle name="Millares 98 2 3" xfId="6075" xr:uid="{4303933A-DC52-48EB-A5E3-7635990460D8}"/>
    <cellStyle name="Millares 98 2 3 2" xfId="14449" xr:uid="{490056E4-4334-454E-B33E-2BC4ACEE68ED}"/>
    <cellStyle name="Millares 98 2 3 3" xfId="12631" xr:uid="{240D88DD-1772-4189-8F9D-675375049530}"/>
    <cellStyle name="Millares 98 2 3 4" xfId="18904" xr:uid="{E2EA4D9A-F840-4FAD-938E-24E7ED370977}"/>
    <cellStyle name="Millares 98 2 3 5" xfId="9105" xr:uid="{9C42EE60-6153-4E80-ABE3-B36F67FD68C1}"/>
    <cellStyle name="Millares 98 2 4" xfId="7385" xr:uid="{AFF20CAF-0FA2-4D4B-9220-487961C4F7CA}"/>
    <cellStyle name="Millares 98 2 4 2" xfId="14450" xr:uid="{6F2068C0-FD4E-4798-81E0-4A19ABBF9E05}"/>
    <cellStyle name="Millares 98 2 4 3" xfId="20163" xr:uid="{57501EE7-6103-4D0D-8D48-07CDDBD5C0C3}"/>
    <cellStyle name="Millares 98 2 4 4" xfId="9106" xr:uid="{BC8A72E2-6EC6-42DC-B76C-F834B0755C30}"/>
    <cellStyle name="Millares 98 2 5" xfId="9107" xr:uid="{BA7204AD-6C4A-4743-85F4-57B06BC1774E}"/>
    <cellStyle name="Millares 98 2 5 2" xfId="14451" xr:uid="{F5850A58-EB91-451A-8CED-4F36C4A54D75}"/>
    <cellStyle name="Millares 98 2 6" xfId="14447" xr:uid="{68EE331E-05F5-4847-BC01-F81AEF3E7D99}"/>
    <cellStyle name="Millares 98 2 7" xfId="11453" xr:uid="{EB3448AB-C3F7-4F04-BB75-705CBACC379C}"/>
    <cellStyle name="Millares 98 2 8" xfId="16688" xr:uid="{70316151-0542-45C2-8FA9-8493C99498D7}"/>
    <cellStyle name="Millares 98 2 9" xfId="18902" xr:uid="{A8036D67-FFE4-4FF1-A27D-5E8E43CC84D3}"/>
    <cellStyle name="Millares 98 3" xfId="6076" xr:uid="{C454B023-46A1-4B18-872B-A8CC90A61636}"/>
    <cellStyle name="Millares 98 3 10" xfId="11455" xr:uid="{49120AE4-1E71-4DD8-8CAC-089D9654BD03}"/>
    <cellStyle name="Millares 98 3 11" xfId="16690" xr:uid="{9254EAE4-AEDD-4BAA-B951-B159E121661F}"/>
    <cellStyle name="Millares 98 3 12" xfId="18905" xr:uid="{FA4F45A7-8401-4EF6-9956-701C13CF72A6}"/>
    <cellStyle name="Millares 98 3 13" xfId="9108" xr:uid="{3B329F33-48C0-4A7F-B67C-6098A6648211}"/>
    <cellStyle name="Millares 98 3 2" xfId="6077" xr:uid="{B6A02BCA-894D-49F1-894D-270EF3E25634}"/>
    <cellStyle name="Millares 98 3 2 10" xfId="9109" xr:uid="{70531E67-9975-4A96-87B2-8865F13EE65C}"/>
    <cellStyle name="Millares 98 3 2 2" xfId="6078" xr:uid="{4B56A88E-E1B1-4B92-AC76-68D2C25ABFA6}"/>
    <cellStyle name="Millares 98 3 2 2 2" xfId="14454" xr:uid="{0FC4F136-B9EE-4FEC-954A-56FAB2537B6D}"/>
    <cellStyle name="Millares 98 3 2 2 3" xfId="11457" xr:uid="{785348F2-35DE-4361-9769-1C22E53894CF}"/>
    <cellStyle name="Millares 98 3 2 2 4" xfId="16692" xr:uid="{2D5DA4CB-49F6-43BF-8219-155D80E5A53E}"/>
    <cellStyle name="Millares 98 3 2 2 5" xfId="18907" xr:uid="{EF50991A-B9AB-4B0F-8A09-2F8F5E31ED97}"/>
    <cellStyle name="Millares 98 3 2 2 6" xfId="9110" xr:uid="{6D42CD23-35A9-47C1-BD3A-9A4F40FEE896}"/>
    <cellStyle name="Millares 98 3 2 3" xfId="6079" xr:uid="{4785B40F-A04B-4044-B40C-4C8F7C3F8C28}"/>
    <cellStyle name="Millares 98 3 2 3 2" xfId="14455" xr:uid="{F60273EE-3633-4821-B596-1D1C535D9ED2}"/>
    <cellStyle name="Millares 98 3 2 3 3" xfId="12633" xr:uid="{16F39060-2F17-4F8A-BCEF-FEE5E89E42CB}"/>
    <cellStyle name="Millares 98 3 2 3 4" xfId="18908" xr:uid="{748D54C3-7137-4684-93F8-8493558287D3}"/>
    <cellStyle name="Millares 98 3 2 3 5" xfId="9111" xr:uid="{8A1859C2-99D7-41CA-B4BF-9991DFB77A68}"/>
    <cellStyle name="Millares 98 3 2 4" xfId="7387" xr:uid="{27AD04FB-52FF-4123-B362-DF6E6C4070E8}"/>
    <cellStyle name="Millares 98 3 2 4 2" xfId="14456" xr:uid="{402A23D4-8FF6-4190-A976-65CE15F2B3E7}"/>
    <cellStyle name="Millares 98 3 2 4 3" xfId="20165" xr:uid="{115A9712-BDAC-4D51-B2AE-1CBF2E6D7B45}"/>
    <cellStyle name="Millares 98 3 2 4 4" xfId="9112" xr:uid="{8C41B5DA-B8EE-4C8D-B0A6-E2DBE919B9E3}"/>
    <cellStyle name="Millares 98 3 2 5" xfId="9113" xr:uid="{3B1F2CA4-12CA-4F6C-96C3-87A1EC74C1D8}"/>
    <cellStyle name="Millares 98 3 2 5 2" xfId="14457" xr:uid="{69F106BB-6A0C-46D8-BAA2-F365E2E74281}"/>
    <cellStyle name="Millares 98 3 2 6" xfId="14453" xr:uid="{ADFF2FA9-BD32-42B7-B6F1-87EF0C2889A9}"/>
    <cellStyle name="Millares 98 3 2 7" xfId="11456" xr:uid="{C271C360-119C-4125-87F1-7976E889A990}"/>
    <cellStyle name="Millares 98 3 2 8" xfId="16691" xr:uid="{6026BB5D-49A4-47D5-990A-842AAF30C39E}"/>
    <cellStyle name="Millares 98 3 2 9" xfId="18906" xr:uid="{EC052228-2CE5-4A5A-BF6D-30353C552787}"/>
    <cellStyle name="Millares 98 3 3" xfId="6080" xr:uid="{D89EEF27-044C-46BE-AF52-A9DF901A6D2E}"/>
    <cellStyle name="Millares 98 3 3 2" xfId="6081" xr:uid="{BBD23C98-75A9-448D-96CD-C5B798629130}"/>
    <cellStyle name="Millares 98 3 3 2 2" xfId="14459" xr:uid="{B3D11224-8170-425C-B3E0-9C43A195FC28}"/>
    <cellStyle name="Millares 98 3 3 2 3" xfId="18910" xr:uid="{DB962EF1-75D9-4A82-A4C3-ED1850881131}"/>
    <cellStyle name="Millares 98 3 3 2 4" xfId="9115" xr:uid="{FD93C021-5FDB-496A-8297-BCB77E4E6DF2}"/>
    <cellStyle name="Millares 98 3 3 3" xfId="14458" xr:uid="{CB7C7229-5B6C-4714-B518-166EA38490C7}"/>
    <cellStyle name="Millares 98 3 3 4" xfId="11458" xr:uid="{4B1183E1-02D3-4B03-8059-4E0194C1248B}"/>
    <cellStyle name="Millares 98 3 3 5" xfId="16693" xr:uid="{6FE81ADA-147E-46EA-8B82-59C637B91C4D}"/>
    <cellStyle name="Millares 98 3 3 6" xfId="18909" xr:uid="{BE36FE28-8668-4652-934D-03FF94E4328F}"/>
    <cellStyle name="Millares 98 3 3 7" xfId="9114" xr:uid="{038525DD-46AC-41D8-BBC2-C07BCD5E91FB}"/>
    <cellStyle name="Millares 98 3 4" xfId="6082" xr:uid="{DCAC22EB-2C99-435A-AD30-6B6B2A1BC6C7}"/>
    <cellStyle name="Millares 98 3 4 2" xfId="6083" xr:uid="{67F45010-0A8E-431C-BFC9-56719FFBD596}"/>
    <cellStyle name="Millares 98 3 4 2 2" xfId="14461" xr:uid="{62B95446-F5D5-476F-B309-AA8857567E6D}"/>
    <cellStyle name="Millares 98 3 4 2 3" xfId="18912" xr:uid="{8B433C20-A84E-4C09-8ABC-25AAC3BE7E3F}"/>
    <cellStyle name="Millares 98 3 4 2 4" xfId="9117" xr:uid="{26DB29B5-D672-45BF-9741-B6EDB146388D}"/>
    <cellStyle name="Millares 98 3 4 3" xfId="14460" xr:uid="{7179053E-1AE9-4077-B4E9-C375F767C0CA}"/>
    <cellStyle name="Millares 98 3 4 4" xfId="11459" xr:uid="{68C8EE3A-5FF1-4F0A-A29C-E797E688AB31}"/>
    <cellStyle name="Millares 98 3 4 5" xfId="16694" xr:uid="{838377DB-E097-4E9A-BCC4-AB4AA5E716F9}"/>
    <cellStyle name="Millares 98 3 4 6" xfId="18911" xr:uid="{FDCABD76-E6C0-4260-A00B-915B22C2C3F3}"/>
    <cellStyle name="Millares 98 3 4 7" xfId="9116" xr:uid="{4B49D618-4593-406F-9D8C-29BAD3A8AF7E}"/>
    <cellStyle name="Millares 98 3 5" xfId="6084" xr:uid="{257FCB5D-5E9B-46C3-B858-A8E02FBC11B1}"/>
    <cellStyle name="Millares 98 3 5 2" xfId="14462" xr:uid="{DA57D46B-BAB4-41A5-AC53-46C1EB71EA89}"/>
    <cellStyle name="Millares 98 3 5 3" xfId="11460" xr:uid="{9D57F43B-1B93-421E-9649-B82B1BD4A152}"/>
    <cellStyle name="Millares 98 3 5 4" xfId="16695" xr:uid="{2A6BBA3E-CBCF-44FC-8D07-E208E2B5AC62}"/>
    <cellStyle name="Millares 98 3 5 5" xfId="18913" xr:uid="{096BBC7B-4017-404C-B663-A715635F331B}"/>
    <cellStyle name="Millares 98 3 5 6" xfId="9118" xr:uid="{B2D3DA69-ACAD-4201-A2A9-BF2A70F34968}"/>
    <cellStyle name="Millares 98 3 6" xfId="6085" xr:uid="{3D12A7C5-DE71-4A4E-9922-D2B8384302A5}"/>
    <cellStyle name="Millares 98 3 6 2" xfId="14463" xr:uid="{845B83E4-B164-43D6-AFE4-AD101CAB4FBC}"/>
    <cellStyle name="Millares 98 3 6 3" xfId="12632" xr:uid="{0C5F8AB8-5F67-40D9-B279-C22390433B99}"/>
    <cellStyle name="Millares 98 3 6 4" xfId="18914" xr:uid="{2BE7D12E-1AD8-48EE-BDCD-735B19B20D09}"/>
    <cellStyle name="Millares 98 3 6 5" xfId="9119" xr:uid="{44A83EC2-33A2-41B8-8F32-7E60B471F415}"/>
    <cellStyle name="Millares 98 3 7" xfId="7386" xr:uid="{FA56DF22-6E2D-4DAF-B4E0-C19565CA9E2E}"/>
    <cellStyle name="Millares 98 3 7 2" xfId="14464" xr:uid="{AFF8D22F-AA36-456E-8375-998A3D479E8C}"/>
    <cellStyle name="Millares 98 3 7 3" xfId="20164" xr:uid="{EA2E1698-D1A3-4DAE-8A01-E5C674FA4F83}"/>
    <cellStyle name="Millares 98 3 7 4" xfId="9120" xr:uid="{028F1294-F802-48B0-A7C8-345C2B7FA05E}"/>
    <cellStyle name="Millares 98 3 8" xfId="9121" xr:uid="{C345B559-7572-4E04-AABD-0AC670762ABB}"/>
    <cellStyle name="Millares 98 3 8 2" xfId="14465" xr:uid="{5E37B3CC-5ABF-4C59-ACCC-90A639B5662D}"/>
    <cellStyle name="Millares 98 3 9" xfId="14452" xr:uid="{74004D47-3C5C-4E62-9A7A-CF87A2E3EF59}"/>
    <cellStyle name="Millares 98 4" xfId="6086" xr:uid="{38729F75-F8FA-4A4B-8976-07D66E7AF93F}"/>
    <cellStyle name="Millares 98 4 2" xfId="6087" xr:uid="{44DA6298-0145-40AA-B802-D53E40905969}"/>
    <cellStyle name="Millares 98 4 2 2" xfId="14467" xr:uid="{BD4E65B5-5B9A-4417-B210-0790539910B2}"/>
    <cellStyle name="Millares 98 4 2 3" xfId="11462" xr:uid="{B13DD25B-1881-4C7E-A66E-AEA56541E8D3}"/>
    <cellStyle name="Millares 98 4 2 4" xfId="16697" xr:uid="{01D1ADA9-06F2-4FF9-84EC-09F4922E9293}"/>
    <cellStyle name="Millares 98 4 2 5" xfId="18916" xr:uid="{3714A04C-84E3-4F94-9821-B3A8FF811597}"/>
    <cellStyle name="Millares 98 4 2 6" xfId="9123" xr:uid="{C5C9BB51-9E7E-4FFA-8472-AC1891507D53}"/>
    <cellStyle name="Millares 98 4 3" xfId="6088" xr:uid="{8B441CD5-9C63-4078-BAA4-BA67AC5FB3E0}"/>
    <cellStyle name="Millares 98 4 3 2" xfId="14468" xr:uid="{9AD0F708-6427-46B8-AD00-C8F90F1C0080}"/>
    <cellStyle name="Millares 98 4 3 3" xfId="11463" xr:uid="{9F8E0FD0-FB5C-4DCC-ADCA-944FF3F542D1}"/>
    <cellStyle name="Millares 98 4 3 4" xfId="16698" xr:uid="{F623D44C-FE0F-45FC-B431-883ED84C1932}"/>
    <cellStyle name="Millares 98 4 3 5" xfId="18917" xr:uid="{3C099040-13B4-4B89-A44E-6A8C3FA70D79}"/>
    <cellStyle name="Millares 98 4 3 6" xfId="9124" xr:uid="{5D5C39EC-F1DA-417E-9AB9-ADFDAFB0E498}"/>
    <cellStyle name="Millares 98 4 4" xfId="14466" xr:uid="{6A47178E-96F2-47D3-97DD-B0170B703A42}"/>
    <cellStyle name="Millares 98 4 5" xfId="11461" xr:uid="{8EC551AB-5D12-4D52-891D-FD8D6DF80F3C}"/>
    <cellStyle name="Millares 98 4 6" xfId="16696" xr:uid="{4B8C395F-FD0A-4ECB-8A56-8402B58D926F}"/>
    <cellStyle name="Millares 98 4 7" xfId="18915" xr:uid="{7BE37E1B-6D4B-4566-A9AC-CC5FF961D67C}"/>
    <cellStyle name="Millares 98 4 8" xfId="9122" xr:uid="{B66B6D86-9700-4104-8027-2C772CF38960}"/>
    <cellStyle name="Millares 98 5" xfId="6089" xr:uid="{16C59307-A66E-4E70-BBDD-C4D1C4FAF0ED}"/>
    <cellStyle name="Millares 98 5 2" xfId="6090" xr:uid="{231C97DF-AB6E-44B0-B4D2-F34E343C3CA8}"/>
    <cellStyle name="Millares 98 5 2 2" xfId="14470" xr:uid="{0A93B8F8-24AC-440C-A60F-E740B95B8E82}"/>
    <cellStyle name="Millares 98 5 2 3" xfId="11465" xr:uid="{671249F9-8871-4187-BEAE-2219BD22B4DD}"/>
    <cellStyle name="Millares 98 5 2 4" xfId="16700" xr:uid="{9A31F8CB-B3B8-49F0-BB74-16D4BBA77750}"/>
    <cellStyle name="Millares 98 5 2 5" xfId="18919" xr:uid="{BABAF185-9485-49CC-BAD7-A0E2DDF20261}"/>
    <cellStyle name="Millares 98 5 2 6" xfId="9126" xr:uid="{8F67BCC3-FFBF-4BF6-8AA5-8FA594F8AE09}"/>
    <cellStyle name="Millares 98 5 3" xfId="14469" xr:uid="{1CFE5525-84D8-448F-8D70-A2392CB0E8DC}"/>
    <cellStyle name="Millares 98 5 4" xfId="11464" xr:uid="{2BAEA8FF-0736-4AEF-A3C2-1050567081AB}"/>
    <cellStyle name="Millares 98 5 5" xfId="16699" xr:uid="{85021553-E1BF-4507-8FB6-28286E4A0EFB}"/>
    <cellStyle name="Millares 98 5 6" xfId="18918" xr:uid="{43E34730-9980-4E1B-8A86-D29CD28AAA86}"/>
    <cellStyle name="Millares 98 5 7" xfId="9125" xr:uid="{64699FF4-D50D-4CB8-908A-83E9680D4BF4}"/>
    <cellStyle name="Millares 98 6" xfId="6091" xr:uid="{2E488A6C-EE8E-4DE8-B379-FFE8B1519980}"/>
    <cellStyle name="Millares 98 6 2" xfId="14471" xr:uid="{B9BDA40F-73BF-463A-BF6E-66E082308F90}"/>
    <cellStyle name="Millares 98 6 3" xfId="11466" xr:uid="{2B460C99-E0CD-4008-8649-6D38C398857D}"/>
    <cellStyle name="Millares 98 6 4" xfId="16701" xr:uid="{74542C36-79B8-47D5-94CD-E0747E01BDDA}"/>
    <cellStyle name="Millares 98 6 5" xfId="18920" xr:uid="{C813E206-BAD4-4FB6-BDD1-C5EFB0954D44}"/>
    <cellStyle name="Millares 98 6 6" xfId="9127" xr:uid="{821E56CB-B483-43A6-A973-E80B7E2B6BC5}"/>
    <cellStyle name="Millares 98 7" xfId="6092" xr:uid="{5DDC4F81-14B0-4E9A-A0E0-78CFB745A874}"/>
    <cellStyle name="Millares 98 7 2" xfId="14472" xr:uid="{4E5CC446-FE0E-4F80-B896-B70FE4AB84ED}"/>
    <cellStyle name="Millares 98 7 3" xfId="11467" xr:uid="{D2754DDA-D052-40A7-B008-EAB372BC35B0}"/>
    <cellStyle name="Millares 98 7 4" xfId="16702" xr:uid="{D7F0E0BF-BB0B-4A1C-9D98-20457C4A38BF}"/>
    <cellStyle name="Millares 98 7 5" xfId="18921" xr:uid="{5F447BAD-EB8D-4831-AC11-EE53B3F167D4}"/>
    <cellStyle name="Millares 98 7 6" xfId="9128" xr:uid="{BCF50135-AC46-4712-A229-F4483CED788A}"/>
    <cellStyle name="Millares 98 8" xfId="6093" xr:uid="{8EAFCD34-D2A1-45FE-9C56-08F62EBFD1C4}"/>
    <cellStyle name="Millares 98 8 2" xfId="14473" xr:uid="{806E74B6-F5DE-4979-B387-BC2A3B24146F}"/>
    <cellStyle name="Millares 98 8 3" xfId="12630" xr:uid="{A6C267BA-599C-4BFA-9393-81A996956713}"/>
    <cellStyle name="Millares 98 8 4" xfId="18922" xr:uid="{CB066ED2-721B-47BD-8A2D-FF6A36BA3938}"/>
    <cellStyle name="Millares 98 8 5" xfId="9129" xr:uid="{123E7DC8-DA0D-4EEF-9CCB-0656CF1541B5}"/>
    <cellStyle name="Millares 98 9" xfId="7384" xr:uid="{0C0F7E21-7809-4D9A-BDC7-0B32C05C158B}"/>
    <cellStyle name="Millares 98 9 2" xfId="14474" xr:uid="{F4B32647-D208-4D96-BA6B-04C3293D2982}"/>
    <cellStyle name="Millares 98 9 3" xfId="20162" xr:uid="{E0D20A28-E5C9-4124-99DD-00E41310FBD7}"/>
    <cellStyle name="Millares 98 9 4" xfId="9130" xr:uid="{1F6F11DE-CE61-4585-8090-97427F0F4A23}"/>
    <cellStyle name="Millares 99" xfId="6094" xr:uid="{122A77D2-37E8-449E-8AFE-4B5157256915}"/>
    <cellStyle name="Millares 99 10" xfId="14475" xr:uid="{5F792AEB-CEB3-4DC6-9A2D-7A47882A44C7}"/>
    <cellStyle name="Millares 99 11" xfId="11468" xr:uid="{2A3BCDE3-ACA0-480B-8ECF-C6C56526407F}"/>
    <cellStyle name="Millares 99 12" xfId="16703" xr:uid="{5938E59D-E063-40AF-BC1A-06E07EE509C1}"/>
    <cellStyle name="Millares 99 13" xfId="18923" xr:uid="{CE8000C2-C8B1-4FC6-8697-69081A3A4B7E}"/>
    <cellStyle name="Millares 99 14" xfId="9131" xr:uid="{4D437DC1-9620-405E-B2F0-7E73F9858177}"/>
    <cellStyle name="Millares 99 2" xfId="6095" xr:uid="{846F2903-4AFB-4B53-BE2B-128F37D3749A}"/>
    <cellStyle name="Millares 99 2 10" xfId="16704" xr:uid="{524BD890-B67F-453F-B530-C6D9A1F5CCAC}"/>
    <cellStyle name="Millares 99 2 11" xfId="18924" xr:uid="{11499033-D80F-44F8-9F26-D918D7394694}"/>
    <cellStyle name="Millares 99 2 12" xfId="9132" xr:uid="{B206875B-4A11-4967-AB77-FEAFA8536C13}"/>
    <cellStyle name="Millares 99 2 2" xfId="6096" xr:uid="{7BDC04ED-1584-4CCC-9AA0-3136B562E460}"/>
    <cellStyle name="Millares 99 2 2 2" xfId="6097" xr:uid="{5ACE6606-C6CB-4395-8BD2-3DA1706D6CB5}"/>
    <cellStyle name="Millares 99 2 2 2 2" xfId="14478" xr:uid="{F5532A4F-4A74-4791-9254-8D8A015E92F2}"/>
    <cellStyle name="Millares 99 2 2 2 3" xfId="18926" xr:uid="{289F34D0-0B45-4B56-980B-32B5A463158B}"/>
    <cellStyle name="Millares 99 2 2 2 4" xfId="9134" xr:uid="{6C0F68AA-3E4F-47CB-9C6E-EE2B721AB32C}"/>
    <cellStyle name="Millares 99 2 2 3" xfId="14477" xr:uid="{D881AEC0-8464-40EE-998A-130BB1AC6220}"/>
    <cellStyle name="Millares 99 2 2 4" xfId="11470" xr:uid="{120B60A5-3303-47C4-9000-3C976AC7149A}"/>
    <cellStyle name="Millares 99 2 2 5" xfId="16705" xr:uid="{561E4817-6078-449D-89CF-A9EDF4AA1D9B}"/>
    <cellStyle name="Millares 99 2 2 6" xfId="18925" xr:uid="{AD34C549-EBFF-4784-8D3A-F74054B5D9A4}"/>
    <cellStyle name="Millares 99 2 2 7" xfId="9133" xr:uid="{A2D1A474-2169-46EA-A7B2-982F5052A016}"/>
    <cellStyle name="Millares 99 2 3" xfId="6098" xr:uid="{05F6908F-D6E3-4709-9BD5-9054AE74E0D3}"/>
    <cellStyle name="Millares 99 2 3 2" xfId="14479" xr:uid="{680C9103-1E74-4F5B-83CB-DB038C6EF7B7}"/>
    <cellStyle name="Millares 99 2 3 3" xfId="11471" xr:uid="{D88FB6FE-3B2A-440D-A745-4F4F42A94DCF}"/>
    <cellStyle name="Millares 99 2 3 4" xfId="16706" xr:uid="{46BDA9D6-6342-4EF8-BD0C-281538F2157B}"/>
    <cellStyle name="Millares 99 2 3 5" xfId="18927" xr:uid="{F349E413-A4DD-4DFB-AD9C-299CEE871792}"/>
    <cellStyle name="Millares 99 2 3 6" xfId="9135" xr:uid="{0CA016F4-613A-4282-AF02-8D56B10D8B7D}"/>
    <cellStyle name="Millares 99 2 4" xfId="6099" xr:uid="{17835723-D9DE-4EA4-A3D4-E29C74643AC7}"/>
    <cellStyle name="Millares 99 2 4 2" xfId="14480" xr:uid="{34D0DC76-1D8E-48B4-B702-35041C94E5C0}"/>
    <cellStyle name="Millares 99 2 4 3" xfId="11472" xr:uid="{F912B3E6-E9A9-4B4C-A7B9-6992080F0FD6}"/>
    <cellStyle name="Millares 99 2 4 4" xfId="16707" xr:uid="{038B6C74-A739-4FE0-B1D5-39B45BC27C56}"/>
    <cellStyle name="Millares 99 2 4 5" xfId="18928" xr:uid="{AE14E87F-437F-4241-9890-DDB3F92C0F00}"/>
    <cellStyle name="Millares 99 2 4 6" xfId="9136" xr:uid="{46EAF555-0E50-4EB3-A014-546EB84A5EF0}"/>
    <cellStyle name="Millares 99 2 5" xfId="6100" xr:uid="{E4704D9A-9F33-4C69-A00F-431EDFCDAE4F}"/>
    <cellStyle name="Millares 99 2 5 2" xfId="14481" xr:uid="{BC6D5F50-2FD2-441A-A1AB-D5221C364105}"/>
    <cellStyle name="Millares 99 2 5 3" xfId="12635" xr:uid="{4B146CAF-CC93-4143-9D4D-1E2E1251A7B2}"/>
    <cellStyle name="Millares 99 2 5 4" xfId="18929" xr:uid="{EF5CB85C-33AA-4E29-A80E-AD65D4551066}"/>
    <cellStyle name="Millares 99 2 5 5" xfId="9137" xr:uid="{D8DC2A36-AD0F-4D97-A041-38A746A88DEE}"/>
    <cellStyle name="Millares 99 2 6" xfId="7389" xr:uid="{A80684EE-CD89-4355-AF15-09A7C4563F74}"/>
    <cellStyle name="Millares 99 2 6 2" xfId="14482" xr:uid="{A0D9E0A3-8B3E-43FB-B9A2-1B7D931FF905}"/>
    <cellStyle name="Millares 99 2 6 3" xfId="20167" xr:uid="{1B90185A-89A1-4F8F-9BCD-70DA3EF9587D}"/>
    <cellStyle name="Millares 99 2 6 4" xfId="9138" xr:uid="{50F33713-E6C1-4C34-BEFE-EDA7D3E3BCF1}"/>
    <cellStyle name="Millares 99 2 7" xfId="9139" xr:uid="{56D8FCC5-BCF6-4569-BB57-E751FBDFDBBF}"/>
    <cellStyle name="Millares 99 2 7 2" xfId="14483" xr:uid="{6EBB35D3-7393-4E9F-B2BC-028C0E103518}"/>
    <cellStyle name="Millares 99 2 8" xfId="14476" xr:uid="{4C551213-AF40-46B4-A2F3-453D29B03AC9}"/>
    <cellStyle name="Millares 99 2 9" xfId="11469" xr:uid="{9B73D10F-CD03-4C43-ABB1-405ACD7D0F8E}"/>
    <cellStyle name="Millares 99 3" xfId="6101" xr:uid="{193B662B-4C24-472B-9E3C-E8C67F8DF85B}"/>
    <cellStyle name="Millares 99 3 2" xfId="6102" xr:uid="{59D776B2-45AB-49F2-A34F-B95AD81C4AE9}"/>
    <cellStyle name="Millares 99 3 2 2" xfId="14485" xr:uid="{0E559DA5-800C-4DCA-BDCC-647DD9D9A773}"/>
    <cellStyle name="Millares 99 3 2 3" xfId="11474" xr:uid="{B1CFA496-EB75-47A3-9AE3-A9B50EED1C05}"/>
    <cellStyle name="Millares 99 3 2 4" xfId="16709" xr:uid="{73110693-F270-4CE4-AB86-9D466F726F20}"/>
    <cellStyle name="Millares 99 3 2 5" xfId="18931" xr:uid="{062F3D3A-A128-4BF1-9C65-D532AA39AEC3}"/>
    <cellStyle name="Millares 99 3 2 6" xfId="9141" xr:uid="{39842B42-345F-4278-BF51-B62B9F5913BD}"/>
    <cellStyle name="Millares 99 3 3" xfId="6103" xr:uid="{75549E4C-0F5D-4211-9815-210D23896857}"/>
    <cellStyle name="Millares 99 3 3 2" xfId="14486" xr:uid="{8D060273-C94C-4D66-8D05-79AE43E11BF9}"/>
    <cellStyle name="Millares 99 3 3 3" xfId="11475" xr:uid="{A155ABAB-EFE7-4ACC-AD82-3AAB449C5F5C}"/>
    <cellStyle name="Millares 99 3 3 4" xfId="16710" xr:uid="{FE0DDC00-9669-4EA7-86C8-62171ACC7D2B}"/>
    <cellStyle name="Millares 99 3 3 5" xfId="18932" xr:uid="{EC7D5713-B7CD-48BE-91F7-221B48D05BAB}"/>
    <cellStyle name="Millares 99 3 3 6" xfId="9142" xr:uid="{55362E41-19E6-4EE4-8C83-2EA224E96F43}"/>
    <cellStyle name="Millares 99 3 4" xfId="14484" xr:uid="{E9FB6616-1772-4E1A-9346-BF77FF52A325}"/>
    <cellStyle name="Millares 99 3 5" xfId="11473" xr:uid="{A14FCE78-C7AB-43D0-ABD6-BE5753805930}"/>
    <cellStyle name="Millares 99 3 6" xfId="16708" xr:uid="{603B086B-9F1A-4D0E-B55C-A4A6B466427D}"/>
    <cellStyle name="Millares 99 3 7" xfId="18930" xr:uid="{9423B400-319F-4ADF-BF3B-7E1FFADF07A5}"/>
    <cellStyle name="Millares 99 3 8" xfId="9140" xr:uid="{84610038-4CE8-4B49-90BC-75CDBBE27DC7}"/>
    <cellStyle name="Millares 99 4" xfId="6104" xr:uid="{92D1F243-E633-40DB-ABDA-FCDFC857C887}"/>
    <cellStyle name="Millares 99 4 2" xfId="6105" xr:uid="{98C1D957-A55F-40CE-AB49-101AD0E4CC94}"/>
    <cellStyle name="Millares 99 4 2 2" xfId="14488" xr:uid="{51B8AD68-7C35-4820-8981-934E3BBE127D}"/>
    <cellStyle name="Millares 99 4 2 3" xfId="11477" xr:uid="{DC308F2C-6CF9-415B-9304-A9B45B30C047}"/>
    <cellStyle name="Millares 99 4 2 4" xfId="16712" xr:uid="{743ADEAE-02FA-4B7F-BC3B-A981C454741C}"/>
    <cellStyle name="Millares 99 4 2 5" xfId="18934" xr:uid="{CF651BED-9C2A-4E3B-8930-BDE921E881C9}"/>
    <cellStyle name="Millares 99 4 2 6" xfId="9144" xr:uid="{0A5E7A52-4090-4EA1-BF33-5BBF57665442}"/>
    <cellStyle name="Millares 99 4 3" xfId="14487" xr:uid="{2FC07396-C016-4348-B5D6-2FDFFFFAD4E4}"/>
    <cellStyle name="Millares 99 4 4" xfId="11476" xr:uid="{3BF9B7A2-AF75-48AC-8A9B-F6C890FA600F}"/>
    <cellStyle name="Millares 99 4 5" xfId="16711" xr:uid="{441D03CE-0961-4B7B-93D3-F1BE9BB53149}"/>
    <cellStyle name="Millares 99 4 6" xfId="18933" xr:uid="{0A1C865F-5F3E-4FD3-8B62-D1606B033554}"/>
    <cellStyle name="Millares 99 4 7" xfId="9143" xr:uid="{5091A3F9-BB8A-473F-87B1-5DCE0ED9944D}"/>
    <cellStyle name="Millares 99 5" xfId="6106" xr:uid="{4D86B117-700E-4D9A-ADCB-50C6A7422ABE}"/>
    <cellStyle name="Millares 99 5 2" xfId="14489" xr:uid="{778DD9CA-CACD-4A20-8870-4CD847EABEA9}"/>
    <cellStyle name="Millares 99 5 3" xfId="11478" xr:uid="{8194F738-7C1A-48F2-B402-E353684F79EA}"/>
    <cellStyle name="Millares 99 5 4" xfId="16713" xr:uid="{650CECA7-EAD6-4732-8BB5-C11220BA81AE}"/>
    <cellStyle name="Millares 99 5 5" xfId="18935" xr:uid="{D82BAE09-3CF0-4956-AE89-51879E2DEAA3}"/>
    <cellStyle name="Millares 99 5 6" xfId="9145" xr:uid="{CB98500D-E35D-47C4-B5D9-FD929595A991}"/>
    <cellStyle name="Millares 99 6" xfId="6107" xr:uid="{66CA6BED-AA80-40D7-AE16-02315C028566}"/>
    <cellStyle name="Millares 99 6 2" xfId="14490" xr:uid="{11910530-442F-4458-BD8E-C1B952F3EDA6}"/>
    <cellStyle name="Millares 99 6 3" xfId="11479" xr:uid="{4B3FE087-FDE4-4DEC-9E5F-35C2F56EF149}"/>
    <cellStyle name="Millares 99 6 4" xfId="16714" xr:uid="{5345BA7F-BC7A-41C6-93B0-700478F1C83A}"/>
    <cellStyle name="Millares 99 6 5" xfId="18936" xr:uid="{1D24D197-A28A-4559-8BD4-FB716CAE0684}"/>
    <cellStyle name="Millares 99 6 6" xfId="9146" xr:uid="{3E166F68-7E5B-4C6B-90CD-48E1ED02C772}"/>
    <cellStyle name="Millares 99 7" xfId="6108" xr:uid="{26668E1E-6DC3-43B9-9CF0-1034646795E2}"/>
    <cellStyle name="Millares 99 7 2" xfId="14491" xr:uid="{7A09BEA1-3ACB-48D0-BC34-CBF8F1566411}"/>
    <cellStyle name="Millares 99 7 3" xfId="12634" xr:uid="{AE3F1B9A-C0AA-4E5B-9C06-C268C8D2C044}"/>
    <cellStyle name="Millares 99 7 4" xfId="18937" xr:uid="{FD2E0E0B-1F42-4A94-88EC-AC9D00C8E196}"/>
    <cellStyle name="Millares 99 7 5" xfId="9147" xr:uid="{7F220A4F-8AAC-45AD-94F8-E36DE977E88E}"/>
    <cellStyle name="Millares 99 8" xfId="7388" xr:uid="{22108A74-79EB-4582-8626-8AAF1895ED82}"/>
    <cellStyle name="Millares 99 8 2" xfId="14492" xr:uid="{9406236A-B3D7-455E-95D1-F9F45C840F09}"/>
    <cellStyle name="Millares 99 8 3" xfId="20166" xr:uid="{8A39A95D-7260-4399-9FEB-F173556B651C}"/>
    <cellStyle name="Millares 99 8 4" xfId="9148" xr:uid="{1EBA7675-2A7F-4BDF-90FE-E4EF98DD5048}"/>
    <cellStyle name="Millares 99 9" xfId="9149" xr:uid="{7E73980F-B980-4494-B55A-02D41500816F}"/>
    <cellStyle name="Millares 99 9 2" xfId="14493" xr:uid="{DC742788-5A68-40A0-A623-68028E59DDAD}"/>
    <cellStyle name="Moneda 10" xfId="658" xr:uid="{3534A53F-3D66-438D-AAF9-E48605E6EEC2}"/>
    <cellStyle name="Neutral 2" xfId="882" xr:uid="{E82F2294-229F-417F-8D6E-F89475048B00}"/>
    <cellStyle name="Neutral 2 10" xfId="18938" xr:uid="{A35ACDDE-AE94-4E76-A958-11C84F506193}"/>
    <cellStyle name="Neutral 2 11" xfId="9150" xr:uid="{BD48A442-945E-41DF-A0C1-C872C92962D1}"/>
    <cellStyle name="Neutral 2 12" xfId="6109" xr:uid="{76C9B5A0-329D-4B5D-90F9-4A8349E030A8}"/>
    <cellStyle name="Neutral 2 2" xfId="6110" xr:uid="{507418D5-BD50-403E-BA87-B029A5CEDA48}"/>
    <cellStyle name="Neutral 2 2 2" xfId="6111" xr:uid="{3111E5E0-E2FD-461A-84B3-ED7AEC89A0F1}"/>
    <cellStyle name="Neutral 2 2 2 2" xfId="14496" xr:uid="{2F2B9133-3406-4F66-8D2F-D38A4B655012}"/>
    <cellStyle name="Neutral 2 2 2 3" xfId="11483" xr:uid="{53EA277B-D52E-4357-A654-CE13FB486D50}"/>
    <cellStyle name="Neutral 2 2 2 4" xfId="16718" xr:uid="{A50A562A-CBCA-4ADD-BBB9-E4FA81E91B2E}"/>
    <cellStyle name="Neutral 2 2 2 5" xfId="18940" xr:uid="{2E45F1E2-D793-4444-AD20-3CAAB0A51793}"/>
    <cellStyle name="Neutral 2 2 2 6" xfId="9152" xr:uid="{D321588A-0E91-40C3-A34D-7C706CF8C431}"/>
    <cellStyle name="Neutral 2 2 3" xfId="14495" xr:uid="{41A318DA-9057-4A14-A6B7-A1AA61DF51F6}"/>
    <cellStyle name="Neutral 2 2 4" xfId="11482" xr:uid="{08DCF5D3-22F3-436C-8460-CC2957883094}"/>
    <cellStyle name="Neutral 2 2 5" xfId="16717" xr:uid="{916096A4-DE82-4332-AB1E-752DD602EC5F}"/>
    <cellStyle name="Neutral 2 2 6" xfId="18939" xr:uid="{B47F1A30-463F-4FEF-958E-B1EDECA2F6D2}"/>
    <cellStyle name="Neutral 2 2 7" xfId="9151" xr:uid="{E2B093A0-3AED-458B-B14B-272DFECB00DD}"/>
    <cellStyle name="Neutral 2 3" xfId="6112" xr:uid="{3E78C06F-3C5F-42BE-852B-B8EAB7B0EBC7}"/>
    <cellStyle name="Neutral 2 3 2" xfId="14497" xr:uid="{8C817E8C-F307-4138-9D23-C668DEEF7DF9}"/>
    <cellStyle name="Neutral 2 3 3" xfId="11484" xr:uid="{0E31BC9D-7A8E-4A5F-8F20-14B1E01D98F1}"/>
    <cellStyle name="Neutral 2 3 4" xfId="16719" xr:uid="{2BACF190-7788-4357-AB73-65FF809D43C5}"/>
    <cellStyle name="Neutral 2 3 5" xfId="18941" xr:uid="{08EE6979-D5E9-4B80-9068-DF0EAB4F8DC6}"/>
    <cellStyle name="Neutral 2 3 6" xfId="9153" xr:uid="{A6BA98ED-5507-40F4-B745-FA4991A21FEE}"/>
    <cellStyle name="Neutral 2 4" xfId="6113" xr:uid="{5A41ECDB-2DB0-438C-8439-DE26E86A0EB3}"/>
    <cellStyle name="Neutral 2 4 2" xfId="14498" xr:uid="{878FCCA4-53F8-4D31-8A0C-4EC8F7CD46D4}"/>
    <cellStyle name="Neutral 2 4 3" xfId="12636" xr:uid="{0399DA58-27D0-4E0C-A6E3-29BEE7CE8BBB}"/>
    <cellStyle name="Neutral 2 4 4" xfId="18942" xr:uid="{D2D47A72-F8F1-48F9-B64A-52E34C0E1293}"/>
    <cellStyle name="Neutral 2 4 5" xfId="9154" xr:uid="{DA52378A-1960-49B7-94F1-73328492A8C7}"/>
    <cellStyle name="Neutral 2 5" xfId="7272" xr:uid="{01D3C62F-F49B-47CA-8310-CBE9D64C5257}"/>
    <cellStyle name="Neutral 2 5 2" xfId="14499" xr:uid="{A35CABC3-0A22-4B6B-9E28-BEA407B54CCF}"/>
    <cellStyle name="Neutral 2 5 3" xfId="20080" xr:uid="{E4070F25-87CF-4A44-8FE6-459CE71C4D71}"/>
    <cellStyle name="Neutral 2 5 4" xfId="9155" xr:uid="{59E607D7-FE33-49A4-8F22-22CAC4D3D233}"/>
    <cellStyle name="Neutral 2 6" xfId="9156" xr:uid="{38B7B4A8-8895-42C7-9432-8AFC068EE81C}"/>
    <cellStyle name="Neutral 2 6 2" xfId="14500" xr:uid="{493F0BAC-DAC5-4687-AB88-F776900AEA20}"/>
    <cellStyle name="Neutral 2 7" xfId="14494" xr:uid="{3F0424AF-3932-420C-A3A0-20C34E7828A5}"/>
    <cellStyle name="Neutral 2 8" xfId="11481" xr:uid="{F265CDB8-5310-4BD8-B6FA-2DB932FF3FC1}"/>
    <cellStyle name="Neutral 2 9" xfId="16716" xr:uid="{0E5BCAF6-1FA0-4DF7-A938-2BC75169A054}"/>
    <cellStyle name="Neutral 3" xfId="883" xr:uid="{CF4E6CDB-113B-4402-847D-88B4F3F1C37A}"/>
    <cellStyle name="Neutral 3 10" xfId="9157" xr:uid="{6B330678-6C2A-4D9D-B7C0-034A36B18623}"/>
    <cellStyle name="Neutral 3 11" xfId="6114" xr:uid="{A5003999-C80F-4C9B-9448-53CB8A7D3E90}"/>
    <cellStyle name="Neutral 3 2" xfId="6115" xr:uid="{0286074C-B19A-4264-8DD7-C1845F6498F5}"/>
    <cellStyle name="Neutral 3 2 2" xfId="14502" xr:uid="{369545E3-97A4-4EE6-80E3-095BF3C6F8BB}"/>
    <cellStyle name="Neutral 3 2 3" xfId="11486" xr:uid="{A72EB9D6-31D2-40B7-A9A3-57DE66C7F5FE}"/>
    <cellStyle name="Neutral 3 2 4" xfId="16721" xr:uid="{27F204D8-7A64-4E97-B4CE-483BBB5D77A6}"/>
    <cellStyle name="Neutral 3 2 5" xfId="18944" xr:uid="{407A06FC-5628-4069-97D2-CF85F3961C38}"/>
    <cellStyle name="Neutral 3 2 6" xfId="9158" xr:uid="{709A7BE3-7537-4521-B823-876C4FC9915D}"/>
    <cellStyle name="Neutral 3 3" xfId="6116" xr:uid="{CA189B49-59BA-4E37-B7E6-40DE7523B829}"/>
    <cellStyle name="Neutral 3 3 2" xfId="14503" xr:uid="{295E6BE9-FB6F-4697-AB05-53FFAA071584}"/>
    <cellStyle name="Neutral 3 3 3" xfId="12637" xr:uid="{C801703F-B091-4AD1-AE02-04C046F5BAFC}"/>
    <cellStyle name="Neutral 3 3 4" xfId="18945" xr:uid="{C3076449-40DF-4D9E-8550-63A6D9602B0A}"/>
    <cellStyle name="Neutral 3 3 5" xfId="9159" xr:uid="{FA4154CA-3523-4542-9675-2F4DD30B3897}"/>
    <cellStyle name="Neutral 3 4" xfId="7273" xr:uid="{855E75F1-5866-4036-B280-2A7E04668CAB}"/>
    <cellStyle name="Neutral 3 4 2" xfId="14504" xr:uid="{9DD9959E-B2FB-4D9D-B27A-8B08EAA7B3C3}"/>
    <cellStyle name="Neutral 3 4 3" xfId="20081" xr:uid="{E297A410-51DB-4043-8081-B3AD9A0E3DB5}"/>
    <cellStyle name="Neutral 3 4 4" xfId="9160" xr:uid="{D79B4399-ACFE-4C37-903F-53BAA2EC1652}"/>
    <cellStyle name="Neutral 3 5" xfId="9161" xr:uid="{AB8E377E-DA54-4641-95CD-BB5823F272F1}"/>
    <cellStyle name="Neutral 3 5 2" xfId="14505" xr:uid="{F61B6BDB-CEE4-46A3-9A5B-5A0CA82FB840}"/>
    <cellStyle name="Neutral 3 6" xfId="14501" xr:uid="{0D2FF46E-BC1E-477A-A61D-564FAEFB679A}"/>
    <cellStyle name="Neutral 3 7" xfId="11485" xr:uid="{2186AD6F-D617-44E5-B0D5-5B3D255D9718}"/>
    <cellStyle name="Neutral 3 8" xfId="16720" xr:uid="{83219D90-137F-4A0C-BD1E-8F1E8B947E41}"/>
    <cellStyle name="Neutral 3 9" xfId="18943" xr:uid="{561F2257-B360-4386-94BC-29B418C15118}"/>
    <cellStyle name="Neutral 4" xfId="884" xr:uid="{EE0B0D7F-6090-4F1B-931D-8AA5CBF330DE}"/>
    <cellStyle name="Neutral 4 2" xfId="6118" xr:uid="{B2A4889D-FE36-4205-A92C-670B4651B672}"/>
    <cellStyle name="Neutral 4 2 2" xfId="14507" xr:uid="{87CBB832-9853-4994-BA5C-1F85F07AB3CF}"/>
    <cellStyle name="Neutral 4 2 3" xfId="11488" xr:uid="{F747B363-D148-4718-BFC9-F7B55CD48185}"/>
    <cellStyle name="Neutral 4 2 4" xfId="16723" xr:uid="{A82E25E0-4530-4993-AF1F-860B5EA5F56E}"/>
    <cellStyle name="Neutral 4 2 5" xfId="18947" xr:uid="{7B30245E-6827-48D5-A26B-6CE8DED2EE32}"/>
    <cellStyle name="Neutral 4 2 6" xfId="9163" xr:uid="{9752B5ED-1ABB-430C-A525-B106C0012467}"/>
    <cellStyle name="Neutral 4 3" xfId="6119" xr:uid="{253F83CC-56D5-4579-A7BA-CF92CE7E6D7A}"/>
    <cellStyle name="Neutral 4 3 2" xfId="14508" xr:uid="{07A26103-BBAE-4938-88A2-F044F42DF802}"/>
    <cellStyle name="Neutral 4 3 3" xfId="11489" xr:uid="{2683079B-179D-4671-823F-0D6127D68B27}"/>
    <cellStyle name="Neutral 4 3 4" xfId="16724" xr:uid="{DACD4A9E-A7C2-4380-8A21-0A1C2F67AD57}"/>
    <cellStyle name="Neutral 4 3 5" xfId="18948" xr:uid="{B8B40540-37D8-43B0-9A87-DDF50A19C0DA}"/>
    <cellStyle name="Neutral 4 3 6" xfId="9164" xr:uid="{84926814-FB42-498E-8CAD-B174261619EE}"/>
    <cellStyle name="Neutral 4 4" xfId="14506" xr:uid="{2ACE8FB0-AFB7-4C55-922B-768D8FE59781}"/>
    <cellStyle name="Neutral 4 5" xfId="11487" xr:uid="{761485AD-5B83-43D0-B38F-BE1CF3EA91D3}"/>
    <cellStyle name="Neutral 4 6" xfId="16722" xr:uid="{24593F7E-E88F-42B1-8C27-3DD11DF15B6D}"/>
    <cellStyle name="Neutral 4 7" xfId="18946" xr:uid="{2EF29990-3D47-4DF3-ADEC-08C3DA882B34}"/>
    <cellStyle name="Neutral 4 8" xfId="9162" xr:uid="{7C99F65C-7724-49C0-B1D1-F5C6E11BE807}"/>
    <cellStyle name="Neutral 4 9" xfId="6117" xr:uid="{8C1358EC-64BD-4E0B-8B47-4CE0F4D9945B}"/>
    <cellStyle name="Neutral 5" xfId="885" xr:uid="{67CF4A07-9BED-42AB-B9D4-E9AF03AA1783}"/>
    <cellStyle name="Neutral 5 2" xfId="6121" xr:uid="{79FE47A2-E96A-4A69-B12E-815C5D17BE21}"/>
    <cellStyle name="Neutral 5 2 2" xfId="14510" xr:uid="{CFCF1089-AA1D-48C9-9D1F-6882767C03EE}"/>
    <cellStyle name="Neutral 5 2 3" xfId="11491" xr:uid="{24B90461-080C-406E-81ED-1F1303F6EFF0}"/>
    <cellStyle name="Neutral 5 2 4" xfId="16726" xr:uid="{364B33B2-63DA-4849-B66B-11E6EEA465C2}"/>
    <cellStyle name="Neutral 5 2 5" xfId="18950" xr:uid="{3C3993B7-357C-4E1C-A3AA-CFE667CBBF82}"/>
    <cellStyle name="Neutral 5 2 6" xfId="9166" xr:uid="{FB310858-F1C2-432B-8AEB-933B270F8C8C}"/>
    <cellStyle name="Neutral 5 3" xfId="14509" xr:uid="{DF108D4B-B062-42D8-AA3A-188FCC08C2DE}"/>
    <cellStyle name="Neutral 5 4" xfId="11490" xr:uid="{93321395-6154-4D8C-8BBD-C873800F102D}"/>
    <cellStyle name="Neutral 5 5" xfId="16725" xr:uid="{79711CCF-6FAF-41D5-9429-690F365AFE3B}"/>
    <cellStyle name="Neutral 5 6" xfId="18949" xr:uid="{1055550B-493B-477E-9085-7AEF8CC1FEBC}"/>
    <cellStyle name="Neutral 5 7" xfId="9165" xr:uid="{3A5B8368-A48E-4179-8146-164395E48E30}"/>
    <cellStyle name="Neutral 5 8" xfId="6120" xr:uid="{85021EC8-4394-4829-BD27-3855E2AF283C}"/>
    <cellStyle name="Neutral 6" xfId="886" xr:uid="{01EE26E0-A4F1-4792-9CBF-E3A2796FBD96}"/>
    <cellStyle name="Neutral 6 2" xfId="14511" xr:uid="{310961EA-57BC-43B5-A98D-2736C3E27D41}"/>
    <cellStyle name="Neutral 6 3" xfId="18951" xr:uid="{3A657F16-7D1B-49F6-A7F3-93BFD49E9604}"/>
    <cellStyle name="Neutral 6 4" xfId="9167" xr:uid="{9B8A552A-CE9D-479E-AB98-7F28DE7BE69C}"/>
    <cellStyle name="Neutral 6 5" xfId="6122" xr:uid="{40C3CD46-A14D-45B8-8114-CF18AF32C89D}"/>
    <cellStyle name="Neutral 7" xfId="887" xr:uid="{0DEA569D-69EA-440A-BE92-092E6BB91CBD}"/>
    <cellStyle name="Neutral 7 2" xfId="11480" xr:uid="{9B00318C-04EC-4957-A96A-2F29E056F686}"/>
    <cellStyle name="Neutral 8" xfId="16715" xr:uid="{A116BD30-0688-482A-BF93-45E04CCD042D}"/>
    <cellStyle name="Neutral 9" xfId="19" xr:uid="{B48BAE56-BD6C-4E4E-8473-B3FDC9ECB2F3}"/>
    <cellStyle name="Normal" xfId="0" builtinId="0"/>
    <cellStyle name="Normal 10" xfId="93" xr:uid="{A0852164-CCEC-453F-8942-FCDF7777B40D}"/>
    <cellStyle name="Normal 10 10" xfId="6124" xr:uid="{B5ADC241-5C4F-45A1-A137-197F11C5AEC1}"/>
    <cellStyle name="Normal 10 10 2" xfId="14513" xr:uid="{72F5CE90-1821-4B61-BBDF-CE3446D12CC2}"/>
    <cellStyle name="Normal 10 10 2 2" xfId="21800" xr:uid="{CA58601D-DB16-40B2-8261-EE7F23CA9B26}"/>
    <cellStyle name="Normal 10 10 2 2 2" xfId="2" xr:uid="{99E07D28-8228-435A-A8DF-3A0495F9C55E}"/>
    <cellStyle name="Normal 10 10 2 2 2 2" xfId="27356" xr:uid="{173D224E-A69C-4C16-97DC-9552290857B6}"/>
    <cellStyle name="Normal 10 10 2 2 3" xfId="32850" xr:uid="{D878D6D8-0A4C-4570-B707-5EDC17D28BA6}"/>
    <cellStyle name="Normal 10 10 2 2 4" xfId="38334" xr:uid="{CA56DD25-27A5-489F-BCBD-C32F61CC1A21}"/>
    <cellStyle name="Normal 10 10 2 3" xfId="24627" xr:uid="{AF45CF11-E98E-4D09-AC55-E6EF5F7AEE47}"/>
    <cellStyle name="Normal 10 10 2 4" xfId="30121" xr:uid="{F12959D1-526B-4751-83D3-D28912BBACBF}"/>
    <cellStyle name="Normal 10 10 2 5" xfId="35605" xr:uid="{770B74E5-685E-4BF4-BA62-A6561F5F5250}"/>
    <cellStyle name="Normal 10 10 2 6" xfId="6" xr:uid="{2988399E-01C6-4E1A-AE72-392DD76B8AA2}"/>
    <cellStyle name="Normal 10 10 3" xfId="11493" xr:uid="{46629821-FFA3-4817-AAE2-9C0A1BC483F3}"/>
    <cellStyle name="Normal 10 10 4" xfId="16728" xr:uid="{2341BCC8-9E59-4CDE-96F8-D6CD1F2DEF14}"/>
    <cellStyle name="Normal 10 10 5" xfId="18952" xr:uid="{51070EEC-71DB-4A3A-A3B9-FDBCD70DC6A7}"/>
    <cellStyle name="Normal 10 10 6" xfId="9168" xr:uid="{6F80DABF-161E-4A18-B628-BCD06145ADA1}"/>
    <cellStyle name="Normal 10 10 6 2" xfId="20488" xr:uid="{B64A1D25-6992-4ADA-B04F-EFFA6FA9AB10}"/>
    <cellStyle name="Normal 10 10 6 2 2" xfId="26044" xr:uid="{C5A531CD-604E-4661-8D25-479F32A13BDC}"/>
    <cellStyle name="Normal 10 10 6 2 3" xfId="31538" xr:uid="{BCB06BCB-3CD8-42FF-8A05-E9DBF2BAB708}"/>
    <cellStyle name="Normal 10 10 6 2 4" xfId="37022" xr:uid="{064B5BF5-2FDE-417F-A3C5-BA63FC4628E9}"/>
    <cellStyle name="Normal 10 10 6 3" xfId="23315" xr:uid="{853177CE-0ED3-403E-AFFB-FDC323BE421C}"/>
    <cellStyle name="Normal 10 10 6 4" xfId="28809" xr:uid="{F452AB89-5948-4F7F-B941-2BA8C75E493C}"/>
    <cellStyle name="Normal 10 10 6 5" xfId="34293" xr:uid="{4D10D295-725A-452F-A48C-CFC46A4CD4D8}"/>
    <cellStyle name="Normal 10 11" xfId="6125" xr:uid="{40491184-A52D-4716-A83B-922B7AD96270}"/>
    <cellStyle name="Normal 10 11 2" xfId="14514" xr:uid="{A152F125-A300-43FF-A698-7CC0671BAF4F}"/>
    <cellStyle name="Normal 10 11 2 2" xfId="21801" xr:uid="{99ADFE9F-093D-4C76-B072-6A698570D366}"/>
    <cellStyle name="Normal 10 11 2 2 2" xfId="27357" xr:uid="{98580BEF-01FB-414C-BE3E-6453E99F4D29}"/>
    <cellStyle name="Normal 10 11 2 2 3" xfId="32851" xr:uid="{E259B3FF-7DD9-49C6-92C4-66AC63085617}"/>
    <cellStyle name="Normal 10 11 2 2 4" xfId="38335" xr:uid="{C543F27F-33BD-44C1-847E-A1F37B9CC60D}"/>
    <cellStyle name="Normal 10 11 2 3" xfId="24628" xr:uid="{95B7C9EA-5A8B-474A-9834-3D84E463EB54}"/>
    <cellStyle name="Normal 10 11 2 4" xfId="30122" xr:uid="{9460F517-00B8-44A9-9EDE-A15CE04ED686}"/>
    <cellStyle name="Normal 10 11 2 5" xfId="35606" xr:uid="{C026AD4B-47A6-4E5D-A846-6C611EB1CD0A}"/>
    <cellStyle name="Normal 10 11 3" xfId="11494" xr:uid="{F94DD3CE-CED2-4DE5-B4A4-F051E973A06D}"/>
    <cellStyle name="Normal 10 11 4" xfId="16729" xr:uid="{46E923EF-B19C-4B1E-8749-813EED3C8EBB}"/>
    <cellStyle name="Normal 10 11 5" xfId="18953" xr:uid="{E832E193-9497-4601-9EC1-FBC2AAC53D04}"/>
    <cellStyle name="Normal 10 11 6" xfId="9169" xr:uid="{8133103B-3F3E-401E-9AF1-A3ADC8383D08}"/>
    <cellStyle name="Normal 10 11 6 2" xfId="20489" xr:uid="{72B064FB-71AD-4D2A-A4A6-6F8354CCD33D}"/>
    <cellStyle name="Normal 10 11 6 2 2" xfId="26045" xr:uid="{135D5C00-9CB9-4A8C-8FE6-A4F473F9F92E}"/>
    <cellStyle name="Normal 10 11 6 2 3" xfId="31539" xr:uid="{A16BC568-26BE-4523-BE78-A123135AA0A5}"/>
    <cellStyle name="Normal 10 11 6 2 4" xfId="37023" xr:uid="{C8E00823-B2BC-471E-87D1-9C253827912D}"/>
    <cellStyle name="Normal 10 11 6 3" xfId="23316" xr:uid="{48BF0E5F-0B2D-4CBB-AB7D-2735066C410A}"/>
    <cellStyle name="Normal 10 11 6 4" xfId="28810" xr:uid="{19730D7E-CD04-4AC3-8634-1F6BBD452A4B}"/>
    <cellStyle name="Normal 10 11 6 5" xfId="34294" xr:uid="{3A91A03C-1B49-48BD-9C3B-6B8FB518B30C}"/>
    <cellStyle name="Normal 10 12" xfId="6126" xr:uid="{C85662EB-34FB-4275-9336-B22264CF97CB}"/>
    <cellStyle name="Normal 10 12 2" xfId="14515" xr:uid="{35712537-FDBD-451D-851B-03D7E483D4EE}"/>
    <cellStyle name="Normal 10 12 2 2" xfId="21802" xr:uid="{07A2E72A-96A6-4008-A6AC-D9BE366C6EB1}"/>
    <cellStyle name="Normal 10 12 2 2 2" xfId="27358" xr:uid="{7BD052FD-DA7B-497E-9C2F-D22D1468A7AC}"/>
    <cellStyle name="Normal 10 12 2 2 3" xfId="32852" xr:uid="{4D3F160A-1920-43EA-91F7-0883E0CBA609}"/>
    <cellStyle name="Normal 10 12 2 2 4" xfId="38336" xr:uid="{C0D01DBB-1910-44FA-BAE1-2C8980850104}"/>
    <cellStyle name="Normal 10 12 2 3" xfId="24629" xr:uid="{90CFB221-9E3D-4445-B179-3C612FE5FBF2}"/>
    <cellStyle name="Normal 10 12 2 4" xfId="30123" xr:uid="{8B327EAF-678B-4187-A352-2866C405A28F}"/>
    <cellStyle name="Normal 10 12 2 5" xfId="35607" xr:uid="{9FA452FF-1A69-41B2-A6F7-843A932E9166}"/>
    <cellStyle name="Normal 10 12 3" xfId="11495" xr:uid="{DECE1A16-1F37-43DE-9DC9-3770BAD190CD}"/>
    <cellStyle name="Normal 10 12 4" xfId="16730" xr:uid="{3DD56B45-DCC1-4CD0-B7EB-818AEFEFA2A7}"/>
    <cellStyle name="Normal 10 12 5" xfId="18954" xr:uid="{4AA65DCC-E43C-48F4-BBE5-51D37D1410E8}"/>
    <cellStyle name="Normal 10 12 6" xfId="9170" xr:uid="{526672DB-9E64-4135-A418-B11DC68BFE28}"/>
    <cellStyle name="Normal 10 12 6 2" xfId="20490" xr:uid="{C4EB7E6B-8C94-43EF-BE99-E737D8FF88C1}"/>
    <cellStyle name="Normal 10 12 6 2 2" xfId="26046" xr:uid="{741D673B-42D5-40EA-9ABD-6D6D36546D78}"/>
    <cellStyle name="Normal 10 12 6 2 3" xfId="31540" xr:uid="{397FE0E6-4D8C-4390-AEE4-964B31184D76}"/>
    <cellStyle name="Normal 10 12 6 2 4" xfId="37024" xr:uid="{441866AE-E869-4C39-86E3-E1AAC5F638E7}"/>
    <cellStyle name="Normal 10 12 6 3" xfId="23317" xr:uid="{1B4DBE15-61E2-4109-9177-89D3B33D8C43}"/>
    <cellStyle name="Normal 10 12 6 4" xfId="28811" xr:uid="{76793ABA-CC45-486A-91D2-919DEC431225}"/>
    <cellStyle name="Normal 10 12 6 5" xfId="34295" xr:uid="{004E9515-DD6A-46DE-87D7-045C6F38CB6D}"/>
    <cellStyle name="Normal 10 13" xfId="6127" xr:uid="{999CE397-17D0-4C3E-AFAD-3C51AEC478E1}"/>
    <cellStyle name="Normal 10 13 2" xfId="14516" xr:uid="{C7D986DE-3491-4A03-8DCC-C909FC284AA0}"/>
    <cellStyle name="Normal 10 13 2 2" xfId="21803" xr:uid="{1645FF6F-BEC1-4A0B-9DD7-DB7B3F921FEF}"/>
    <cellStyle name="Normal 10 13 2 2 2" xfId="27359" xr:uid="{DE7124C4-73B4-4F6E-BBF7-700565666056}"/>
    <cellStyle name="Normal 10 13 2 2 3" xfId="32853" xr:uid="{984DC2BF-9733-4966-A80F-FC17C28F5F88}"/>
    <cellStyle name="Normal 10 13 2 2 4" xfId="38337" xr:uid="{5E7A6355-E366-4C20-965E-0BB20E379909}"/>
    <cellStyle name="Normal 10 13 2 3" xfId="24630" xr:uid="{24FCFD57-81C9-4779-9C1C-6713DAC091EE}"/>
    <cellStyle name="Normal 10 13 2 4" xfId="30124" xr:uid="{71A90602-08E1-4548-9B83-104BE59B0550}"/>
    <cellStyle name="Normal 10 13 2 5" xfId="35608" xr:uid="{948DCFD0-5380-4B0F-A7DB-C40CADCF123C}"/>
    <cellStyle name="Normal 10 13 3" xfId="11496" xr:uid="{A206E634-857F-40AB-A396-C08F9F47F2A2}"/>
    <cellStyle name="Normal 10 13 4" xfId="16731" xr:uid="{6A828884-6774-4BCC-B7C5-DC42986ECBE6}"/>
    <cellStyle name="Normal 10 13 5" xfId="18955" xr:uid="{3E2A7974-B69B-4E3A-BA69-4124FD16E7BC}"/>
    <cellStyle name="Normal 10 13 6" xfId="9171" xr:uid="{67B2B6D7-CEB9-44A9-B627-3FDA06AFE0AF}"/>
    <cellStyle name="Normal 10 13 6 2" xfId="20491" xr:uid="{505964A6-8C9C-422C-ABCD-17212D2CB54D}"/>
    <cellStyle name="Normal 10 13 6 2 2" xfId="26047" xr:uid="{9A005C42-7C9C-4C4C-894B-7C37C4A875C3}"/>
    <cellStyle name="Normal 10 13 6 2 3" xfId="31541" xr:uid="{CC9C0292-4C79-47A4-A959-C17A7A87E2C8}"/>
    <cellStyle name="Normal 10 13 6 2 4" xfId="37025" xr:uid="{B2048CDE-DB68-43BB-ADF3-C4FBFCB6511D}"/>
    <cellStyle name="Normal 10 13 6 3" xfId="23318" xr:uid="{9B3A19A1-01EB-49D3-A93D-7CD37695625C}"/>
    <cellStyle name="Normal 10 13 6 4" xfId="28812" xr:uid="{387D2912-873E-4C12-959A-B1244ABB4BA4}"/>
    <cellStyle name="Normal 10 13 6 5" xfId="34296" xr:uid="{D9601E8A-8304-47B9-A498-0A0A667F7ECC}"/>
    <cellStyle name="Normal 10 14" xfId="6128" xr:uid="{B61B142E-F175-41A2-9D8D-0465DA320A24}"/>
    <cellStyle name="Normal 10 14 2" xfId="14517" xr:uid="{12D4A4BD-D491-4D9A-9D76-7F5F9853C6D7}"/>
    <cellStyle name="Normal 10 14 2 2" xfId="21804" xr:uid="{B4551022-7543-4F20-9A58-23DAF6E51F66}"/>
    <cellStyle name="Normal 10 14 2 2 2" xfId="27360" xr:uid="{B3085190-4250-4783-8466-BD8F5293CE1B}"/>
    <cellStyle name="Normal 10 14 2 2 3" xfId="32854" xr:uid="{333BAE08-2FC2-4473-BC0A-0DD8779046F7}"/>
    <cellStyle name="Normal 10 14 2 2 4" xfId="38338" xr:uid="{28406C94-CE28-49C1-833B-A058E8C52BDD}"/>
    <cellStyle name="Normal 10 14 2 3" xfId="24631" xr:uid="{FB285C45-EBA4-4550-83A9-DFA20FC3020A}"/>
    <cellStyle name="Normal 10 14 2 4" xfId="30125" xr:uid="{3E125B0C-5D95-4F81-BBD4-89CA80BBCE47}"/>
    <cellStyle name="Normal 10 14 2 5" xfId="35609" xr:uid="{7A7A0C82-0000-471B-8B9B-B9A46A49E96A}"/>
    <cellStyle name="Normal 10 14 3" xfId="11497" xr:uid="{5994291F-D129-415F-A327-40D7A4180165}"/>
    <cellStyle name="Normal 10 14 4" xfId="16732" xr:uid="{817E865F-1AD3-4B87-BDF6-3B65F136E0E7}"/>
    <cellStyle name="Normal 10 14 5" xfId="18956" xr:uid="{21989134-FF8E-4EC1-8237-33A248435710}"/>
    <cellStyle name="Normal 10 14 6" xfId="9172" xr:uid="{82D04326-DEEB-45ED-8B37-48157719DB42}"/>
    <cellStyle name="Normal 10 14 6 2" xfId="20492" xr:uid="{5498A7AB-6326-4B76-A2A3-F336E7FA3751}"/>
    <cellStyle name="Normal 10 14 6 2 2" xfId="26048" xr:uid="{6E88BB5E-7DC9-460A-B5C3-5B191BEB28CB}"/>
    <cellStyle name="Normal 10 14 6 2 3" xfId="31542" xr:uid="{2ED5BD6D-653F-47DE-B450-5113CE4D55DD}"/>
    <cellStyle name="Normal 10 14 6 2 4" xfId="37026" xr:uid="{0812710A-908F-4473-82EE-D6EC3EF456DE}"/>
    <cellStyle name="Normal 10 14 6 3" xfId="23319" xr:uid="{B108B065-2A6C-4907-AFBC-87E40FC50CAE}"/>
    <cellStyle name="Normal 10 14 6 4" xfId="28813" xr:uid="{D111BF86-CC44-49F2-9067-A72877A78747}"/>
    <cellStyle name="Normal 10 14 6 5" xfId="34297" xr:uid="{1A7D88C2-F811-45FD-ACB2-978609C12024}"/>
    <cellStyle name="Normal 10 15" xfId="6129" xr:uid="{B43557C4-2C6A-4AFE-9CDE-F64191189635}"/>
    <cellStyle name="Normal 10 15 2" xfId="14518" xr:uid="{17751894-9EC1-4C58-A8D6-1EAF04BAC6BD}"/>
    <cellStyle name="Normal 10 15 2 2" xfId="21805" xr:uid="{45083C06-972E-4723-A1CE-B3D4F3D165CA}"/>
    <cellStyle name="Normal 10 15 2 2 2" xfId="27361" xr:uid="{6EE1DFE0-7CEE-412C-A4A2-72A098C0D79D}"/>
    <cellStyle name="Normal 10 15 2 2 3" xfId="32855" xr:uid="{1D51CE87-D1C9-4F92-9265-E483950A5B91}"/>
    <cellStyle name="Normal 10 15 2 2 4" xfId="38339" xr:uid="{F997BF7E-AD98-408D-A97E-3EE5C3A8B103}"/>
    <cellStyle name="Normal 10 15 2 3" xfId="24632" xr:uid="{1799BE23-7ECA-4BD8-BD37-5417A2BA7B8C}"/>
    <cellStyle name="Normal 10 15 2 4" xfId="30126" xr:uid="{3D843142-D725-4472-A7C5-9E5541362F7F}"/>
    <cellStyle name="Normal 10 15 2 5" xfId="35610" xr:uid="{DFF4437B-50D4-4610-8551-9A4101C2F258}"/>
    <cellStyle name="Normal 10 15 3" xfId="11498" xr:uid="{CF242CFC-E0C7-4177-B0A5-98EE8588B9BB}"/>
    <cellStyle name="Normal 10 15 4" xfId="16733" xr:uid="{FBCB5FDA-1EA1-4A41-A1AA-9CB37F769760}"/>
    <cellStyle name="Normal 10 15 5" xfId="18957" xr:uid="{C76CEBB8-E7E2-420D-81A7-55831D50FA54}"/>
    <cellStyle name="Normal 10 15 6" xfId="9173" xr:uid="{5DEB3FE7-BC55-452D-A6DE-45468AD1D484}"/>
    <cellStyle name="Normal 10 15 6 2" xfId="20493" xr:uid="{8ADEAA05-D338-4BC7-8525-AD2234D29626}"/>
    <cellStyle name="Normal 10 15 6 2 2" xfId="26049" xr:uid="{9993308B-1607-4366-BB5E-5788D2711EA2}"/>
    <cellStyle name="Normal 10 15 6 2 3" xfId="31543" xr:uid="{19363C5E-C3AE-4825-8F90-6A7393186728}"/>
    <cellStyle name="Normal 10 15 6 2 4" xfId="37027" xr:uid="{970F93B9-540E-4ED2-9486-46A1080384F6}"/>
    <cellStyle name="Normal 10 15 6 3" xfId="23320" xr:uid="{E0D6DF2B-6D91-43B0-BCDB-B20B4CE03673}"/>
    <cellStyle name="Normal 10 15 6 4" xfId="28814" xr:uid="{E6F67CF3-D9E5-4D45-8C0B-FA5113A30088}"/>
    <cellStyle name="Normal 10 15 6 5" xfId="34298" xr:uid="{1A89FACB-45B1-4C44-A75C-56DC2DEAADEE}"/>
    <cellStyle name="Normal 10 16" xfId="6130" xr:uid="{3E19A69C-60DC-4929-A5D9-D9E6BAB19734}"/>
    <cellStyle name="Normal 10 16 2" xfId="14519" xr:uid="{68391CBE-AF4B-442C-8B6C-C04E18006290}"/>
    <cellStyle name="Normal 10 16 2 2" xfId="21806" xr:uid="{B14486AE-5243-4520-A52C-0BE65A2F73A5}"/>
    <cellStyle name="Normal 10 16 2 2 2" xfId="27362" xr:uid="{D129CE5F-23AD-48C6-9FFB-74286EB8E069}"/>
    <cellStyle name="Normal 10 16 2 2 3" xfId="32856" xr:uid="{605C95C7-B720-42C0-976A-ECBC568EA6EA}"/>
    <cellStyle name="Normal 10 16 2 2 4" xfId="38340" xr:uid="{2ED1A0AF-DC6B-4138-ADD2-4964FEA41D98}"/>
    <cellStyle name="Normal 10 16 2 3" xfId="24633" xr:uid="{0527ED71-B835-490B-A57F-EEA0090D07D7}"/>
    <cellStyle name="Normal 10 16 2 4" xfId="30127" xr:uid="{1D277459-DFED-42FF-8070-15A1373885D1}"/>
    <cellStyle name="Normal 10 16 2 5" xfId="35611" xr:uid="{8E5124C0-2A12-403E-B264-4B922E03034A}"/>
    <cellStyle name="Normal 10 16 3" xfId="11499" xr:uid="{804B7432-B3D2-4404-A203-106F8A7B5663}"/>
    <cellStyle name="Normal 10 16 4" xfId="16734" xr:uid="{91CEFFEA-DDB6-4264-8485-C2A9741C2624}"/>
    <cellStyle name="Normal 10 16 5" xfId="18958" xr:uid="{0F02D267-7581-4C72-9A90-D0951398E9F3}"/>
    <cellStyle name="Normal 10 16 6" xfId="9174" xr:uid="{27B2D2CB-8E55-43B5-8E21-BE48DEC7F710}"/>
    <cellStyle name="Normal 10 16 6 2" xfId="20494" xr:uid="{BBC38FD1-C437-4385-8C7A-5CE47E70B86E}"/>
    <cellStyle name="Normal 10 16 6 2 2" xfId="26050" xr:uid="{57072D27-AAEF-4444-8DC8-5A47C02D4438}"/>
    <cellStyle name="Normal 10 16 6 2 3" xfId="31544" xr:uid="{A91FD5C4-406C-470D-86F7-1D528FE70789}"/>
    <cellStyle name="Normal 10 16 6 2 4" xfId="37028" xr:uid="{37252973-394C-4E91-8867-B5248B72B3FE}"/>
    <cellStyle name="Normal 10 16 6 3" xfId="23321" xr:uid="{9E302E6E-EAE7-42C7-843F-463D77F5CF1D}"/>
    <cellStyle name="Normal 10 16 6 4" xfId="28815" xr:uid="{41790068-6C77-4379-9979-ADC1A8672A67}"/>
    <cellStyle name="Normal 10 16 6 5" xfId="34299" xr:uid="{85C4E770-7C47-4C98-9BF2-EAECE528D0F5}"/>
    <cellStyle name="Normal 10 17" xfId="6131" xr:uid="{D1BD86E4-B50E-4DF1-A839-3BDC1E07CD94}"/>
    <cellStyle name="Normal 10 17 2" xfId="14520" xr:uid="{231B43F1-D24E-4DEE-8B11-A82191A8D97B}"/>
    <cellStyle name="Normal 10 17 2 2" xfId="21807" xr:uid="{C0720114-4E94-4A0C-B735-ECF3B165D1DF}"/>
    <cellStyle name="Normal 10 17 2 2 2" xfId="27363" xr:uid="{FE9510F8-24AF-48CF-BF27-258250D0AC13}"/>
    <cellStyle name="Normal 10 17 2 2 3" xfId="32857" xr:uid="{110AB78B-C907-4A30-B2A4-54A4CD618DC6}"/>
    <cellStyle name="Normal 10 17 2 2 4" xfId="38341" xr:uid="{3B7B8192-732A-415C-B388-1C80ABC87F1D}"/>
    <cellStyle name="Normal 10 17 2 3" xfId="24634" xr:uid="{59C22BCF-21A5-4EE2-853C-BD589C4A803D}"/>
    <cellStyle name="Normal 10 17 2 4" xfId="30128" xr:uid="{2D2133D8-71AB-46EB-A494-7594F70300E6}"/>
    <cellStyle name="Normal 10 17 2 5" xfId="35612" xr:uid="{147FA6EC-E605-46DA-86C7-D891175B520E}"/>
    <cellStyle name="Normal 10 17 3" xfId="11500" xr:uid="{572649C0-9B08-4862-B875-7FD8098583C0}"/>
    <cellStyle name="Normal 10 17 4" xfId="16735" xr:uid="{4B5AA5A8-2852-4BD7-B93E-4793D46007CA}"/>
    <cellStyle name="Normal 10 17 5" xfId="18959" xr:uid="{96F2A599-F807-4745-BD30-53E112F5DD14}"/>
    <cellStyle name="Normal 10 17 6" xfId="9175" xr:uid="{730D1689-FC64-4406-95B6-AE815B1C5CC3}"/>
    <cellStyle name="Normal 10 17 6 2" xfId="20495" xr:uid="{7EC5884A-F246-493C-9E79-1F3D35A4FE5B}"/>
    <cellStyle name="Normal 10 17 6 2 2" xfId="26051" xr:uid="{E2232FC3-866E-4FD9-B86F-442B4C36EE9B}"/>
    <cellStyle name="Normal 10 17 6 2 3" xfId="31545" xr:uid="{71D3326E-1DC1-4536-8642-4CE4E3D52B65}"/>
    <cellStyle name="Normal 10 17 6 2 4" xfId="37029" xr:uid="{3F87BC3C-8848-491F-993E-1F30DFEEC00F}"/>
    <cellStyle name="Normal 10 17 6 3" xfId="23322" xr:uid="{97B27E43-9A1E-4CF8-A962-A5F5B6330E49}"/>
    <cellStyle name="Normal 10 17 6 4" xfId="28816" xr:uid="{277FEEA5-2C38-4761-98CB-51CC8B5C0C50}"/>
    <cellStyle name="Normal 10 17 6 5" xfId="34300" xr:uid="{44B225BA-4DF9-42D3-9473-38489F9BDFE7}"/>
    <cellStyle name="Normal 10 18" xfId="6132" xr:uid="{12ECE0E4-2071-4818-9B34-1B1A8FD65A28}"/>
    <cellStyle name="Normal 10 18 2" xfId="14521" xr:uid="{AE4A9AB9-6D9E-4E59-803E-F275E769E5CC}"/>
    <cellStyle name="Normal 10 18 2 2" xfId="21808" xr:uid="{A78D5039-1A62-4E19-863E-48A7C1CEBB72}"/>
    <cellStyle name="Normal 10 18 2 2 2" xfId="27364" xr:uid="{82CFD880-157D-4107-B534-A91153714323}"/>
    <cellStyle name="Normal 10 18 2 2 3" xfId="32858" xr:uid="{AB607C18-DC0B-43A6-84D8-056F738E6DAC}"/>
    <cellStyle name="Normal 10 18 2 2 4" xfId="38342" xr:uid="{7A3EF4F1-5463-49AD-96D1-F50BF0A56C6F}"/>
    <cellStyle name="Normal 10 18 2 3" xfId="24635" xr:uid="{04028C3A-7CFE-405D-A0E3-6340CEB71962}"/>
    <cellStyle name="Normal 10 18 2 4" xfId="30129" xr:uid="{746AF3AE-B9A7-432E-9E1E-6C517E63051F}"/>
    <cellStyle name="Normal 10 18 2 5" xfId="35613" xr:uid="{C9EA498B-DE7F-461C-AA16-C0BD7C2AFEBE}"/>
    <cellStyle name="Normal 10 18 3" xfId="11501" xr:uid="{89B4CEC3-E796-4D05-8513-4E4F01E74446}"/>
    <cellStyle name="Normal 10 18 4" xfId="16736" xr:uid="{A7C1DC53-2F35-4409-9F74-96E10A592D62}"/>
    <cellStyle name="Normal 10 18 5" xfId="18960" xr:uid="{DECB5BB1-F0CC-4834-A081-AF630181D111}"/>
    <cellStyle name="Normal 10 18 6" xfId="9176" xr:uid="{7C985A45-2224-4488-86BD-219EA3F74346}"/>
    <cellStyle name="Normal 10 18 6 2" xfId="20496" xr:uid="{03D73DD8-2E51-40A0-9C39-8F56D34D69AC}"/>
    <cellStyle name="Normal 10 18 6 2 2" xfId="26052" xr:uid="{DCD5398B-D1CB-469F-A6C6-1CCAE814F721}"/>
    <cellStyle name="Normal 10 18 6 2 3" xfId="31546" xr:uid="{C6EF7613-C5B8-4750-80D2-C9DA8FD8E353}"/>
    <cellStyle name="Normal 10 18 6 2 4" xfId="37030" xr:uid="{B88610D7-0223-4BF3-B16E-AC6B71E40E15}"/>
    <cellStyle name="Normal 10 18 6 3" xfId="23323" xr:uid="{12E903F6-CBAB-4CB6-9694-136F1DF349EC}"/>
    <cellStyle name="Normal 10 18 6 4" xfId="28817" xr:uid="{A155EEEA-4091-4D7C-8AD6-4F84EF20F415}"/>
    <cellStyle name="Normal 10 18 6 5" xfId="34301" xr:uid="{D676061B-DE8A-4184-B41C-CA17E4353D6B}"/>
    <cellStyle name="Normal 10 19" xfId="6133" xr:uid="{C1029406-7E81-44E1-9099-836CBFC866FB}"/>
    <cellStyle name="Normal 10 19 2" xfId="14522" xr:uid="{3B8C29DF-0E12-4D7E-8C1B-E81FB2FBC84F}"/>
    <cellStyle name="Normal 10 19 2 2" xfId="21809" xr:uid="{956EE4FE-2F27-441B-85C4-D8CC799C877C}"/>
    <cellStyle name="Normal 10 19 2 2 2" xfId="27365" xr:uid="{33040AA9-74C1-4556-8C70-9CDAFFF5CD23}"/>
    <cellStyle name="Normal 10 19 2 2 3" xfId="32859" xr:uid="{716CB552-8C8F-4EE5-9651-A2B02B25988B}"/>
    <cellStyle name="Normal 10 19 2 2 4" xfId="38343" xr:uid="{A02B4BB6-A430-4788-82B5-892A55422988}"/>
    <cellStyle name="Normal 10 19 2 3" xfId="24636" xr:uid="{67A05D93-A6DF-4B92-9A0F-7DB73096B6F9}"/>
    <cellStyle name="Normal 10 19 2 4" xfId="30130" xr:uid="{8E901DB7-77CF-4070-9F07-E465D5479FA8}"/>
    <cellStyle name="Normal 10 19 2 5" xfId="35614" xr:uid="{73E2D5A3-9811-47FC-8382-A48E9611FA54}"/>
    <cellStyle name="Normal 10 19 3" xfId="11502" xr:uid="{60E6FA6A-A670-4E0A-B74D-E8607F33EE73}"/>
    <cellStyle name="Normal 10 19 4" xfId="16737" xr:uid="{03CDBD4E-F06A-4E09-AEA5-3636DCD6AE6F}"/>
    <cellStyle name="Normal 10 19 5" xfId="18961" xr:uid="{70029347-8408-4ACA-98D8-5CE6977CDD92}"/>
    <cellStyle name="Normal 10 19 6" xfId="9177" xr:uid="{669C4C02-71CF-4056-930C-7760D5644EE6}"/>
    <cellStyle name="Normal 10 19 6 2" xfId="20497" xr:uid="{EF975AA7-74CD-4DDA-9A7D-94FDE3A871C5}"/>
    <cellStyle name="Normal 10 19 6 2 2" xfId="26053" xr:uid="{6EE62CF8-04EE-4B69-ADA6-B12E6476E485}"/>
    <cellStyle name="Normal 10 19 6 2 3" xfId="31547" xr:uid="{E7BE929E-6CA2-455B-A0C3-A9E043C777A0}"/>
    <cellStyle name="Normal 10 19 6 2 4" xfId="37031" xr:uid="{BED03133-B08A-4DCA-B5D6-E4C7709850D4}"/>
    <cellStyle name="Normal 10 19 6 3" xfId="23324" xr:uid="{75B92957-FA4F-4B35-B308-5EFAAE273B99}"/>
    <cellStyle name="Normal 10 19 6 4" xfId="28818" xr:uid="{10C88D7F-B776-4F94-B179-2EC05CC88AB2}"/>
    <cellStyle name="Normal 10 19 6 5" xfId="34302" xr:uid="{FD74A3AE-9300-4F95-8F86-D0A604FDBB73}"/>
    <cellStyle name="Normal 10 2" xfId="888" xr:uid="{A5F76149-AD0C-4E3D-A895-4DD27A16C310}"/>
    <cellStyle name="Normal 10 2 10" xfId="6134" xr:uid="{C7CAB7E9-4721-4954-854C-8AB316995083}"/>
    <cellStyle name="Normal 10 2 2" xfId="6135" xr:uid="{B780B330-4D85-400D-BC89-B22384376898}"/>
    <cellStyle name="Normal 10 2 2 2" xfId="14524" xr:uid="{2CFB6351-C461-4C96-AB13-362A72483336}"/>
    <cellStyle name="Normal 10 2 2 2 2" xfId="21811" xr:uid="{751C8D70-AF63-42B8-BBF7-B0A42004FF24}"/>
    <cellStyle name="Normal 10 2 2 2 2 2" xfId="27367" xr:uid="{85C141EE-354C-48BB-928F-F6A72436336C}"/>
    <cellStyle name="Normal 10 2 2 2 2 3" xfId="32861" xr:uid="{F7C2E939-33A3-4B10-9032-D56154072783}"/>
    <cellStyle name="Normal 10 2 2 2 2 4" xfId="38345" xr:uid="{D55D0A03-2C3D-447E-9CB3-45291DCE263F}"/>
    <cellStyle name="Normal 10 2 2 2 3" xfId="24638" xr:uid="{4631F16F-6F50-4864-A8D4-FA9399C29520}"/>
    <cellStyle name="Normal 10 2 2 2 4" xfId="30132" xr:uid="{0EBA7B95-28A1-4DE4-8855-E9CA0D676D17}"/>
    <cellStyle name="Normal 10 2 2 2 4 2" xfId="13" xr:uid="{2D384A27-51FE-4D9B-A079-504892135BED}"/>
    <cellStyle name="Normal 10 2 2 2 5" xfId="35616" xr:uid="{0B83CBB1-80B0-40BD-8382-09C1DAAB3447}"/>
    <cellStyle name="Normal 10 2 2 3" xfId="11504" xr:uid="{5F2AD698-B932-4F6A-AE1F-362925FB9487}"/>
    <cellStyle name="Normal 10 2 2 4" xfId="16739" xr:uid="{3AE6DDF6-28F4-4A5A-9E81-4743DB6A809F}"/>
    <cellStyle name="Normal 10 2 2 5" xfId="18962" xr:uid="{58EF3EAD-A24D-4B68-8EFA-E2E0454A3B4E}"/>
    <cellStyle name="Normal 10 2 2 6" xfId="9179" xr:uid="{3E8C032F-09C8-427C-8C6C-E8B7E2636AC6}"/>
    <cellStyle name="Normal 10 2 2 6 2" xfId="20499" xr:uid="{6293D327-9732-4119-9ACA-FCCF89C1483C}"/>
    <cellStyle name="Normal 10 2 2 6 2 2" xfId="26055" xr:uid="{0A073380-B90F-4F9E-BC32-3591969CBC7E}"/>
    <cellStyle name="Normal 10 2 2 6 2 3" xfId="31549" xr:uid="{1B2E0FDB-18BF-4949-A56B-B3745440C253}"/>
    <cellStyle name="Normal 10 2 2 6 2 4" xfId="37033" xr:uid="{CBB8E576-D340-40F3-BA85-75B9CA102E44}"/>
    <cellStyle name="Normal 10 2 2 6 3" xfId="23326" xr:uid="{7E80C573-6568-4BCD-B272-44B8F85F60B8}"/>
    <cellStyle name="Normal 10 2 2 6 4" xfId="28820" xr:uid="{022E4897-72D0-4980-9B3B-18FB149316B1}"/>
    <cellStyle name="Normal 10 2 2 6 5" xfId="34304" xr:uid="{8C175494-0A2C-475F-AE0C-8E2FE9A6C3B9}"/>
    <cellStyle name="Normal 10 2 3" xfId="6136" xr:uid="{D7879614-C78E-45BC-8620-3D260599CD20}"/>
    <cellStyle name="Normal 10 2 3 2" xfId="14525" xr:uid="{449BE1AC-B8A8-47C0-8F92-6F4D93BD7AFB}"/>
    <cellStyle name="Normal 10 2 3 2 2" xfId="21812" xr:uid="{68990E2F-C83F-4EDE-82BC-E8105FCE5604}"/>
    <cellStyle name="Normal 10 2 3 2 2 2" xfId="27368" xr:uid="{A98C90F3-9DA3-4A1C-BE9D-DB61182945E3}"/>
    <cellStyle name="Normal 10 2 3 2 2 3" xfId="32862" xr:uid="{BBF1CA2D-4B3D-48B9-804D-580E86D07D88}"/>
    <cellStyle name="Normal 10 2 3 2 2 4" xfId="38346" xr:uid="{DF23464E-8AA4-480C-8C05-7FF5D58E1CB2}"/>
    <cellStyle name="Normal 10 2 3 2 3" xfId="24639" xr:uid="{C454B88B-90CE-41A5-9BFB-A33A1ABF8C96}"/>
    <cellStyle name="Normal 10 2 3 2 4" xfId="30133" xr:uid="{F9DE8076-E79F-490A-B94B-2DE7FCE86254}"/>
    <cellStyle name="Normal 10 2 3 2 5" xfId="35617" xr:uid="{0D7B64B6-0D6A-497B-823E-642218158C7E}"/>
    <cellStyle name="Normal 10 2 3 3" xfId="11505" xr:uid="{192A9A9F-F595-4E63-AD6A-19FE4252FDF6}"/>
    <cellStyle name="Normal 10 2 3 4" xfId="16740" xr:uid="{A1200E35-199C-42C5-BF11-BAE09A4B3F4C}"/>
    <cellStyle name="Normal 10 2 3 5" xfId="18963" xr:uid="{67CAE22B-D72A-4778-AAB5-ADC3A9627B3D}"/>
    <cellStyle name="Normal 10 2 3 6" xfId="9180" xr:uid="{9AE89304-97AD-4AA0-819D-182452068997}"/>
    <cellStyle name="Normal 10 2 3 6 2" xfId="20500" xr:uid="{EB2A0A9A-F93F-44BD-96A9-237998B984BF}"/>
    <cellStyle name="Normal 10 2 3 6 2 2" xfId="26056" xr:uid="{B987F0CA-AC56-4DE4-B757-2E99717282FB}"/>
    <cellStyle name="Normal 10 2 3 6 2 3" xfId="31550" xr:uid="{06F35C7D-E853-4C84-979C-AF4196200B68}"/>
    <cellStyle name="Normal 10 2 3 6 2 4" xfId="37034" xr:uid="{995244CC-3D72-437D-9544-F1CFFBB627CE}"/>
    <cellStyle name="Normal 10 2 3 6 3" xfId="23327" xr:uid="{ECB397B6-8E5E-43E2-B4A7-F52C6DA88FA6}"/>
    <cellStyle name="Normal 10 2 3 6 4" xfId="28821" xr:uid="{B6AE315B-7AD7-46B5-9556-37856EB0A255}"/>
    <cellStyle name="Normal 10 2 3 6 5" xfId="34305" xr:uid="{BDE8526F-4E40-4C33-86A7-ED8920439E0D}"/>
    <cellStyle name="Normal 10 2 4" xfId="6137" xr:uid="{15795DCD-B896-484E-9942-B63ACD6FABBC}"/>
    <cellStyle name="Normal 10 2 4 2" xfId="14526" xr:uid="{7A5E4B14-0302-4728-89CA-BA12E52775C8}"/>
    <cellStyle name="Normal 10 2 4 2 2" xfId="21813" xr:uid="{BF3EFF42-AE5F-4FF7-97A2-47C73B3567B9}"/>
    <cellStyle name="Normal 10 2 4 2 2 2" xfId="27369" xr:uid="{149C2C5F-D49F-4B86-9F0F-7DEBCE768393}"/>
    <cellStyle name="Normal 10 2 4 2 2 3" xfId="32863" xr:uid="{00FA5ECC-0A20-46ED-9E99-6EE02F662DE6}"/>
    <cellStyle name="Normal 10 2 4 2 2 4" xfId="38347" xr:uid="{AF462CA1-30F5-488E-A81A-6AFC911E3327}"/>
    <cellStyle name="Normal 10 2 4 2 3" xfId="24640" xr:uid="{8636267B-CF56-4DAA-8128-C6602733BB0A}"/>
    <cellStyle name="Normal 10 2 4 2 4" xfId="30134" xr:uid="{D5D2759C-137D-442A-B517-C3FFAE2DB528}"/>
    <cellStyle name="Normal 10 2 4 2 5" xfId="35618" xr:uid="{6A2DA9D0-8E67-4FD8-8C4A-7D22394F0E7B}"/>
    <cellStyle name="Normal 10 2 4 3" xfId="11506" xr:uid="{871EBCFD-5B87-4779-9FB3-361F52D790F1}"/>
    <cellStyle name="Normal 10 2 4 4" xfId="16741" xr:uid="{C472D5DD-492B-47A0-B06A-53848972FBF3}"/>
    <cellStyle name="Normal 10 2 4 5" xfId="18964" xr:uid="{8D49543B-B780-41CE-993B-700F4218D57E}"/>
    <cellStyle name="Normal 10 2 4 6" xfId="9181" xr:uid="{C9C8E2C3-CDB0-44BD-8029-9DF38BFA32E3}"/>
    <cellStyle name="Normal 10 2 4 6 2" xfId="20501" xr:uid="{6E0B53DC-2A26-47C6-9B3B-EBE4C7569334}"/>
    <cellStyle name="Normal 10 2 4 6 2 2" xfId="26057" xr:uid="{D7153919-D496-48BE-B0C1-6530802AD08F}"/>
    <cellStyle name="Normal 10 2 4 6 2 3" xfId="31551" xr:uid="{4BBFC8E2-8A84-4CCE-A456-CB782D3677B0}"/>
    <cellStyle name="Normal 10 2 4 6 2 4" xfId="37035" xr:uid="{A7123EB4-9F18-4014-B515-512C97306DCD}"/>
    <cellStyle name="Normal 10 2 4 6 3" xfId="23328" xr:uid="{96F7C650-6B41-477C-9722-6AC5D76711DC}"/>
    <cellStyle name="Normal 10 2 4 6 4" xfId="28822" xr:uid="{A5BF1E42-6E88-41FC-8522-52B3951E7D4A}"/>
    <cellStyle name="Normal 10 2 4 6 5" xfId="34306" xr:uid="{50313BCF-3ABB-45B4-A019-9DE8B5867F67}"/>
    <cellStyle name="Normal 10 2 5" xfId="6138" xr:uid="{9C47E554-E81B-4A3C-8FFD-DA7DB9043776}"/>
    <cellStyle name="Normal 10 2 5 2" xfId="14527" xr:uid="{4021520A-3923-4A27-9184-4E3E989FEDDB}"/>
    <cellStyle name="Normal 10 2 5 2 2" xfId="21814" xr:uid="{177A1811-8170-45EB-8183-625D6D134C22}"/>
    <cellStyle name="Normal 10 2 5 2 2 2" xfId="27370" xr:uid="{2CAE1724-F537-49CF-B414-3D36F9B87FE9}"/>
    <cellStyle name="Normal 10 2 5 2 2 3" xfId="32864" xr:uid="{3FA44465-A250-4CA6-B2B3-19E53B37A8B4}"/>
    <cellStyle name="Normal 10 2 5 2 2 4" xfId="38348" xr:uid="{7E9AC14A-1DDF-4DA5-A897-DD71394F09DA}"/>
    <cellStyle name="Normal 10 2 5 2 3" xfId="24641" xr:uid="{CB2F6971-2EB0-4704-BB49-4C62D82D2BDA}"/>
    <cellStyle name="Normal 10 2 5 2 4" xfId="30135" xr:uid="{42FC6C10-38D1-4EA9-804B-017B9F3D0B1F}"/>
    <cellStyle name="Normal 10 2 5 2 5" xfId="35619" xr:uid="{57727186-DE09-4770-AEBD-B5227D547F98}"/>
    <cellStyle name="Normal 10 2 5 3" xfId="12639" xr:uid="{F3EE66CC-4A07-4F96-A26A-4F54F0C35F35}"/>
    <cellStyle name="Normal 10 2 5 4" xfId="9182" xr:uid="{5C8B5AF8-1435-4C5D-828C-C272D8EDBEBD}"/>
    <cellStyle name="Normal 10 2 5 4 2" xfId="20502" xr:uid="{05058767-CDC8-4E21-9FB0-6CA2226D8210}"/>
    <cellStyle name="Normal 10 2 5 4 2 2" xfId="26058" xr:uid="{4AAA41F5-9E07-4F2D-A4CD-2AB8513DF655}"/>
    <cellStyle name="Normal 10 2 5 4 2 3" xfId="31552" xr:uid="{809D611F-2D55-47F9-B3B0-4D1602971669}"/>
    <cellStyle name="Normal 10 2 5 4 2 4" xfId="37036" xr:uid="{8322D898-1288-43C7-ADE9-C0D2A801346E}"/>
    <cellStyle name="Normal 10 2 5 4 3" xfId="23329" xr:uid="{641BB9D2-ABF1-4233-9410-353876D5924C}"/>
    <cellStyle name="Normal 10 2 5 4 4" xfId="28823" xr:uid="{852350EE-4369-48FB-89C9-0A832A2D9465}"/>
    <cellStyle name="Normal 10 2 5 4 5" xfId="34307" xr:uid="{30468739-265B-4BC6-B18E-24082D668167}"/>
    <cellStyle name="Normal 10 2 6" xfId="14523" xr:uid="{62253106-BF05-4012-B6DD-7CDC02B0E374}"/>
    <cellStyle name="Normal 10 2 6 2" xfId="21810" xr:uid="{91A881C2-C2B9-405D-98E8-5BE382E80A80}"/>
    <cellStyle name="Normal 10 2 6 2 2" xfId="27366" xr:uid="{91FDC510-A678-4016-90B6-D820883C5DE0}"/>
    <cellStyle name="Normal 10 2 6 2 3" xfId="32860" xr:uid="{E824403E-4927-490C-A795-A36723FA6937}"/>
    <cellStyle name="Normal 10 2 6 2 4" xfId="38344" xr:uid="{AD18AF6A-1A56-4303-B3AC-FE22D810DAA9}"/>
    <cellStyle name="Normal 10 2 6 3" xfId="24637" xr:uid="{2B6273FC-C4F6-4F59-9EBE-2B822B020CC7}"/>
    <cellStyle name="Normal 10 2 6 4" xfId="30131" xr:uid="{5482714F-5168-4D67-ACA4-57ECBE61389D}"/>
    <cellStyle name="Normal 10 2 6 5" xfId="35615" xr:uid="{AE516885-9DDD-4E73-852F-E56306E6946E}"/>
    <cellStyle name="Normal 10 2 7" xfId="11503" xr:uid="{F34D6FDF-5415-45C5-A8F1-CBABF413CE59}"/>
    <cellStyle name="Normal 10 2 8" xfId="16738" xr:uid="{67A06950-3C2B-48CC-8A74-4696BF925E15}"/>
    <cellStyle name="Normal 10 2 9" xfId="9178" xr:uid="{2B6CBF7D-0288-408A-8199-FE623E4F3BA8}"/>
    <cellStyle name="Normal 10 2 9 2" xfId="20498" xr:uid="{DE16CC28-57B2-43F8-AAE7-8393C321B9D7}"/>
    <cellStyle name="Normal 10 2 9 2 2" xfId="26054" xr:uid="{D24427FA-461F-4043-9E47-22D1104D9BDE}"/>
    <cellStyle name="Normal 10 2 9 2 3" xfId="31548" xr:uid="{73CDDEA6-F9FC-4952-9DB2-3D4F2B5EF47A}"/>
    <cellStyle name="Normal 10 2 9 2 4" xfId="37032" xr:uid="{FA41E549-A6FD-4EB1-85A4-2DB676B302A6}"/>
    <cellStyle name="Normal 10 2 9 3" xfId="23325" xr:uid="{DD19C5DE-5C9C-4AC8-A5A0-BB6836A26A60}"/>
    <cellStyle name="Normal 10 2 9 4" xfId="28819" xr:uid="{25D36481-304D-4E55-82A1-AA41CD6C7DC0}"/>
    <cellStyle name="Normal 10 2 9 5" xfId="34303" xr:uid="{9662F400-920F-4714-A876-702E80EA7863}"/>
    <cellStyle name="Normal 10 20" xfId="6139" xr:uid="{8C9DBE6B-BD00-4D91-91E4-6DDA0B914F98}"/>
    <cellStyle name="Normal 10 20 2" xfId="14528" xr:uid="{0930C3CF-8590-4A74-BC7F-388B5CA2F6AE}"/>
    <cellStyle name="Normal 10 20 2 2" xfId="21815" xr:uid="{C3989698-D8F6-4928-97C0-168D9CDC0F66}"/>
    <cellStyle name="Normal 10 20 2 2 2" xfId="27371" xr:uid="{10B2C0E4-DAD7-47A4-AE8C-4C0E7DD77E72}"/>
    <cellStyle name="Normal 10 20 2 2 3" xfId="32865" xr:uid="{2CAA8FF7-5FFA-4F29-AF19-36A1534D13D6}"/>
    <cellStyle name="Normal 10 20 2 2 4" xfId="38349" xr:uid="{B2E357E5-161D-44AD-9D88-47C075A77CE1}"/>
    <cellStyle name="Normal 10 20 2 3" xfId="24642" xr:uid="{27DE3620-E8DE-4F90-93E3-0A6E4560A2B4}"/>
    <cellStyle name="Normal 10 20 2 4" xfId="30136" xr:uid="{3551D3AA-2BED-480F-9C40-77127AB43373}"/>
    <cellStyle name="Normal 10 20 2 5" xfId="35620" xr:uid="{85DA3A31-5E07-47D0-8224-8AACB7BAC6E0}"/>
    <cellStyle name="Normal 10 20 3" xfId="11507" xr:uid="{8004CD02-0ECF-4BA3-9590-BADA9497E17A}"/>
    <cellStyle name="Normal 10 20 4" xfId="16742" xr:uid="{2719A1D4-896D-4CF9-B569-09C4F047F2DC}"/>
    <cellStyle name="Normal 10 20 5" xfId="18965" xr:uid="{98346F11-C167-4E8A-ADD0-9858EC9B029D}"/>
    <cellStyle name="Normal 10 20 6" xfId="9183" xr:uid="{EBA4143A-EA1C-4721-9FAC-8BD14CD8253B}"/>
    <cellStyle name="Normal 10 20 6 2" xfId="20503" xr:uid="{9DF658F0-22F6-49DA-8965-F9EB1009E7F4}"/>
    <cellStyle name="Normal 10 20 6 2 2" xfId="26059" xr:uid="{24064885-DC39-43F8-8EA9-19CEF7CCF220}"/>
    <cellStyle name="Normal 10 20 6 2 3" xfId="31553" xr:uid="{19AE41D4-79C6-4998-8919-993A4056A099}"/>
    <cellStyle name="Normal 10 20 6 2 4" xfId="37037" xr:uid="{5BC2875B-4416-4503-B4ED-E82E5B0F0DC2}"/>
    <cellStyle name="Normal 10 20 6 3" xfId="23330" xr:uid="{7CCAFE0B-7530-44C6-9B40-12CE14AA8E62}"/>
    <cellStyle name="Normal 10 20 6 4" xfId="28824" xr:uid="{34810EFD-0D96-492D-A6BC-8F1DB49DAE62}"/>
    <cellStyle name="Normal 10 20 6 5" xfId="34308" xr:uid="{8B509ED6-D46E-4D51-832D-07FE8861F96A}"/>
    <cellStyle name="Normal 10 21" xfId="6140" xr:uid="{96C389AB-38BB-410E-A060-E3A5BC88FC22}"/>
    <cellStyle name="Normal 10 21 2" xfId="14529" xr:uid="{92D33A76-933A-4987-B7D5-D5F747D31147}"/>
    <cellStyle name="Normal 10 21 2 2" xfId="21816" xr:uid="{E07FF795-FA58-4714-9E64-217E4D224008}"/>
    <cellStyle name="Normal 10 21 2 2 2" xfId="27372" xr:uid="{9B9DA296-EDDF-4371-95C1-080A08694B6A}"/>
    <cellStyle name="Normal 10 21 2 2 3" xfId="32866" xr:uid="{70414C82-2312-4476-B4D7-6B3154F27A79}"/>
    <cellStyle name="Normal 10 21 2 2 4" xfId="38350" xr:uid="{8488B2BA-AE26-460E-8CB6-EAB05A00F7CE}"/>
    <cellStyle name="Normal 10 21 2 3" xfId="24643" xr:uid="{3FADEC1D-A492-40E1-80B5-A49ABF7D614E}"/>
    <cellStyle name="Normal 10 21 2 4" xfId="30137" xr:uid="{8EBECE49-A9B5-465B-816F-C32967ABF211}"/>
    <cellStyle name="Normal 10 21 2 5" xfId="35621" xr:uid="{56966818-ABFE-4D13-A7E4-76241951DE3D}"/>
    <cellStyle name="Normal 10 21 3" xfId="11508" xr:uid="{E13C0B86-7E2C-4A81-AF06-5A4FAE45517B}"/>
    <cellStyle name="Normal 10 21 4" xfId="16743" xr:uid="{060E6D82-AD9E-46E0-BD6C-BECD744DE572}"/>
    <cellStyle name="Normal 10 21 5" xfId="18966" xr:uid="{A526F725-8982-46F4-8479-3CD876ABC5D6}"/>
    <cellStyle name="Normal 10 21 6" xfId="9184" xr:uid="{9E31D96F-1189-418F-A38D-A73337C1EC84}"/>
    <cellStyle name="Normal 10 21 6 2" xfId="20504" xr:uid="{FA624703-5316-4440-A87B-A58BCB3DD1C7}"/>
    <cellStyle name="Normal 10 21 6 2 2" xfId="26060" xr:uid="{51F2BC13-7834-42FE-90D4-50407A8FEB75}"/>
    <cellStyle name="Normal 10 21 6 2 3" xfId="31554" xr:uid="{725138E7-4FD2-431C-8DD1-774C9D262DD3}"/>
    <cellStyle name="Normal 10 21 6 2 4" xfId="37038" xr:uid="{8531D5A8-EA21-4B45-8948-667EEF817F7C}"/>
    <cellStyle name="Normal 10 21 6 3" xfId="23331" xr:uid="{395AD98E-46BA-4286-B3A0-ED6A4B9393A5}"/>
    <cellStyle name="Normal 10 21 6 4" xfId="28825" xr:uid="{97B0D862-8EF6-4AE3-A67E-11D35A266DF7}"/>
    <cellStyle name="Normal 10 21 6 5" xfId="34309" xr:uid="{DCB3E584-3937-4C2B-96AA-11B4910EB8F6}"/>
    <cellStyle name="Normal 10 22" xfId="6141" xr:uid="{1B656716-967D-44A7-9F5E-D805F98DB3E9}"/>
    <cellStyle name="Normal 10 22 2" xfId="14530" xr:uid="{533169F3-5651-498E-98D0-5DA8E4813A94}"/>
    <cellStyle name="Normal 10 22 2 2" xfId="21817" xr:uid="{8ABA7AFF-3046-4C65-A584-E1B598176A9D}"/>
    <cellStyle name="Normal 10 22 2 2 2" xfId="27373" xr:uid="{BB44C028-9138-4833-8E4B-2DDBB74C6F6B}"/>
    <cellStyle name="Normal 10 22 2 2 3" xfId="32867" xr:uid="{9A3A2A05-FA2A-47C4-9059-BF144103147D}"/>
    <cellStyle name="Normal 10 22 2 2 4" xfId="38351" xr:uid="{FE7443AE-79B6-4A9B-A6A6-6DCBE7EA4C62}"/>
    <cellStyle name="Normal 10 22 2 3" xfId="24644" xr:uid="{F1DFC42C-5234-41DD-B672-0163D11110E0}"/>
    <cellStyle name="Normal 10 22 2 4" xfId="30138" xr:uid="{C277681B-B835-43AA-B293-87E7E7074EA9}"/>
    <cellStyle name="Normal 10 22 2 5" xfId="35622" xr:uid="{3447EFBB-A3F6-488F-98B7-377F772AE36D}"/>
    <cellStyle name="Normal 10 22 3" xfId="11509" xr:uid="{53917B37-3D3A-4251-AB92-D0EA010435AC}"/>
    <cellStyle name="Normal 10 22 4" xfId="16744" xr:uid="{8DDA7D77-CBE6-4890-B4E1-0A03FCC4EC3A}"/>
    <cellStyle name="Normal 10 22 5" xfId="18967" xr:uid="{B4F1C68B-FF69-42B0-B6C7-524077A57716}"/>
    <cellStyle name="Normal 10 22 6" xfId="9185" xr:uid="{4EDDD8DD-281B-4016-8BFF-5936C1B553B6}"/>
    <cellStyle name="Normal 10 22 6 2" xfId="20505" xr:uid="{C68BA807-B39B-4B19-8972-CFB1397C2632}"/>
    <cellStyle name="Normal 10 22 6 2 2" xfId="26061" xr:uid="{1C54F011-3252-4EDB-9FB9-71DDB4AA9B76}"/>
    <cellStyle name="Normal 10 22 6 2 3" xfId="31555" xr:uid="{5AA56DA8-6FEB-4733-8917-E6FE38BF6C7E}"/>
    <cellStyle name="Normal 10 22 6 2 4" xfId="37039" xr:uid="{CB979C7D-DB04-4838-B1A4-F1620F81E84B}"/>
    <cellStyle name="Normal 10 22 6 3" xfId="23332" xr:uid="{AB900B27-1716-468F-A999-2CE0AB48725F}"/>
    <cellStyle name="Normal 10 22 6 4" xfId="28826" xr:uid="{34C3269C-9B38-4147-814A-3F0D75536C3D}"/>
    <cellStyle name="Normal 10 22 6 5" xfId="34310" xr:uid="{EB010F39-2CCF-42AD-B468-DF9FC7EEC1CC}"/>
    <cellStyle name="Normal 10 23" xfId="6142" xr:uid="{6D71E885-F44D-4E87-92D6-668C4A478846}"/>
    <cellStyle name="Normal 10 23 2" xfId="14531" xr:uid="{FB305C59-8DED-4AF6-BC69-B0A5C0D71350}"/>
    <cellStyle name="Normal 10 23 2 2" xfId="21818" xr:uid="{C28F2781-CB54-4833-8085-127ABF3DD164}"/>
    <cellStyle name="Normal 10 23 2 2 2" xfId="27374" xr:uid="{EDAC6F51-772C-4B1F-8D65-DECB80CD8B46}"/>
    <cellStyle name="Normal 10 23 2 2 3" xfId="32868" xr:uid="{B2F32C55-9800-4672-A2FB-F8351F0FD51A}"/>
    <cellStyle name="Normal 10 23 2 2 4" xfId="38352" xr:uid="{63E48EE7-772B-4ED8-8297-A9D13CF0D04C}"/>
    <cellStyle name="Normal 10 23 2 3" xfId="24645" xr:uid="{591CBA8E-6676-4C03-9B9B-64621E0113EF}"/>
    <cellStyle name="Normal 10 23 2 4" xfId="30139" xr:uid="{E80DF71C-47BF-40F0-97E5-2C0902611960}"/>
    <cellStyle name="Normal 10 23 2 5" xfId="35623" xr:uid="{0AC08F52-9250-4D67-85E8-E184FEB07BE2}"/>
    <cellStyle name="Normal 10 23 3" xfId="11510" xr:uid="{7D04A489-5FD7-45FA-A541-E72586205FBD}"/>
    <cellStyle name="Normal 10 23 4" xfId="16745" xr:uid="{1322470A-40CE-43BB-A299-C56DC3C9AE84}"/>
    <cellStyle name="Normal 10 23 5" xfId="18968" xr:uid="{7EB85B19-EC1C-44C4-92B9-7CA8031FFB74}"/>
    <cellStyle name="Normal 10 23 6" xfId="9186" xr:uid="{33EB7BB7-37FC-46E3-B042-DE4CFA7C86F2}"/>
    <cellStyle name="Normal 10 23 6 2" xfId="20506" xr:uid="{D3C4AC18-3ADD-4A0B-BB3D-094991330E6E}"/>
    <cellStyle name="Normal 10 23 6 2 2" xfId="26062" xr:uid="{2E12F717-8A94-4990-BC97-A5182C80CBED}"/>
    <cellStyle name="Normal 10 23 6 2 3" xfId="31556" xr:uid="{6D6E2155-6BD3-46B8-9C47-E8C086339F4A}"/>
    <cellStyle name="Normal 10 23 6 2 4" xfId="37040" xr:uid="{26F8550D-1D23-4CCA-86B0-5D991E9D2D8C}"/>
    <cellStyle name="Normal 10 23 6 3" xfId="23333" xr:uid="{86E30B19-5490-4BEE-975F-1A39FB26243C}"/>
    <cellStyle name="Normal 10 23 6 4" xfId="28827" xr:uid="{5CB4F7CC-B9CA-4A26-9462-DF9C9BCBD0DA}"/>
    <cellStyle name="Normal 10 23 6 5" xfId="34311" xr:uid="{8334E04F-0615-4363-9B12-5D9E58E94A4B}"/>
    <cellStyle name="Normal 10 24" xfId="6143" xr:uid="{03BC93F7-1C40-48A2-8D32-E9DE839548DC}"/>
    <cellStyle name="Normal 10 24 2" xfId="14532" xr:uid="{AC9FAC4B-9646-4E95-BFF1-37AD0B1E0293}"/>
    <cellStyle name="Normal 10 24 2 2" xfId="21819" xr:uid="{C253E600-4A4D-4E8F-BBF2-34997C9B07E5}"/>
    <cellStyle name="Normal 10 24 2 2 2" xfId="27375" xr:uid="{1939FC67-EBA2-4F41-950C-8D022D859379}"/>
    <cellStyle name="Normal 10 24 2 2 3" xfId="32869" xr:uid="{37921A5B-D37A-4ABD-9FAD-4277473BCA16}"/>
    <cellStyle name="Normal 10 24 2 2 4" xfId="38353" xr:uid="{CC706178-FCEA-4341-8A57-E75DE127CA86}"/>
    <cellStyle name="Normal 10 24 2 3" xfId="24646" xr:uid="{C2761DE3-B931-4C24-98C7-F530890B331A}"/>
    <cellStyle name="Normal 10 24 2 4" xfId="30140" xr:uid="{B5A3F410-E802-4C86-99DD-081861BD2E63}"/>
    <cellStyle name="Normal 10 24 2 5" xfId="35624" xr:uid="{D19914F6-B1CA-406D-8031-810C37FE2127}"/>
    <cellStyle name="Normal 10 24 3" xfId="11511" xr:uid="{FF5C942F-65C3-4B3D-9554-6DF0AADF5B1C}"/>
    <cellStyle name="Normal 10 24 4" xfId="16746" xr:uid="{81825CDF-368B-4688-B5E7-9BDA9880703C}"/>
    <cellStyle name="Normal 10 24 5" xfId="18969" xr:uid="{AFDAF397-695D-49E4-AABC-B5808437653A}"/>
    <cellStyle name="Normal 10 24 6" xfId="9187" xr:uid="{FCF448FB-D422-4B29-B438-664ECA0635C5}"/>
    <cellStyle name="Normal 10 24 6 2" xfId="20507" xr:uid="{3A52D83E-3DEC-49FB-9A58-FA32051262D8}"/>
    <cellStyle name="Normal 10 24 6 2 2" xfId="26063" xr:uid="{2D32A8F1-AE0E-4A42-96DC-C8ED2B468864}"/>
    <cellStyle name="Normal 10 24 6 2 3" xfId="31557" xr:uid="{204FA6A6-9FDB-4773-A9CA-8C5D5845BC37}"/>
    <cellStyle name="Normal 10 24 6 2 4" xfId="37041" xr:uid="{1D1512F7-ED7D-42CE-A86A-EB440BD46ED9}"/>
    <cellStyle name="Normal 10 24 6 3" xfId="23334" xr:uid="{4E4ABA8B-79A2-4CFD-916A-913BAFCFE2E4}"/>
    <cellStyle name="Normal 10 24 6 4" xfId="28828" xr:uid="{E5275028-E222-4559-825C-095BA5C7BCA1}"/>
    <cellStyle name="Normal 10 24 6 5" xfId="34312" xr:uid="{DD0B0923-C556-4E3F-89E6-32FF4FDE5176}"/>
    <cellStyle name="Normal 10 25" xfId="6144" xr:uid="{45C8B2CC-0AF3-4178-88BA-C45E11A5A4CE}"/>
    <cellStyle name="Normal 10 25 2" xfId="14533" xr:uid="{D637A3B7-4AC8-4F3A-97BE-150477C6326D}"/>
    <cellStyle name="Normal 10 25 2 2" xfId="21820" xr:uid="{3D837FF1-247C-44E7-B8BF-02F01078F8BA}"/>
    <cellStyle name="Normal 10 25 2 2 2" xfId="27376" xr:uid="{54A2D3F1-96AE-4D07-94C2-0ED66BA063EE}"/>
    <cellStyle name="Normal 10 25 2 2 3" xfId="32870" xr:uid="{EC487A33-5302-422C-A0B2-605572089418}"/>
    <cellStyle name="Normal 10 25 2 2 4" xfId="38354" xr:uid="{023FF4CA-10C0-45D8-8920-3B5BC8812195}"/>
    <cellStyle name="Normal 10 25 2 3" xfId="24647" xr:uid="{66B076B1-9B68-4802-A8A8-02A7765D7737}"/>
    <cellStyle name="Normal 10 25 2 4" xfId="30141" xr:uid="{79998C0F-1ECA-4DA4-81A5-26DA0B52881E}"/>
    <cellStyle name="Normal 10 25 2 5" xfId="35625" xr:uid="{5FFE5E80-91AC-41B5-9166-5DFA51C62089}"/>
    <cellStyle name="Normal 10 25 3" xfId="11512" xr:uid="{2CAF97F2-6E1D-4D88-A92A-604DF1B271B4}"/>
    <cellStyle name="Normal 10 25 4" xfId="16747" xr:uid="{2B48E874-078E-4F73-89F1-BCFD40DFD740}"/>
    <cellStyle name="Normal 10 25 5" xfId="18970" xr:uid="{61BDA6E7-0ACC-45CD-AA3B-58A71C7BF923}"/>
    <cellStyle name="Normal 10 25 6" xfId="9188" xr:uid="{5D6C915B-DF21-4821-A32A-0DF55E2F9E1B}"/>
    <cellStyle name="Normal 10 25 6 2" xfId="20508" xr:uid="{8B2100A6-2949-4A96-9787-3296C22E2139}"/>
    <cellStyle name="Normal 10 25 6 2 2" xfId="26064" xr:uid="{A9CB5B72-6101-4052-B98B-D77D02E04D8C}"/>
    <cellStyle name="Normal 10 25 6 2 3" xfId="31558" xr:uid="{8F4A120A-56AF-4528-A728-F1B06C5896E4}"/>
    <cellStyle name="Normal 10 25 6 2 4" xfId="37042" xr:uid="{F0302797-655A-47E5-8877-A1BB24B8EBA5}"/>
    <cellStyle name="Normal 10 25 6 3" xfId="23335" xr:uid="{85887274-B0CE-412F-BD2B-1AC4B23194BD}"/>
    <cellStyle name="Normal 10 25 6 4" xfId="28829" xr:uid="{22484DA8-8E1C-4975-9706-55CB7593A84D}"/>
    <cellStyle name="Normal 10 25 6 5" xfId="34313" xr:uid="{F3C12734-775E-4594-8201-43AF8D51D510}"/>
    <cellStyle name="Normal 10 26" xfId="6145" xr:uid="{A3F51A84-B126-4709-B0C8-4CD889F7AF44}"/>
    <cellStyle name="Normal 10 26 2" xfId="14534" xr:uid="{00453709-223C-4E2B-9411-04EE945BCFE5}"/>
    <cellStyle name="Normal 10 26 2 2" xfId="21821" xr:uid="{09D73B75-52D4-4B24-8357-75208121C0D8}"/>
    <cellStyle name="Normal 10 26 2 2 2" xfId="27377" xr:uid="{DB399DF9-ABF3-4EF0-B54F-F2CFCCD16905}"/>
    <cellStyle name="Normal 10 26 2 2 3" xfId="32871" xr:uid="{88E6C402-6697-4283-86E6-70DDE0A2448C}"/>
    <cellStyle name="Normal 10 26 2 2 4" xfId="38355" xr:uid="{8AFE0A66-1663-4436-B1C5-F0CB510EABF8}"/>
    <cellStyle name="Normal 10 26 2 3" xfId="24648" xr:uid="{4B2FD678-5DF8-4AC2-879A-E81959D3FFF1}"/>
    <cellStyle name="Normal 10 26 2 4" xfId="30142" xr:uid="{7A99CA60-0EF5-43DE-A230-2FF777356666}"/>
    <cellStyle name="Normal 10 26 2 5" xfId="35626" xr:uid="{1FC0638B-514B-4660-AFF8-65E8AB264AD4}"/>
    <cellStyle name="Normal 10 26 3" xfId="11513" xr:uid="{F8D616DF-3840-4070-B6F5-61E73343C94D}"/>
    <cellStyle name="Normal 10 26 4" xfId="16748" xr:uid="{1D2C8C85-58F4-404D-811F-0864E171C04D}"/>
    <cellStyle name="Normal 10 26 5" xfId="18971" xr:uid="{23C80786-8768-4699-BB99-E3DEA88BCAE9}"/>
    <cellStyle name="Normal 10 26 6" xfId="9189" xr:uid="{F795F7E4-9AB4-492F-A1FF-F872FB27CDB8}"/>
    <cellStyle name="Normal 10 26 6 2" xfId="20509" xr:uid="{43F93715-B934-4BE5-A029-3AF22975C40A}"/>
    <cellStyle name="Normal 10 26 6 2 2" xfId="26065" xr:uid="{A6B3CA18-6FA3-46EF-A67A-04882B4B7E03}"/>
    <cellStyle name="Normal 10 26 6 2 3" xfId="31559" xr:uid="{AED7CB88-4345-4F1C-BD16-04C320728891}"/>
    <cellStyle name="Normal 10 26 6 2 4" xfId="37043" xr:uid="{EB7FA159-A854-47B4-AC4D-43BF8A7075D4}"/>
    <cellStyle name="Normal 10 26 6 3" xfId="23336" xr:uid="{A0AFEFD2-41D3-487A-81CE-6750994B2398}"/>
    <cellStyle name="Normal 10 26 6 4" xfId="28830" xr:uid="{338FC012-8784-4295-A65E-89C0AB5E030B}"/>
    <cellStyle name="Normal 10 26 6 5" xfId="34314" xr:uid="{68720D4C-5EFC-4ADA-8A4D-C82E6C68984A}"/>
    <cellStyle name="Normal 10 27" xfId="6146" xr:uid="{5B1CE796-EC63-48FF-B225-AA025510E6AF}"/>
    <cellStyle name="Normal 10 27 2" xfId="14535" xr:uid="{D85AD800-2C38-48DD-A721-AE581542AB5E}"/>
    <cellStyle name="Normal 10 27 2 2" xfId="21822" xr:uid="{538B412A-91A1-4DF7-B1B9-8654BDA6B64B}"/>
    <cellStyle name="Normal 10 27 2 2 2" xfId="27378" xr:uid="{73D9F116-9291-4C22-9D81-F9FDFDADA0F5}"/>
    <cellStyle name="Normal 10 27 2 2 3" xfId="32872" xr:uid="{221189D2-64B8-4503-B1ED-9D6A3A0BB457}"/>
    <cellStyle name="Normal 10 27 2 2 4" xfId="38356" xr:uid="{88AE6EE4-0BB9-4E37-9A4C-34971BD9542D}"/>
    <cellStyle name="Normal 10 27 2 3" xfId="24649" xr:uid="{CE4E562E-B93E-4359-89E3-7E4CABB90C7E}"/>
    <cellStyle name="Normal 10 27 2 4" xfId="30143" xr:uid="{478A94B4-16B1-4FBB-AA84-4CB94A394111}"/>
    <cellStyle name="Normal 10 27 2 5" xfId="35627" xr:uid="{F0419DFD-FF9C-4359-AF10-8B0AB5CD0104}"/>
    <cellStyle name="Normal 10 27 3" xfId="11514" xr:uid="{C7EA83F5-E040-4ECE-BDD7-6A5408E50088}"/>
    <cellStyle name="Normal 10 27 4" xfId="16749" xr:uid="{61F75EA4-8CCB-4049-AB19-316FBF7833B6}"/>
    <cellStyle name="Normal 10 27 5" xfId="18972" xr:uid="{6E7EC165-45DF-4B90-9BD2-65C765276F42}"/>
    <cellStyle name="Normal 10 27 6" xfId="9190" xr:uid="{E9358E03-AB85-474D-B136-61585A1C1A7F}"/>
    <cellStyle name="Normal 10 27 6 2" xfId="20510" xr:uid="{25AC51D3-17F8-43A3-A135-DF4E8EC87263}"/>
    <cellStyle name="Normal 10 27 6 2 2" xfId="26066" xr:uid="{D165AC2D-7BAF-4231-928A-2B4DD22CB908}"/>
    <cellStyle name="Normal 10 27 6 2 3" xfId="31560" xr:uid="{CC3736F7-55A8-4B4A-9B52-D94039BDF692}"/>
    <cellStyle name="Normal 10 27 6 2 4" xfId="37044" xr:uid="{76A68BA2-DD63-4D43-8CD4-65FC64201E5D}"/>
    <cellStyle name="Normal 10 27 6 3" xfId="23337" xr:uid="{4FC70040-3897-4C58-83C5-83F1CDF6E02B}"/>
    <cellStyle name="Normal 10 27 6 4" xfId="28831" xr:uid="{F370CD9A-839E-45F5-B376-0CBC90A4C349}"/>
    <cellStyle name="Normal 10 27 6 5" xfId="34315" xr:uid="{416C76F1-3B44-405A-8B47-8371039873B2}"/>
    <cellStyle name="Normal 10 28" xfId="6147" xr:uid="{30F81770-13AF-4BCB-A139-5F0F569DE628}"/>
    <cellStyle name="Normal 10 28 2" xfId="14536" xr:uid="{31E5560C-5354-4F1C-922C-39D8E334D09B}"/>
    <cellStyle name="Normal 10 28 2 2" xfId="21823" xr:uid="{987A0584-8504-41F8-B84A-5F6BDF80B5E6}"/>
    <cellStyle name="Normal 10 28 2 2 2" xfId="27379" xr:uid="{D44FEAD7-C01B-4CF1-85E9-A8A09681EB97}"/>
    <cellStyle name="Normal 10 28 2 2 3" xfId="32873" xr:uid="{0994D9B0-CD9C-47B8-98E1-D81FBE733FE9}"/>
    <cellStyle name="Normal 10 28 2 2 4" xfId="38357" xr:uid="{7A3522F3-18E3-4B81-BADD-CF6F15212013}"/>
    <cellStyle name="Normal 10 28 2 3" xfId="24650" xr:uid="{516B5177-C6C4-4846-9D27-46A540ACDFC5}"/>
    <cellStyle name="Normal 10 28 2 4" xfId="30144" xr:uid="{9B191E6B-EAF7-4DB8-BB3F-07B35947D56A}"/>
    <cellStyle name="Normal 10 28 2 5" xfId="35628" xr:uid="{83EDC87B-CC8F-4763-B569-B213FF2EAA57}"/>
    <cellStyle name="Normal 10 28 3" xfId="11515" xr:uid="{909E7EAB-AB78-4546-8FD6-5EC8E6ECF9DC}"/>
    <cellStyle name="Normal 10 28 4" xfId="16750" xr:uid="{8B7E2547-1BA7-42F2-8D3E-8E3C716949F9}"/>
    <cellStyle name="Normal 10 28 5" xfId="18973" xr:uid="{D4ED46AC-C316-4806-AC9F-202039AB30B4}"/>
    <cellStyle name="Normal 10 28 6" xfId="9191" xr:uid="{DC834E0B-E8E2-43AD-9CDA-7696AA26D479}"/>
    <cellStyle name="Normal 10 28 6 2" xfId="20511" xr:uid="{F969925F-6FD2-4472-A1AD-5CA5673374D1}"/>
    <cellStyle name="Normal 10 28 6 2 2" xfId="26067" xr:uid="{5C333010-E4C4-41F4-A4F2-5C67A43398B8}"/>
    <cellStyle name="Normal 10 28 6 2 3" xfId="31561" xr:uid="{C549FDA4-6322-4F14-A84E-480DAEB9B16C}"/>
    <cellStyle name="Normal 10 28 6 2 4" xfId="37045" xr:uid="{469104B9-F9FD-47A3-B4B5-72CB2D8392EC}"/>
    <cellStyle name="Normal 10 28 6 3" xfId="23338" xr:uid="{6852546E-0D8B-4EE9-8D5C-99D2F4B4163A}"/>
    <cellStyle name="Normal 10 28 6 4" xfId="28832" xr:uid="{F01A9D45-07D0-44DA-BD20-62D12AEC1695}"/>
    <cellStyle name="Normal 10 28 6 5" xfId="34316" xr:uid="{2D17F77D-AEE5-4D9B-8511-671DE63E814D}"/>
    <cellStyle name="Normal 10 29" xfId="6148" xr:uid="{2363D096-AE3D-4A31-9F64-A98406993640}"/>
    <cellStyle name="Normal 10 29 2" xfId="14537" xr:uid="{37C308F6-8CB8-43DA-9D8A-F9F426328FF1}"/>
    <cellStyle name="Normal 10 29 2 2" xfId="21824" xr:uid="{63DD8C30-3193-4436-AC3B-3D13299C429B}"/>
    <cellStyle name="Normal 10 29 2 2 2" xfId="27380" xr:uid="{8C41CBA6-E132-47A0-AAA5-44C03B1EB045}"/>
    <cellStyle name="Normal 10 29 2 2 3" xfId="32874" xr:uid="{551F07E1-DA03-4BDD-8299-A7C5EB41C2F4}"/>
    <cellStyle name="Normal 10 29 2 2 4" xfId="38358" xr:uid="{C7C69205-7094-4391-8A3F-755FE1626BD1}"/>
    <cellStyle name="Normal 10 29 2 3" xfId="24651" xr:uid="{B6D797E5-9528-4881-8ED1-461469ACBBBF}"/>
    <cellStyle name="Normal 10 29 2 4" xfId="30145" xr:uid="{C5BDE323-4637-4452-AB22-3463434A0988}"/>
    <cellStyle name="Normal 10 29 2 5" xfId="35629" xr:uid="{FEFCAB71-A0AA-418A-ADB7-C2D8DF27A943}"/>
    <cellStyle name="Normal 10 29 3" xfId="11516" xr:uid="{B3FAFC8D-0813-438A-A88F-4DCCE8C0A93F}"/>
    <cellStyle name="Normal 10 29 4" xfId="16751" xr:uid="{D8E215B4-7176-4C11-B2FF-23D45E281E8F}"/>
    <cellStyle name="Normal 10 29 5" xfId="18974" xr:uid="{781E1D07-3415-4544-83E3-DCD17E6F51DB}"/>
    <cellStyle name="Normal 10 29 6" xfId="9192" xr:uid="{92BAB026-A864-456B-A332-D224860BAEBB}"/>
    <cellStyle name="Normal 10 29 6 2" xfId="20512" xr:uid="{1BBE52DD-67A3-4D76-8279-24528A8F1DF5}"/>
    <cellStyle name="Normal 10 29 6 2 2" xfId="26068" xr:uid="{278C1C6D-CE83-482C-B240-358F1A957BCB}"/>
    <cellStyle name="Normal 10 29 6 2 3" xfId="31562" xr:uid="{BEC7208B-AA3C-4B0D-AD2F-CF6878256860}"/>
    <cellStyle name="Normal 10 29 6 2 4" xfId="37046" xr:uid="{581A7D5B-7562-499F-BCA6-742D114D21D2}"/>
    <cellStyle name="Normal 10 29 6 3" xfId="23339" xr:uid="{4FEE5EFF-1088-48CF-898F-4D41CF5D30E3}"/>
    <cellStyle name="Normal 10 29 6 4" xfId="28833" xr:uid="{BB4F93DB-2C2C-45FB-9A95-275E9DC5E496}"/>
    <cellStyle name="Normal 10 29 6 5" xfId="34317" xr:uid="{FFBEA4E2-2298-468F-811C-E8D58D5F872C}"/>
    <cellStyle name="Normal 10 3" xfId="6149" xr:uid="{F4F4EA6B-D03A-4B7C-8B94-5834717158B5}"/>
    <cellStyle name="Normal 10 3 10" xfId="18975" xr:uid="{D40443E0-2E51-46FD-B8C6-88BEF512FCAF}"/>
    <cellStyle name="Normal 10 3 11" xfId="22986" xr:uid="{D359CE53-E9BF-4212-A667-F829DD2E8131}"/>
    <cellStyle name="Normal 10 3 11 2" xfId="28532" xr:uid="{92475651-51F1-46E7-AC34-235E8A6DF628}"/>
    <cellStyle name="Normal 10 3 11 3" xfId="34022" xr:uid="{871C0ACB-94A4-4C72-8730-AC60B344822E}"/>
    <cellStyle name="Normal 10 3 11 4" xfId="39506" xr:uid="{439E436D-1B15-4E65-BEBF-16505B58543E}"/>
    <cellStyle name="Normal 10 3 2" xfId="6150" xr:uid="{70E09967-02DC-4E3E-B338-00DA55C04682}"/>
    <cellStyle name="Normal 10 3 2 2" xfId="14538" xr:uid="{A0D152AC-9860-4522-9E21-097A6237623C}"/>
    <cellStyle name="Normal 10 3 2 2 2" xfId="21825" xr:uid="{EEE8EB04-F974-4595-9EDC-E9A507CE3FB4}"/>
    <cellStyle name="Normal 10 3 2 2 2 2" xfId="27381" xr:uid="{43AA48E7-C074-43ED-863F-6EA21939AB5F}"/>
    <cellStyle name="Normal 10 3 2 2 2 3" xfId="32875" xr:uid="{32ADE4B8-2790-4D5E-90E9-2671E2CDC1B2}"/>
    <cellStyle name="Normal 10 3 2 2 2 4" xfId="38359" xr:uid="{871CD66F-8FAE-4819-96A4-659570BFCC22}"/>
    <cellStyle name="Normal 10 3 2 2 3" xfId="24652" xr:uid="{9C77516D-43F7-4A97-8E17-D8010661C60E}"/>
    <cellStyle name="Normal 10 3 2 2 4" xfId="30146" xr:uid="{11683E79-59CD-4873-865A-7EE283F72FB2}"/>
    <cellStyle name="Normal 10 3 2 2 5" xfId="35630" xr:uid="{7F4035B7-8676-4BA5-A08C-A8F5F63847B0}"/>
    <cellStyle name="Normal 10 3 2 3" xfId="11518" xr:uid="{7F707EA5-A5C3-491E-934A-04D892286291}"/>
    <cellStyle name="Normal 10 3 2 4" xfId="16753" xr:uid="{B606A2D4-A3AC-43B4-8455-C86E9642CCA6}"/>
    <cellStyle name="Normal 10 3 2 5" xfId="18976" xr:uid="{1A10BFB4-E4D1-46EC-B07B-948E533B98C8}"/>
    <cellStyle name="Normal 10 3 2 6" xfId="9193" xr:uid="{4A005886-3F30-4580-8158-4A288C8DC472}"/>
    <cellStyle name="Normal 10 3 2 6 2" xfId="20513" xr:uid="{1F79AD51-784C-4BD0-A63A-DEE6A3EEB73C}"/>
    <cellStyle name="Normal 10 3 2 6 2 2" xfId="26069" xr:uid="{9FD5F4D8-CF45-4CD3-B56B-2C15406D122F}"/>
    <cellStyle name="Normal 10 3 2 6 2 3" xfId="31563" xr:uid="{B93FFFE5-B88E-4FEA-8FF5-9B1204CB55E8}"/>
    <cellStyle name="Normal 10 3 2 6 2 4" xfId="37047" xr:uid="{771BAF36-DE65-4B5D-8167-B4845AAE2820}"/>
    <cellStyle name="Normal 10 3 2 6 3" xfId="23340" xr:uid="{4AEF8E4B-E6C1-4375-A397-F29CB572F74B}"/>
    <cellStyle name="Normal 10 3 2 6 4" xfId="28834" xr:uid="{231CCF8B-FF0D-48BC-A24D-DE8502871239}"/>
    <cellStyle name="Normal 10 3 2 6 5" xfId="34318" xr:uid="{8AF8B0B0-F194-457E-BFFB-5F715A9E3390}"/>
    <cellStyle name="Normal 10 3 3" xfId="6151" xr:uid="{A2A29109-EE06-4B3B-8F89-7282D26B3DA2}"/>
    <cellStyle name="Normal 10 3 3 2" xfId="14539" xr:uid="{D3A97A69-2A69-4D73-A83C-4ABD2E683A31}"/>
    <cellStyle name="Normal 10 3 3 2 2" xfId="21826" xr:uid="{16E6B32B-C888-4F44-91AD-3243A113826C}"/>
    <cellStyle name="Normal 10 3 3 2 2 2" xfId="27382" xr:uid="{9C8ADA3D-D9D8-4EB0-B813-53E29D2928D2}"/>
    <cellStyle name="Normal 10 3 3 2 2 3" xfId="32876" xr:uid="{9BF97913-03D2-45BB-AD58-FFC797B933D7}"/>
    <cellStyle name="Normal 10 3 3 2 2 4" xfId="38360" xr:uid="{414FD7E9-ADC7-4BFF-AA83-CB3246581E16}"/>
    <cellStyle name="Normal 10 3 3 2 3" xfId="24653" xr:uid="{429D5D70-F688-4B44-AD94-FD4815B9BC96}"/>
    <cellStyle name="Normal 10 3 3 2 4" xfId="30147" xr:uid="{FFEC6079-038D-49BC-B98E-C9227BBC3C16}"/>
    <cellStyle name="Normal 10 3 3 2 5" xfId="35631" xr:uid="{F9459794-0FD0-413C-92B7-93575C238D86}"/>
    <cellStyle name="Normal 10 3 3 3" xfId="18977" xr:uid="{5A44C4A1-A1D7-4AD6-A7B7-A3EBE200A93F}"/>
    <cellStyle name="Normal 10 3 3 4" xfId="9194" xr:uid="{10EE7D9E-AA96-417C-B2F0-CA461CFD566F}"/>
    <cellStyle name="Normal 10 3 3 4 2" xfId="20514" xr:uid="{41621DF1-51A4-474B-B1F1-74BC5D3F3FF0}"/>
    <cellStyle name="Normal 10 3 3 4 2 2" xfId="26070" xr:uid="{FC49921B-FE09-434E-A0DE-FACA9A711DC6}"/>
    <cellStyle name="Normal 10 3 3 4 2 3" xfId="31564" xr:uid="{CF8D4B98-A1E7-438B-91A9-BFE3A69F59D2}"/>
    <cellStyle name="Normal 10 3 3 4 2 4" xfId="37048" xr:uid="{5A0D8953-CEEA-4D03-8980-D5D77C34E90A}"/>
    <cellStyle name="Normal 10 3 3 4 3" xfId="23341" xr:uid="{1312C739-B759-4D62-B5F0-8075287BBF2A}"/>
    <cellStyle name="Normal 10 3 3 4 4" xfId="28835" xr:uid="{5564A89D-C241-4D76-AB79-1754E1EE4FF4}"/>
    <cellStyle name="Normal 10 3 3 4 5" xfId="34319" xr:uid="{C9CC63D7-9CCF-44D4-8804-713B01D3B9C0}"/>
    <cellStyle name="Normal 10 3 4" xfId="7275" xr:uid="{818E114D-F4AB-4DA6-99F0-5A6F560BB5F2}"/>
    <cellStyle name="Normal 10 3 4 2" xfId="9195" xr:uid="{E9F1049D-B56B-46D3-AE8B-D34C58AE3D43}"/>
    <cellStyle name="Normal 10 3 4 2 2" xfId="20515" xr:uid="{30B4C08D-C4B3-4494-B06D-8F4B7E5F7B88}"/>
    <cellStyle name="Normal 10 3 4 2 2 2" xfId="26071" xr:uid="{60209AF0-F815-4614-A29B-5E51D3C2F714}"/>
    <cellStyle name="Normal 10 3 4 2 2 3" xfId="31565" xr:uid="{78259FB9-3878-44D7-97A8-12B624827779}"/>
    <cellStyle name="Normal 10 3 4 2 2 4" xfId="37049" xr:uid="{0EF51556-059B-4412-89F2-142B9B21FA91}"/>
    <cellStyle name="Normal 10 3 4 2 3" xfId="23342" xr:uid="{00453B46-E30B-461D-AC2E-DD65C94A6EA7}"/>
    <cellStyle name="Normal 10 3 4 2 4" xfId="28836" xr:uid="{FC60E9C8-A1EF-4625-BD3F-C717F3D216DB}"/>
    <cellStyle name="Normal 10 3 4 2 5" xfId="34320" xr:uid="{F21B6663-C50D-4CAC-8189-80C25ADDC8D4}"/>
    <cellStyle name="Normal 10 3 4 3" xfId="20292" xr:uid="{5F34BF39-B838-4B0A-BD53-9C668FD8E9A3}"/>
    <cellStyle name="Normal 10 3 4 3 2" xfId="25848" xr:uid="{7021F3E3-0E25-4CBC-A484-B3060122469E}"/>
    <cellStyle name="Normal 10 3 4 3 3" xfId="31342" xr:uid="{25B3B3E8-5AB1-4A93-8B2A-038F1B6BFA61}"/>
    <cellStyle name="Normal 10 3 4 3 4" xfId="36826" xr:uid="{A3CC6951-47C6-477D-AF46-D4B18C8B3004}"/>
    <cellStyle name="Normal 10 3 4 4" xfId="23119" xr:uid="{87D04C28-C9BF-4753-ABEF-71EF24FDA35E}"/>
    <cellStyle name="Normal 10 3 4 5" xfId="28611" xr:uid="{DE42983B-C398-445D-B66B-638A2900A8D2}"/>
    <cellStyle name="Normal 10 3 4 6" xfId="34095" xr:uid="{41ECB05A-A7DA-49E8-A82F-887B3B42A2C3}"/>
    <cellStyle name="Normal 10 3 5" xfId="7425" xr:uid="{7927A7B4-1BCD-4E75-9A67-FE0B18742BB7}"/>
    <cellStyle name="Normal 10 3 5 2" xfId="9196" xr:uid="{54E01897-7438-4539-9B6B-60D7D9F98A5E}"/>
    <cellStyle name="Normal 10 3 5 2 2" xfId="20516" xr:uid="{2C4CF988-3D73-4DA7-9498-DEB056F6C28A}"/>
    <cellStyle name="Normal 10 3 5 2 2 2" xfId="26072" xr:uid="{F198F5F1-2859-4001-8F60-DBCF16C222E5}"/>
    <cellStyle name="Normal 10 3 5 2 2 3" xfId="31566" xr:uid="{D525CA99-2777-4E9A-BBA8-057FC1369C62}"/>
    <cellStyle name="Normal 10 3 5 2 2 4" xfId="37050" xr:uid="{6A917B64-2F0F-45C0-BE9D-C2684850F3F2}"/>
    <cellStyle name="Normal 10 3 5 2 3" xfId="23343" xr:uid="{6B7DF2AA-6F9F-4B6D-AF0C-D01710424483}"/>
    <cellStyle name="Normal 10 3 5 2 4" xfId="28837" xr:uid="{42D98617-E503-464F-8E9A-8D3BEF24825F}"/>
    <cellStyle name="Normal 10 3 5 2 5" xfId="34321" xr:uid="{057B8F9C-0D4D-4F2A-ABB4-D295790E7396}"/>
    <cellStyle name="Normal 10 3 5 3" xfId="20313" xr:uid="{10E64C54-1550-49DB-90BE-143D784014DA}"/>
    <cellStyle name="Normal 10 3 5 3 2" xfId="25869" xr:uid="{D8EB7399-6729-4258-BBA9-E05F60381345}"/>
    <cellStyle name="Normal 10 3 5 3 3" xfId="31363" xr:uid="{F37D7237-0B42-4329-8163-671C3B03558A}"/>
    <cellStyle name="Normal 10 3 5 3 4" xfId="36847" xr:uid="{B8B6C6B3-2238-451D-9D14-3236215E4099}"/>
    <cellStyle name="Normal 10 3 5 4" xfId="23140" xr:uid="{2C1E42AF-AC7B-4E45-8758-DA51AEC4BBC5}"/>
    <cellStyle name="Normal 10 3 5 5" xfId="28632" xr:uid="{A34F16C9-2052-4288-9522-7C2AC9286744}"/>
    <cellStyle name="Normal 10 3 5 6" xfId="34116" xr:uid="{886E33C8-7CCC-4ED7-A8E2-60C998A3223D}"/>
    <cellStyle name="Normal 10 3 6" xfId="7515" xr:uid="{112EF0D4-CA56-45DC-9897-4EC3BF70F7B3}"/>
    <cellStyle name="Normal 10 3 6 2" xfId="9197" xr:uid="{E098669C-3D17-4596-B091-486E9FB5F0C7}"/>
    <cellStyle name="Normal 10 3 6 2 2" xfId="20517" xr:uid="{C92A86C9-964C-48E2-BE14-F6D07E9B95A3}"/>
    <cellStyle name="Normal 10 3 6 2 2 2" xfId="26073" xr:uid="{3B3EC2B1-C90C-45CC-A137-7DBCF49D7FB1}"/>
    <cellStyle name="Normal 10 3 6 2 2 3" xfId="31567" xr:uid="{A61E99BA-0B73-43CF-B072-40138319C030}"/>
    <cellStyle name="Normal 10 3 6 2 2 4" xfId="37051" xr:uid="{F2BC6CC5-64CF-47D6-88AB-5DB73319AD85}"/>
    <cellStyle name="Normal 10 3 6 2 3" xfId="23344" xr:uid="{EE5904CB-DEF9-44DE-9A47-8E57F6A04899}"/>
    <cellStyle name="Normal 10 3 6 2 4" xfId="28838" xr:uid="{1E5F1C9C-7309-4BEA-A8AF-E6D414D98DC1}"/>
    <cellStyle name="Normal 10 3 6 2 5" xfId="34322" xr:uid="{8E071B09-F03B-4B22-BA3F-FB8BBA36C5D1}"/>
    <cellStyle name="Normal 10 3 6 3" xfId="20399" xr:uid="{29484859-FA4E-4526-BE7F-80908A40DDE6}"/>
    <cellStyle name="Normal 10 3 6 3 2" xfId="25955" xr:uid="{1A45ED3D-9B3E-448A-9C94-848248FEBC1C}"/>
    <cellStyle name="Normal 10 3 6 3 3" xfId="31449" xr:uid="{BB94CD03-D87F-46DB-B53C-B2976E1439DA}"/>
    <cellStyle name="Normal 10 3 6 3 4" xfId="36933" xr:uid="{F74CD9C1-D556-4D51-A57E-845892ADBAEC}"/>
    <cellStyle name="Normal 10 3 6 4" xfId="23226" xr:uid="{9F19AE65-08F2-4044-A030-021F27B65BCF}"/>
    <cellStyle name="Normal 10 3 6 5" xfId="28718" xr:uid="{5FB01442-5CCB-4DDC-AAD2-26E444C9BA59}"/>
    <cellStyle name="Normal 10 3 6 6" xfId="34202" xr:uid="{5A7DD97D-25D8-4FD1-B358-0D5CBE254202}"/>
    <cellStyle name="Normal 10 3 7" xfId="7567" xr:uid="{5DCB1996-4720-4BF2-91BD-A0A46F7B81E6}"/>
    <cellStyle name="Normal 10 3 7 2" xfId="20451" xr:uid="{E4B720A4-A882-47C1-8A25-654DE9CEFA7E}"/>
    <cellStyle name="Normal 10 3 7 2 2" xfId="26007" xr:uid="{F08110C4-4167-4925-93AE-A6EFFBAE1488}"/>
    <cellStyle name="Normal 10 3 7 2 3" xfId="31501" xr:uid="{AA1C527B-A85B-453B-99F7-46F6AEE50CEF}"/>
    <cellStyle name="Normal 10 3 7 2 4" xfId="36985" xr:uid="{A201DCDA-49E3-43C4-925C-5CBBB29797D4}"/>
    <cellStyle name="Normal 10 3 7 3" xfId="23278" xr:uid="{161652DA-FCC2-4290-A243-5095D5236E1E}"/>
    <cellStyle name="Normal 10 3 7 4" xfId="28772" xr:uid="{6D4BB892-5975-4F50-9003-5B80EF2E7E75}"/>
    <cellStyle name="Normal 10 3 7 5" xfId="34256" xr:uid="{DACFEBC0-3D18-4BA1-AD43-6DBBA0C5E4E1}"/>
    <cellStyle name="Normal 10 3 8" xfId="11517" xr:uid="{1651E365-126D-465F-A16A-21F5883CB688}"/>
    <cellStyle name="Normal 10 3 9" xfId="16752" xr:uid="{BB1A6CAB-057C-4CE0-9A2C-FDC2E96239B0}"/>
    <cellStyle name="Normal 10 30" xfId="6152" xr:uid="{DE83144E-C13D-44B5-B881-65E28E0CE367}"/>
    <cellStyle name="Normal 10 30 2" xfId="14540" xr:uid="{67C15507-FDC0-4A44-9DD5-4C4B4B0414F2}"/>
    <cellStyle name="Normal 10 30 2 2" xfId="21827" xr:uid="{C19CE0C9-D8DF-4173-9CB6-F1C2DE709CB8}"/>
    <cellStyle name="Normal 10 30 2 2 2" xfId="27383" xr:uid="{BF605738-A2A5-43A8-979B-A7BDA147A2AD}"/>
    <cellStyle name="Normal 10 30 2 2 3" xfId="32877" xr:uid="{5A91E92E-EB47-4BAB-91AD-5B2B2AA9EDB8}"/>
    <cellStyle name="Normal 10 30 2 2 4" xfId="38361" xr:uid="{4B91B73C-FA85-4D76-8BD9-ED131879B553}"/>
    <cellStyle name="Normal 10 30 2 3" xfId="24654" xr:uid="{7053B306-5024-4B72-900A-5F7AE40D890E}"/>
    <cellStyle name="Normal 10 30 2 4" xfId="30148" xr:uid="{344031F6-7F0A-4D7E-A123-9C9C787C5499}"/>
    <cellStyle name="Normal 10 30 2 5" xfId="35632" xr:uid="{BEAD2250-85F9-44A0-8DA2-30DE2725B45E}"/>
    <cellStyle name="Normal 10 30 3" xfId="11519" xr:uid="{14369EFB-6489-4971-BB29-C75757F6E5D1}"/>
    <cellStyle name="Normal 10 30 4" xfId="16754" xr:uid="{3D630096-D32F-496A-8102-E729C17BC6D0}"/>
    <cellStyle name="Normal 10 30 5" xfId="18978" xr:uid="{AAEA4171-1C10-4C0A-9EB9-DC3332B16EC3}"/>
    <cellStyle name="Normal 10 30 6" xfId="9198" xr:uid="{4CA5CE1D-B6AE-41A2-A4FA-1DBAAE38FD0D}"/>
    <cellStyle name="Normal 10 30 6 2" xfId="20518" xr:uid="{FABECD94-4C95-4918-9E0D-89BE5FDE4750}"/>
    <cellStyle name="Normal 10 30 6 2 2" xfId="26074" xr:uid="{E05BF427-1B9B-4215-BC37-E68D91015837}"/>
    <cellStyle name="Normal 10 30 6 2 3" xfId="31568" xr:uid="{8D45CE38-F43F-4C08-B1F2-469B9CCFA4C8}"/>
    <cellStyle name="Normal 10 30 6 2 4" xfId="37052" xr:uid="{5BB6BAD0-C6BC-4B32-B0C3-AD2516107CAF}"/>
    <cellStyle name="Normal 10 30 6 3" xfId="23345" xr:uid="{63227A57-0D75-4AE3-8E3E-B722925D833B}"/>
    <cellStyle name="Normal 10 30 6 4" xfId="28839" xr:uid="{D42F5D31-C5D3-4CA6-8ED2-8F9EF2BA7E08}"/>
    <cellStyle name="Normal 10 30 6 5" xfId="34323" xr:uid="{03D6D97D-4F7B-4CB6-AB0A-F5F7F32F3CD0}"/>
    <cellStyle name="Normal 10 31" xfId="6153" xr:uid="{977B003B-E708-4268-A8CF-F34D26CEE0D3}"/>
    <cellStyle name="Normal 10 31 2" xfId="14541" xr:uid="{4E070A14-87AC-4E16-86F2-4DF0D2FD8DC9}"/>
    <cellStyle name="Normal 10 31 2 2" xfId="21828" xr:uid="{0C84C067-ECD2-457F-B3DC-9D79B21CCD88}"/>
    <cellStyle name="Normal 10 31 2 2 2" xfId="27384" xr:uid="{553A3BB9-D804-4827-B106-CF2401E10161}"/>
    <cellStyle name="Normal 10 31 2 2 3" xfId="32878" xr:uid="{2C1334BB-130F-44AA-AA5E-7A4953873F4E}"/>
    <cellStyle name="Normal 10 31 2 2 4" xfId="38362" xr:uid="{F551FC3C-E5DC-49D6-A3D3-0664CCEEC48B}"/>
    <cellStyle name="Normal 10 31 2 3" xfId="24655" xr:uid="{EE0CC1CF-5D2E-4EC0-BA76-F4D7A2417542}"/>
    <cellStyle name="Normal 10 31 2 4" xfId="30149" xr:uid="{AC4B7BE6-7D81-4790-89E4-A1554C51A6DE}"/>
    <cellStyle name="Normal 10 31 2 5" xfId="35633" xr:uid="{756470C1-0014-4C95-867B-0DA7BB5E21C7}"/>
    <cellStyle name="Normal 10 31 3" xfId="11520" xr:uid="{E05DDC0A-257D-406F-A5E4-F0078B279C07}"/>
    <cellStyle name="Normal 10 31 4" xfId="16755" xr:uid="{A67C98AF-4B61-4471-B5DD-A8A0B582E9BE}"/>
    <cellStyle name="Normal 10 31 5" xfId="18979" xr:uid="{5AA3F95E-79AF-4258-A687-F7D2832D242E}"/>
    <cellStyle name="Normal 10 31 6" xfId="9199" xr:uid="{B8474822-8F5F-4577-9A71-200B7BF4CD2A}"/>
    <cellStyle name="Normal 10 31 6 2" xfId="20519" xr:uid="{04A94956-030F-479D-83AB-53134D38A836}"/>
    <cellStyle name="Normal 10 31 6 2 2" xfId="26075" xr:uid="{B6346B75-7A77-428B-8BB0-5FC8A9035308}"/>
    <cellStyle name="Normal 10 31 6 2 3" xfId="31569" xr:uid="{4F919E45-60F7-4A3C-85DC-B1676CCC571E}"/>
    <cellStyle name="Normal 10 31 6 2 4" xfId="37053" xr:uid="{B9005D05-5364-4378-929D-C1B218E01CD3}"/>
    <cellStyle name="Normal 10 31 6 3" xfId="23346" xr:uid="{615B4715-B91D-4C29-B860-31688E665F27}"/>
    <cellStyle name="Normal 10 31 6 4" xfId="28840" xr:uid="{E469A902-6639-4B06-AECF-E602C67CCB13}"/>
    <cellStyle name="Normal 10 31 6 5" xfId="34324" xr:uid="{F0A06770-14ED-45A0-83F0-AC814B7C21D2}"/>
    <cellStyle name="Normal 10 32" xfId="6154" xr:uid="{1D34D9D2-B212-41C8-946C-B3FC0B50AC01}"/>
    <cellStyle name="Normal 10 32 2" xfId="14542" xr:uid="{6005A771-623C-4D4E-8134-805539BFBE74}"/>
    <cellStyle name="Normal 10 32 2 2" xfId="21829" xr:uid="{D3ABA5CF-E8CF-47FD-9C2A-AB149CDC2729}"/>
    <cellStyle name="Normal 10 32 2 2 2" xfId="27385" xr:uid="{2BA1D8B5-1699-4882-A85C-163820FEF2D0}"/>
    <cellStyle name="Normal 10 32 2 2 3" xfId="32879" xr:uid="{F1791114-76B0-474C-9FE7-603616D56F18}"/>
    <cellStyle name="Normal 10 32 2 2 4" xfId="38363" xr:uid="{A9291EC6-1F15-46E9-AED6-8755EC44E88C}"/>
    <cellStyle name="Normal 10 32 2 3" xfId="24656" xr:uid="{AF825D3A-CC2A-4CFA-AC62-BB5FB0B60C7B}"/>
    <cellStyle name="Normal 10 32 2 4" xfId="30150" xr:uid="{46BE172D-EA2D-41A1-9509-AF9137A86D54}"/>
    <cellStyle name="Normal 10 32 2 5" xfId="35634" xr:uid="{2D879C6A-5AFA-4653-BBC0-E11ED5D0D604}"/>
    <cellStyle name="Normal 10 32 3" xfId="11521" xr:uid="{D3F0C2B7-B290-41B4-A201-5B93047D7CEA}"/>
    <cellStyle name="Normal 10 32 4" xfId="16756" xr:uid="{C4BEF1F4-80E1-465B-8C71-CA74C4152F0B}"/>
    <cellStyle name="Normal 10 32 5" xfId="18980" xr:uid="{C3ACFB38-2D6C-4B66-B40A-C3CFE0078F19}"/>
    <cellStyle name="Normal 10 32 6" xfId="9200" xr:uid="{2366F799-04AD-4E0C-ABEB-EDB8268FE174}"/>
    <cellStyle name="Normal 10 32 6 2" xfId="20520" xr:uid="{E8DC6BD2-1744-45BD-AD02-EA37022260F3}"/>
    <cellStyle name="Normal 10 32 6 2 2" xfId="26076" xr:uid="{795134EE-51D3-47E8-88A9-6C02E946882D}"/>
    <cellStyle name="Normal 10 32 6 2 3" xfId="31570" xr:uid="{65F42640-0A0B-4A3A-ADA0-1EEF5CFA7162}"/>
    <cellStyle name="Normal 10 32 6 2 4" xfId="37054" xr:uid="{77096E1C-3B2A-4449-90AA-09D02A7CC374}"/>
    <cellStyle name="Normal 10 32 6 3" xfId="23347" xr:uid="{A29385B2-43C0-425B-A85A-26EEB8BC5DA5}"/>
    <cellStyle name="Normal 10 32 6 4" xfId="28841" xr:uid="{1DD7824C-F412-49C0-B594-CA6B6D7973B5}"/>
    <cellStyle name="Normal 10 32 6 5" xfId="34325" xr:uid="{C20166D1-7BB5-4FDD-AB51-9EFE7AE854F1}"/>
    <cellStyle name="Normal 10 33" xfId="6155" xr:uid="{AC7DD726-B409-41F1-B6BC-5F0B10D1D261}"/>
    <cellStyle name="Normal 10 33 2" xfId="14543" xr:uid="{C3021EED-2B2F-4F2D-8986-4A42865AB3E4}"/>
    <cellStyle name="Normal 10 33 2 2" xfId="21830" xr:uid="{38448099-BC0E-47E4-B6E3-37359FC03B4F}"/>
    <cellStyle name="Normal 10 33 2 2 2" xfId="27386" xr:uid="{1CCE4742-763E-4D07-8125-5F34EE1BDD13}"/>
    <cellStyle name="Normal 10 33 2 2 3" xfId="32880" xr:uid="{23622938-72AE-4459-BD10-57C79F469CA1}"/>
    <cellStyle name="Normal 10 33 2 2 4" xfId="38364" xr:uid="{8AECF02C-1380-4ED4-8E32-3E0CBC2779F8}"/>
    <cellStyle name="Normal 10 33 2 3" xfId="24657" xr:uid="{6B7A8B1E-8FA7-482D-AE19-6C46135A918A}"/>
    <cellStyle name="Normal 10 33 2 4" xfId="30151" xr:uid="{D063642F-C8C6-438D-94A8-47716EB959DB}"/>
    <cellStyle name="Normal 10 33 2 5" xfId="35635" xr:uid="{3B222E3E-6289-43AD-B202-ADE07A51B575}"/>
    <cellStyle name="Normal 10 33 3" xfId="11522" xr:uid="{3DB7F31A-C1AE-48CB-B600-7CDBBEE7B06F}"/>
    <cellStyle name="Normal 10 33 4" xfId="16757" xr:uid="{F1690752-C9C2-4B68-BD44-0AC6F616996C}"/>
    <cellStyle name="Normal 10 33 5" xfId="18981" xr:uid="{A69DCFB0-705B-4588-BAF0-F625B0BC5015}"/>
    <cellStyle name="Normal 10 33 6" xfId="9201" xr:uid="{92D5E120-DC2D-493D-8EF6-61986D3EBF43}"/>
    <cellStyle name="Normal 10 33 6 2" xfId="20521" xr:uid="{8D755AA8-2193-4220-B079-D240622177D0}"/>
    <cellStyle name="Normal 10 33 6 2 2" xfId="26077" xr:uid="{34E2E1AE-96D0-4022-BB45-8CB34F5538C6}"/>
    <cellStyle name="Normal 10 33 6 2 3" xfId="31571" xr:uid="{5E6BBE3B-321B-48E3-8013-F2FAC25EEB36}"/>
    <cellStyle name="Normal 10 33 6 2 4" xfId="37055" xr:uid="{4E1FB805-047F-4BAC-908C-038B26ABDF6B}"/>
    <cellStyle name="Normal 10 33 6 3" xfId="23348" xr:uid="{5CF26D01-5F21-4025-B95F-099C8673246B}"/>
    <cellStyle name="Normal 10 33 6 4" xfId="28842" xr:uid="{BC10C950-3D1D-4129-ACDA-01D72CE5AAFE}"/>
    <cellStyle name="Normal 10 33 6 5" xfId="34326" xr:uid="{C5E9F55C-9A7B-4E43-8966-ED14CEF7B1D1}"/>
    <cellStyle name="Normal 10 34" xfId="6156" xr:uid="{DE6FB6C3-DF7C-4C39-BE99-F9C0D87DD6ED}"/>
    <cellStyle name="Normal 10 34 2" xfId="14544" xr:uid="{ABC5B637-317B-447B-B5EB-15538822352D}"/>
    <cellStyle name="Normal 10 34 2 2" xfId="21831" xr:uid="{AC534542-8E3A-458B-9AD2-65C591E81DB3}"/>
    <cellStyle name="Normal 10 34 2 2 2" xfId="27387" xr:uid="{B66425FF-AA9B-4B75-957E-F149CDD2EF69}"/>
    <cellStyle name="Normal 10 34 2 2 3" xfId="32881" xr:uid="{9281F350-E87D-4E12-8010-36A287283E91}"/>
    <cellStyle name="Normal 10 34 2 2 4" xfId="38365" xr:uid="{FD3FD013-70E1-4DC7-B650-1B10DD0F1F26}"/>
    <cellStyle name="Normal 10 34 2 3" xfId="24658" xr:uid="{66A09E5D-8C8D-46D0-9F28-59CF3127EE2E}"/>
    <cellStyle name="Normal 10 34 2 4" xfId="30152" xr:uid="{7162156F-A065-4390-8B2B-3FB4E075D62C}"/>
    <cellStyle name="Normal 10 34 2 5" xfId="35636" xr:uid="{AAC3F390-D83B-4A17-9E96-6829589E7486}"/>
    <cellStyle name="Normal 10 34 3" xfId="11523" xr:uid="{BB267453-C7E4-44D0-960E-87A3E87E0D73}"/>
    <cellStyle name="Normal 10 34 4" xfId="16758" xr:uid="{BDB39157-CED1-4732-B1D0-EA0E3F981EC5}"/>
    <cellStyle name="Normal 10 34 5" xfId="18982" xr:uid="{9527D770-BA08-4721-8DC8-85E06A16B7E4}"/>
    <cellStyle name="Normal 10 34 6" xfId="9202" xr:uid="{80EC6832-7FDA-48E5-8FA9-C9998A1D15E1}"/>
    <cellStyle name="Normal 10 34 6 2" xfId="20522" xr:uid="{64FA1C7C-1599-4818-BBD6-2B3CFB72CB32}"/>
    <cellStyle name="Normal 10 34 6 2 2" xfId="26078" xr:uid="{2969B619-9354-4691-B4CC-DA33DDE62639}"/>
    <cellStyle name="Normal 10 34 6 2 3" xfId="31572" xr:uid="{85F47110-04A3-45E7-AF2F-E62B21455E55}"/>
    <cellStyle name="Normal 10 34 6 2 4" xfId="37056" xr:uid="{64169335-B6D9-486E-A209-B6168D6CDE7F}"/>
    <cellStyle name="Normal 10 34 6 3" xfId="23349" xr:uid="{0CC00255-76D4-4BD3-BC9F-3998F15536DB}"/>
    <cellStyle name="Normal 10 34 6 4" xfId="28843" xr:uid="{8CD9E393-2005-4C9D-A903-79B15AECD379}"/>
    <cellStyle name="Normal 10 34 6 5" xfId="34327" xr:uid="{BA4E0CB0-1B59-4122-87A4-E835F5CA2985}"/>
    <cellStyle name="Normal 10 35" xfId="6157" xr:uid="{E0CB1DC3-927B-4D3A-865D-0DB6C3B7340D}"/>
    <cellStyle name="Normal 10 35 2" xfId="14545" xr:uid="{19010FFC-3B0B-4CA5-B0D3-3EA7E66D6890}"/>
    <cellStyle name="Normal 10 35 2 2" xfId="21832" xr:uid="{BDA80F61-6476-4B4F-AB7A-5461E5CAF303}"/>
    <cellStyle name="Normal 10 35 2 2 2" xfId="27388" xr:uid="{B8AA5A26-0532-4485-AD87-855235FF0AB7}"/>
    <cellStyle name="Normal 10 35 2 2 3" xfId="32882" xr:uid="{7ED9D944-2F95-4A8A-8656-DFD1A93C59DB}"/>
    <cellStyle name="Normal 10 35 2 2 4" xfId="38366" xr:uid="{8142F42E-9861-4869-AE7E-2F03E70EC3A5}"/>
    <cellStyle name="Normal 10 35 2 3" xfId="24659" xr:uid="{079356AA-4D28-49B5-AF8E-30302D80A07C}"/>
    <cellStyle name="Normal 10 35 2 4" xfId="30153" xr:uid="{6D963ABE-56F2-4510-8C05-89C5DE38FAD6}"/>
    <cellStyle name="Normal 10 35 2 5" xfId="35637" xr:uid="{989E3B1A-4BCC-40B5-A102-2DE220857E8A}"/>
    <cellStyle name="Normal 10 35 3" xfId="11524" xr:uid="{44413FDC-29AD-4EFF-AAA1-099A3470AAC8}"/>
    <cellStyle name="Normal 10 35 4" xfId="16759" xr:uid="{6BE821D9-6DFA-42F6-B20F-DCEE87C204B4}"/>
    <cellStyle name="Normal 10 35 5" xfId="18983" xr:uid="{E8130369-74D6-4893-A713-77FBBD7D27A6}"/>
    <cellStyle name="Normal 10 35 6" xfId="9203" xr:uid="{3A5BFC33-9CF7-4038-9ACB-76830130CC7A}"/>
    <cellStyle name="Normal 10 35 6 2" xfId="20523" xr:uid="{0D4BAA51-5E8F-4789-BF48-529196A76ABC}"/>
    <cellStyle name="Normal 10 35 6 2 2" xfId="26079" xr:uid="{091ECE2C-7D70-41AF-A7C8-B7E910653F46}"/>
    <cellStyle name="Normal 10 35 6 2 3" xfId="31573" xr:uid="{728F59EA-0693-44AD-B3DB-EA3D797EB48F}"/>
    <cellStyle name="Normal 10 35 6 2 4" xfId="37057" xr:uid="{A1DAFFE2-67A5-464F-A2E3-0AF06E679092}"/>
    <cellStyle name="Normal 10 35 6 3" xfId="23350" xr:uid="{58DB8CA7-19BE-429E-BD67-6B733430CE02}"/>
    <cellStyle name="Normal 10 35 6 4" xfId="28844" xr:uid="{BF304EAF-C13A-4371-A1E5-D4CF4CF0C45F}"/>
    <cellStyle name="Normal 10 35 6 5" xfId="34328" xr:uid="{122A2591-1AEB-45C5-8DC5-FDAD9171A0F0}"/>
    <cellStyle name="Normal 10 36" xfId="6158" xr:uid="{B82F6CAD-5095-49DA-9EA2-433CADA81B06}"/>
    <cellStyle name="Normal 10 36 2" xfId="14546" xr:uid="{0AFDD71A-CDAF-4390-9956-02BA1EE20440}"/>
    <cellStyle name="Normal 10 36 2 2" xfId="21833" xr:uid="{BB9F5F6D-F49D-4CD6-B554-52CA6FAF03DF}"/>
    <cellStyle name="Normal 10 36 2 2 2" xfId="27389" xr:uid="{CEF9484D-E8CA-4ADC-8770-DC59AA03F3E5}"/>
    <cellStyle name="Normal 10 36 2 2 3" xfId="32883" xr:uid="{64A382B1-095B-401A-8D35-03EF91049F39}"/>
    <cellStyle name="Normal 10 36 2 2 4" xfId="38367" xr:uid="{3D45AAAB-78D2-4A76-BA9B-6B0D0A3B5AA6}"/>
    <cellStyle name="Normal 10 36 2 3" xfId="24660" xr:uid="{C33AC0A9-A013-4BB4-A725-568F18DBB0B8}"/>
    <cellStyle name="Normal 10 36 2 4" xfId="30154" xr:uid="{0ECDA27D-AABF-435E-97F6-B0BA16C80E48}"/>
    <cellStyle name="Normal 10 36 2 5" xfId="35638" xr:uid="{AE1DD9AE-105D-4A0C-9B93-1E37B42A053A}"/>
    <cellStyle name="Normal 10 36 3" xfId="11525" xr:uid="{8732088A-54E2-427E-B184-9EAF702E205F}"/>
    <cellStyle name="Normal 10 36 4" xfId="16760" xr:uid="{4282C61F-012D-4B5E-AB89-8A340DE8A94A}"/>
    <cellStyle name="Normal 10 36 5" xfId="18984" xr:uid="{2163A3D0-73DE-4134-9B58-F1C098B410A4}"/>
    <cellStyle name="Normal 10 36 6" xfId="9204" xr:uid="{AFE16CE2-D236-47DD-9CA9-79957FC38E22}"/>
    <cellStyle name="Normal 10 36 6 2" xfId="20524" xr:uid="{0529E2F4-A7C1-4601-B769-FEFF5E187E0D}"/>
    <cellStyle name="Normal 10 36 6 2 2" xfId="26080" xr:uid="{3176A2AE-00C1-4746-9B48-3C6A97EDD912}"/>
    <cellStyle name="Normal 10 36 6 2 3" xfId="31574" xr:uid="{2AB191E0-35BE-4E92-ABF6-84B694F51A36}"/>
    <cellStyle name="Normal 10 36 6 2 4" xfId="37058" xr:uid="{DE114CB3-D8EB-472D-94B1-F3750BCE4E84}"/>
    <cellStyle name="Normal 10 36 6 3" xfId="23351" xr:uid="{133E7012-0112-47CE-9EFD-5847EF76B645}"/>
    <cellStyle name="Normal 10 36 6 4" xfId="28845" xr:uid="{567311FF-70B3-4B81-B5B0-34BCBACA2833}"/>
    <cellStyle name="Normal 10 36 6 5" xfId="34329" xr:uid="{C22AED51-9E05-4DBD-94F4-31BD4BA2BF21}"/>
    <cellStyle name="Normal 10 37" xfId="6159" xr:uid="{36AD7BB2-8DF1-49AB-9381-6644977D0320}"/>
    <cellStyle name="Normal 10 37 2" xfId="14547" xr:uid="{1FB8A15E-011D-4DAF-A68C-168D9034D569}"/>
    <cellStyle name="Normal 10 37 2 2" xfId="21834" xr:uid="{2EEF715E-192E-45E5-BF0F-F59B5BFDDFD4}"/>
    <cellStyle name="Normal 10 37 2 2 2" xfId="27390" xr:uid="{B01F6CEE-DA0F-4126-B2EC-8413E0FB0AA1}"/>
    <cellStyle name="Normal 10 37 2 2 3" xfId="32884" xr:uid="{D605730C-BB4D-493A-96B1-627D5F41864A}"/>
    <cellStyle name="Normal 10 37 2 2 4" xfId="38368" xr:uid="{E9B0766C-B8BE-48AB-B6D2-7836740CDE61}"/>
    <cellStyle name="Normal 10 37 2 3" xfId="24661" xr:uid="{C709A257-2896-44D9-A317-74071B6EBEA5}"/>
    <cellStyle name="Normal 10 37 2 4" xfId="30155" xr:uid="{CA127A9A-4AE1-46B9-8B1C-60D4291DC663}"/>
    <cellStyle name="Normal 10 37 2 5" xfId="35639" xr:uid="{A4984319-06B4-40C5-AEDC-3A1B0D8792EB}"/>
    <cellStyle name="Normal 10 37 3" xfId="11526" xr:uid="{95E284AD-8B56-4AB3-9ADF-9FD4309B2A35}"/>
    <cellStyle name="Normal 10 37 4" xfId="16761" xr:uid="{2867CA81-E5DD-4E87-8208-72B763DC1F5D}"/>
    <cellStyle name="Normal 10 37 5" xfId="18985" xr:uid="{FA3B06D0-72E8-4BA0-B925-FA6197780BB7}"/>
    <cellStyle name="Normal 10 37 6" xfId="9205" xr:uid="{2DF563B7-235D-4626-ABC8-72E8B0D98ED5}"/>
    <cellStyle name="Normal 10 37 6 2" xfId="20525" xr:uid="{74AB95BB-E1C5-44DE-9760-B0825398304C}"/>
    <cellStyle name="Normal 10 37 6 2 2" xfId="26081" xr:uid="{3CD65205-19CE-400B-B444-2D036CD7A13D}"/>
    <cellStyle name="Normal 10 37 6 2 3" xfId="31575" xr:uid="{A734EF5A-ED9E-43FC-895A-A208E1AAAE27}"/>
    <cellStyle name="Normal 10 37 6 2 4" xfId="37059" xr:uid="{38A65EF8-F94D-4C60-981E-5FAAC7988FCD}"/>
    <cellStyle name="Normal 10 37 6 3" xfId="23352" xr:uid="{5337EE46-89A7-4053-B035-88603D86A342}"/>
    <cellStyle name="Normal 10 37 6 4" xfId="28846" xr:uid="{74D3C4DF-D01F-4E11-AA35-6F7A6F1F7AF8}"/>
    <cellStyle name="Normal 10 37 6 5" xfId="34330" xr:uid="{694824CD-6DA8-4858-8F72-21465658BABB}"/>
    <cellStyle name="Normal 10 38" xfId="6160" xr:uid="{33110D74-9E81-43B8-B963-99BDBD6DB6FE}"/>
    <cellStyle name="Normal 10 38 2" xfId="14548" xr:uid="{4FEBC655-102E-46EB-893B-D90C185C131C}"/>
    <cellStyle name="Normal 10 38 2 2" xfId="21835" xr:uid="{CB60C2C2-6785-4950-A978-8090CD7D0193}"/>
    <cellStyle name="Normal 10 38 2 2 2" xfId="27391" xr:uid="{01DF256C-8655-43B4-A215-B6E47853E6E2}"/>
    <cellStyle name="Normal 10 38 2 2 3" xfId="32885" xr:uid="{6AE9ECB2-115C-41B7-8456-875C04383D73}"/>
    <cellStyle name="Normal 10 38 2 2 4" xfId="38369" xr:uid="{8BA84B8A-C0A7-4888-AA25-67A7359B479B}"/>
    <cellStyle name="Normal 10 38 2 3" xfId="24662" xr:uid="{F9558F57-8E2B-41CD-BE74-8FFEB03160FF}"/>
    <cellStyle name="Normal 10 38 2 4" xfId="30156" xr:uid="{DAEC4749-BC24-4A4D-B9B9-B8D681D783DD}"/>
    <cellStyle name="Normal 10 38 2 5" xfId="35640" xr:uid="{7ABA1A17-2ECD-471F-A811-6C970A9902F5}"/>
    <cellStyle name="Normal 10 38 3" xfId="11527" xr:uid="{60A867E9-4851-491F-A009-D480759642C0}"/>
    <cellStyle name="Normal 10 38 4" xfId="16762" xr:uid="{90D437DA-7FD6-4FF4-9753-FDECBB97537F}"/>
    <cellStyle name="Normal 10 38 5" xfId="18986" xr:uid="{03B547DB-E32C-4FC9-A278-AEFDC999105D}"/>
    <cellStyle name="Normal 10 38 6" xfId="9206" xr:uid="{B64B3189-B9E7-4360-A5AB-E329EAC2D857}"/>
    <cellStyle name="Normal 10 38 6 2" xfId="20526" xr:uid="{2B75EF7F-602E-49F7-B10D-23F494E981B6}"/>
    <cellStyle name="Normal 10 38 6 2 2" xfId="26082" xr:uid="{DCE503F1-92A1-4EA3-82BB-72F2EEC67EAB}"/>
    <cellStyle name="Normal 10 38 6 2 3" xfId="31576" xr:uid="{789BAD15-DA44-47E1-B935-5915DA2A2B56}"/>
    <cellStyle name="Normal 10 38 6 2 4" xfId="37060" xr:uid="{141CC1BF-C868-4FCA-86AF-E223E4B23BD9}"/>
    <cellStyle name="Normal 10 38 6 3" xfId="23353" xr:uid="{E16C555B-5DCE-4628-A848-D8359AA64C8D}"/>
    <cellStyle name="Normal 10 38 6 4" xfId="28847" xr:uid="{926564AA-D3D0-4E02-A1F2-018368D16978}"/>
    <cellStyle name="Normal 10 38 6 5" xfId="34331" xr:uid="{C87CAF7C-A606-42DB-8D63-6F281D167F3A}"/>
    <cellStyle name="Normal 10 39" xfId="6161" xr:uid="{B2DBE815-FFE6-4AEA-A469-90DAECF0D22D}"/>
    <cellStyle name="Normal 10 39 2" xfId="14549" xr:uid="{D018E59C-F7BF-4C84-89A4-83BADC8E43D8}"/>
    <cellStyle name="Normal 10 39 2 2" xfId="21836" xr:uid="{6BBA70E3-A0D2-4B7F-A372-3F1BE8D4B8CE}"/>
    <cellStyle name="Normal 10 39 2 2 2" xfId="27392" xr:uid="{E9FCD5E8-08C0-4998-82F6-88D22C4BA7FE}"/>
    <cellStyle name="Normal 10 39 2 2 3" xfId="32886" xr:uid="{3B9F556A-3A9D-4E6F-920B-C530EC681483}"/>
    <cellStyle name="Normal 10 39 2 2 4" xfId="38370" xr:uid="{B36E6604-33CE-4D2D-AED0-5D0E9A4C1B62}"/>
    <cellStyle name="Normal 10 39 2 3" xfId="24663" xr:uid="{665C18F0-184E-4EA9-BCA2-1978E6619BAF}"/>
    <cellStyle name="Normal 10 39 2 4" xfId="30157" xr:uid="{465AEF7E-7A0B-4E90-BB9B-22220B56E284}"/>
    <cellStyle name="Normal 10 39 2 5" xfId="35641" xr:uid="{7FDDABB6-314A-4CB4-9FCB-255F3419DEC9}"/>
    <cellStyle name="Normal 10 39 3" xfId="11528" xr:uid="{5CE3C843-FC09-4C66-9C43-D3BAE1D4B69A}"/>
    <cellStyle name="Normal 10 39 4" xfId="16763" xr:uid="{AD1BA439-53D2-4633-88B1-81741107F163}"/>
    <cellStyle name="Normal 10 39 5" xfId="18987" xr:uid="{AE94078A-B3A4-4E34-A994-6BC8C21688C9}"/>
    <cellStyle name="Normal 10 39 6" xfId="9207" xr:uid="{27E60E9B-A6ED-463C-9DB9-BDE9FEADA70C}"/>
    <cellStyle name="Normal 10 39 6 2" xfId="20527" xr:uid="{279AB8DC-AC7E-4E6C-8239-A4B877FE1AF4}"/>
    <cellStyle name="Normal 10 39 6 2 2" xfId="26083" xr:uid="{A6869CB7-ABC8-4E8A-904E-EF723D258E0B}"/>
    <cellStyle name="Normal 10 39 6 2 3" xfId="31577" xr:uid="{1B558FE4-3074-483A-98EB-8AC4D5709D45}"/>
    <cellStyle name="Normal 10 39 6 2 4" xfId="37061" xr:uid="{992BC61D-5661-4686-A393-9A6464231C03}"/>
    <cellStyle name="Normal 10 39 6 3" xfId="23354" xr:uid="{0D2511C4-6CE5-43A2-A596-1144B1B8CCF0}"/>
    <cellStyle name="Normal 10 39 6 4" xfId="28848" xr:uid="{A65C7794-0F4F-4379-A697-1014352945CE}"/>
    <cellStyle name="Normal 10 39 6 5" xfId="34332" xr:uid="{0AB97137-C870-4A82-898C-4AE784F925E4}"/>
    <cellStyle name="Normal 10 4" xfId="6162" xr:uid="{159020EC-0987-494C-AD96-6ACAFE3AF727}"/>
    <cellStyle name="Normal 10 4 2" xfId="6163" xr:uid="{BCC97B20-742C-4650-84CE-E926DF33B418}"/>
    <cellStyle name="Normal 10 4 2 2" xfId="14551" xr:uid="{A621E124-5BE9-4E3B-A552-2A17560170E1}"/>
    <cellStyle name="Normal 10 4 2 2 2" xfId="21838" xr:uid="{76FC18D9-2E6E-4A04-B21D-719AC49006EF}"/>
    <cellStyle name="Normal 10 4 2 2 2 2" xfId="27394" xr:uid="{21652FDE-B132-41AF-8688-7F15BE378F85}"/>
    <cellStyle name="Normal 10 4 2 2 2 3" xfId="32888" xr:uid="{97ED5F3E-DBD8-457A-9ADC-79E1C25E910B}"/>
    <cellStyle name="Normal 10 4 2 2 2 4" xfId="38372" xr:uid="{73C00097-C7D2-45AF-B5BE-CF1883E476E2}"/>
    <cellStyle name="Normal 10 4 2 2 3" xfId="24665" xr:uid="{E0B4EB54-0D4E-4C9C-B66D-DE2A122C595C}"/>
    <cellStyle name="Normal 10 4 2 2 4" xfId="30159" xr:uid="{E4D4B4B7-C74B-4A97-9AF1-F867C8EDFCEA}"/>
    <cellStyle name="Normal 10 4 2 2 5" xfId="35643" xr:uid="{E44D9E45-853D-4E30-854B-BA235EBC6BBD}"/>
    <cellStyle name="Normal 10 4 2 3" xfId="11530" xr:uid="{D3C1C67B-4424-4E2B-9217-5D13F01D7648}"/>
    <cellStyle name="Normal 10 4 2 4" xfId="16765" xr:uid="{3FEA6A23-69B7-42AD-BD48-3F4C2E3EF5C4}"/>
    <cellStyle name="Normal 10 4 2 5" xfId="18988" xr:uid="{59A710ED-2129-4B5E-9A8C-7CF05A14CA08}"/>
    <cellStyle name="Normal 10 4 2 6" xfId="9209" xr:uid="{7147EF54-3A1F-4669-926E-A5A115CE8DBE}"/>
    <cellStyle name="Normal 10 4 2 6 2" xfId="20529" xr:uid="{928766DF-375F-428B-AEF9-55CA5EE5B040}"/>
    <cellStyle name="Normal 10 4 2 6 2 2" xfId="26085" xr:uid="{9E2BFFE6-A6BC-4EB9-86B2-6BE0D82ADB34}"/>
    <cellStyle name="Normal 10 4 2 6 2 3" xfId="31579" xr:uid="{258AA7C0-AF43-432F-950B-6F18466CDAE7}"/>
    <cellStyle name="Normal 10 4 2 6 2 4" xfId="37063" xr:uid="{9DAD7EB6-082E-473B-975C-05122B4E3B6A}"/>
    <cellStyle name="Normal 10 4 2 6 3" xfId="23356" xr:uid="{02470AC0-8D8D-47DB-A009-B9242567BE71}"/>
    <cellStyle name="Normal 10 4 2 6 4" xfId="28850" xr:uid="{A6E9AD9F-A473-4D81-A7DA-EDE50F3AD703}"/>
    <cellStyle name="Normal 10 4 2 6 5" xfId="34334" xr:uid="{06E0FD53-C4B9-4365-8D76-FAB57A69817F}"/>
    <cellStyle name="Normal 10 4 3" xfId="6164" xr:uid="{17F9E28A-9B42-4207-92A7-B627239E70C5}"/>
    <cellStyle name="Normal 10 4 3 2" xfId="14552" xr:uid="{DF5CF7DF-1215-4387-A00F-EEFD15AC3077}"/>
    <cellStyle name="Normal 10 4 3 2 2" xfId="21839" xr:uid="{9D4F1C5F-D9A0-4F25-B4B1-AA45D82BFE88}"/>
    <cellStyle name="Normal 10 4 3 2 2 2" xfId="27395" xr:uid="{FD4AF8E2-4D1D-4B27-A751-26C91519BCB3}"/>
    <cellStyle name="Normal 10 4 3 2 2 3" xfId="32889" xr:uid="{140E7B0F-03DD-4B8E-B9C4-C85DE51BB72C}"/>
    <cellStyle name="Normal 10 4 3 2 2 4" xfId="38373" xr:uid="{402B4C41-1DF2-47FC-BC70-1F20BF936986}"/>
    <cellStyle name="Normal 10 4 3 2 3" xfId="24666" xr:uid="{56C24E3E-C195-4B87-A999-3180D708FF3E}"/>
    <cellStyle name="Normal 10 4 3 2 4" xfId="30160" xr:uid="{123657CA-B43A-4DCC-B94F-D95B3E10CEC4}"/>
    <cellStyle name="Normal 10 4 3 2 5" xfId="35644" xr:uid="{8BBDE353-B8F1-4C66-8758-60CB613AD42E}"/>
    <cellStyle name="Normal 10 4 3 3" xfId="11531" xr:uid="{837D343D-4186-4CF1-AC3F-07389F1B1297}"/>
    <cellStyle name="Normal 10 4 3 4" xfId="16766" xr:uid="{1140D555-1D94-479F-AE53-C327C5AD86A8}"/>
    <cellStyle name="Normal 10 4 3 5" xfId="18989" xr:uid="{A6DA1E96-4223-428E-B816-07184BDA41B2}"/>
    <cellStyle name="Normal 10 4 3 6" xfId="9210" xr:uid="{AABB20DA-00D0-491D-B252-5560022A44E8}"/>
    <cellStyle name="Normal 10 4 3 6 2" xfId="20530" xr:uid="{391A22DD-44AC-49B4-8AB5-B3C78BC85325}"/>
    <cellStyle name="Normal 10 4 3 6 2 2" xfId="26086" xr:uid="{55A9D81E-F8C5-434A-A5F6-0096F9CD57EF}"/>
    <cellStyle name="Normal 10 4 3 6 2 3" xfId="31580" xr:uid="{6ED82F81-0596-4F9C-AF97-5A81113C7288}"/>
    <cellStyle name="Normal 10 4 3 6 2 4" xfId="37064" xr:uid="{DA26D4D7-B0C1-4789-878F-BAEACEC385F1}"/>
    <cellStyle name="Normal 10 4 3 6 3" xfId="23357" xr:uid="{D27D0A61-5E30-4577-B843-FA6D56498EC6}"/>
    <cellStyle name="Normal 10 4 3 6 4" xfId="28851" xr:uid="{DDD91C0E-D0D3-4114-AE72-A4618CEA66DC}"/>
    <cellStyle name="Normal 10 4 3 6 5" xfId="34335" xr:uid="{63102AD8-08BB-49AE-A627-E614C49EFDD6}"/>
    <cellStyle name="Normal 10 4 4" xfId="6165" xr:uid="{A42AD7B8-4900-47CF-A183-B33C86DED853}"/>
    <cellStyle name="Normal 10 4 4 2" xfId="14553" xr:uid="{F0116A10-F12C-48EB-A864-F86E14652736}"/>
    <cellStyle name="Normal 10 4 4 2 2" xfId="21840" xr:uid="{59D8F6E3-0D17-45D9-9504-242A9A8345BA}"/>
    <cellStyle name="Normal 10 4 4 2 2 2" xfId="27396" xr:uid="{6B4F0733-58C7-4E9D-AEEC-DDCA6EFA13C0}"/>
    <cellStyle name="Normal 10 4 4 2 2 3" xfId="32890" xr:uid="{EE52DA8C-7F3E-4946-AFE8-9CBAA4980AF0}"/>
    <cellStyle name="Normal 10 4 4 2 2 4" xfId="38374" xr:uid="{FB362C38-D8CB-4F92-B68C-7AB98521A487}"/>
    <cellStyle name="Normal 10 4 4 2 3" xfId="24667" xr:uid="{1E3F20E7-B97B-4FEE-B7E9-76E8ED14C97A}"/>
    <cellStyle name="Normal 10 4 4 2 4" xfId="30161" xr:uid="{97515E8D-5774-4F00-AE0C-0A5ED94CAFA9}"/>
    <cellStyle name="Normal 10 4 4 2 5" xfId="35645" xr:uid="{EA755739-8DA2-45A1-8CF2-5F7F8A2BD239}"/>
    <cellStyle name="Normal 10 4 4 3" xfId="11532" xr:uid="{E4834E11-4169-48F5-9095-15A7AB1BC233}"/>
    <cellStyle name="Normal 10 4 4 4" xfId="16767" xr:uid="{1DAB8D24-87FA-4FFF-9DB5-F721AC127ADE}"/>
    <cellStyle name="Normal 10 4 4 5" xfId="18990" xr:uid="{8E36DD44-6E71-47A0-8D69-090C7B606EC1}"/>
    <cellStyle name="Normal 10 4 4 6" xfId="9211" xr:uid="{EE460B5F-94FA-4138-B9C3-D820940173CA}"/>
    <cellStyle name="Normal 10 4 4 6 2" xfId="20531" xr:uid="{2C82F7D3-DE68-4D82-BD24-B06FC8BF698C}"/>
    <cellStyle name="Normal 10 4 4 6 2 2" xfId="26087" xr:uid="{2267601F-2239-4CCE-A762-CEDB67BB2130}"/>
    <cellStyle name="Normal 10 4 4 6 2 3" xfId="31581" xr:uid="{A8E21E97-8B5B-42F7-BE50-68DCDDF976B7}"/>
    <cellStyle name="Normal 10 4 4 6 2 4" xfId="37065" xr:uid="{98CE4C83-471C-4CD0-BC6D-211099E52AA3}"/>
    <cellStyle name="Normal 10 4 4 6 3" xfId="23358" xr:uid="{1E637FF5-53D9-4080-BFF6-76CF9B4E1FF2}"/>
    <cellStyle name="Normal 10 4 4 6 4" xfId="28852" xr:uid="{FF6E728A-71CC-4014-928E-BE1B404A16F0}"/>
    <cellStyle name="Normal 10 4 4 6 5" xfId="34336" xr:uid="{72BAD0F6-32C5-4DE7-AAB9-53735C769283}"/>
    <cellStyle name="Normal 10 4 5" xfId="6166" xr:uid="{D8E56C6D-E763-41FB-B8D3-BF13BB0EADA1}"/>
    <cellStyle name="Normal 10 4 5 2" xfId="14554" xr:uid="{8D33165B-F842-43CD-BB4E-F99A3AC0E7BF}"/>
    <cellStyle name="Normal 10 4 5 2 2" xfId="21841" xr:uid="{63BA3F90-42F3-4AD7-9097-3AE610A0FAC8}"/>
    <cellStyle name="Normal 10 4 5 2 2 2" xfId="27397" xr:uid="{FAFF4DDD-F27D-4F3B-A022-864C28B5ECE4}"/>
    <cellStyle name="Normal 10 4 5 2 2 3" xfId="32891" xr:uid="{37C5C8B3-A2AD-4C0C-BA03-B680BF652433}"/>
    <cellStyle name="Normal 10 4 5 2 2 4" xfId="38375" xr:uid="{12AA2B6D-A035-4E6A-97A9-30D2CF289E87}"/>
    <cellStyle name="Normal 10 4 5 2 3" xfId="24668" xr:uid="{0EDF70B8-0980-4057-BF0B-FEEAF974BE0F}"/>
    <cellStyle name="Normal 10 4 5 2 4" xfId="30162" xr:uid="{C37C800B-F486-49F2-B4E8-DFFCDBDCD120}"/>
    <cellStyle name="Normal 10 4 5 2 5" xfId="35646" xr:uid="{5FC24499-A615-4772-B8AD-06F0898A8DAE}"/>
    <cellStyle name="Normal 10 4 5 3" xfId="12640" xr:uid="{7B3439BA-15DE-49D2-9948-350B11418B9E}"/>
    <cellStyle name="Normal 10 4 5 4" xfId="9212" xr:uid="{378EC24F-9E09-407A-BFEB-D2BA666DD781}"/>
    <cellStyle name="Normal 10 4 5 4 2" xfId="20532" xr:uid="{4F46DB30-F390-4D32-8FD8-D88C8831D772}"/>
    <cellStyle name="Normal 10 4 5 4 2 2" xfId="26088" xr:uid="{92BC8CB2-716A-495A-85C7-148A95313982}"/>
    <cellStyle name="Normal 10 4 5 4 2 3" xfId="31582" xr:uid="{1509302D-EFD1-4C10-A196-F0505BF6B10B}"/>
    <cellStyle name="Normal 10 4 5 4 2 4" xfId="37066" xr:uid="{21DCF5FA-0260-4570-AFE9-D80CCE66CECD}"/>
    <cellStyle name="Normal 10 4 5 4 3" xfId="23359" xr:uid="{92646805-1CA8-46D0-BE68-9F4BF2E69C03}"/>
    <cellStyle name="Normal 10 4 5 4 4" xfId="28853" xr:uid="{4E4A0424-847A-4CC1-976A-DCF6F66F1656}"/>
    <cellStyle name="Normal 10 4 5 4 5" xfId="34337" xr:uid="{41192F31-673F-4A0A-A354-DB93AE4B248B}"/>
    <cellStyle name="Normal 10 4 6" xfId="14550" xr:uid="{DE6E653D-A6CA-4590-B178-89B0B05285D4}"/>
    <cellStyle name="Normal 10 4 6 2" xfId="21837" xr:uid="{3197F899-AAE2-4D25-BA9D-DFDA0863EA46}"/>
    <cellStyle name="Normal 10 4 6 2 2" xfId="27393" xr:uid="{8D3F5256-6238-479E-B738-3A3EF68EB9D7}"/>
    <cellStyle name="Normal 10 4 6 2 3" xfId="32887" xr:uid="{12D9B123-CA96-4186-A61D-29B983C676E8}"/>
    <cellStyle name="Normal 10 4 6 2 4" xfId="38371" xr:uid="{B06ED27F-2B9D-4076-B10E-04B2338049AC}"/>
    <cellStyle name="Normal 10 4 6 3" xfId="24664" xr:uid="{CEAF42C9-354D-4D20-AA61-4B9ED2609D4C}"/>
    <cellStyle name="Normal 10 4 6 4" xfId="30158" xr:uid="{F59C7581-8221-4BF7-A621-7E7C3485DD0B}"/>
    <cellStyle name="Normal 10 4 6 5" xfId="35642" xr:uid="{79402191-C244-4B3A-8026-7D7561250021}"/>
    <cellStyle name="Normal 10 4 7" xfId="11529" xr:uid="{E83533A5-CEA4-498D-A8AA-F3A82C0E0D20}"/>
    <cellStyle name="Normal 10 4 8" xfId="16764" xr:uid="{1B14915B-9451-4B7D-896B-2B80A2CC361C}"/>
    <cellStyle name="Normal 10 4 9" xfId="9208" xr:uid="{941FC169-53DD-4833-B2E2-D2A3DF517C37}"/>
    <cellStyle name="Normal 10 4 9 2" xfId="20528" xr:uid="{39DEAA6C-3875-40E0-B143-44232A0A100C}"/>
    <cellStyle name="Normal 10 4 9 2 2" xfId="26084" xr:uid="{76C4AF80-9177-4286-9A02-1112C0B6850E}"/>
    <cellStyle name="Normal 10 4 9 2 3" xfId="31578" xr:uid="{3608E6EF-5891-4E45-B2E5-10E75BBF7B8A}"/>
    <cellStyle name="Normal 10 4 9 2 4" xfId="37062" xr:uid="{45396E56-B822-46FF-A3E2-58A990488F58}"/>
    <cellStyle name="Normal 10 4 9 3" xfId="23355" xr:uid="{200EF448-973F-4E71-BDD3-24DA519B3951}"/>
    <cellStyle name="Normal 10 4 9 4" xfId="28849" xr:uid="{75638051-46C0-46AE-8FFE-3657DB400788}"/>
    <cellStyle name="Normal 10 4 9 5" xfId="34333" xr:uid="{52BD4E10-FC0F-46AF-8C4E-428DCA56B154}"/>
    <cellStyle name="Normal 10 40" xfId="6167" xr:uid="{9B01AAA3-C3A2-471B-AAFB-D001BCC126B8}"/>
    <cellStyle name="Normal 10 40 2" xfId="14555" xr:uid="{AEFC5DCC-94ED-4426-A189-0F7A48E68322}"/>
    <cellStyle name="Normal 10 40 2 2" xfId="21842" xr:uid="{E346CC8E-D2C6-4D2A-BA4E-8C950DFE78BB}"/>
    <cellStyle name="Normal 10 40 2 2 2" xfId="27398" xr:uid="{B2B38B49-5686-42CF-89B3-C3264BC31131}"/>
    <cellStyle name="Normal 10 40 2 2 3" xfId="32892" xr:uid="{080C75D9-EF2E-41EA-A605-985E075FD2E8}"/>
    <cellStyle name="Normal 10 40 2 2 4" xfId="38376" xr:uid="{7C4545DB-5D17-412B-A5EC-A2E4400F4958}"/>
    <cellStyle name="Normal 10 40 2 3" xfId="24669" xr:uid="{628940CB-EDAC-410C-AA05-F221B3D19D4B}"/>
    <cellStyle name="Normal 10 40 2 4" xfId="30163" xr:uid="{7F33393F-F4C1-4573-952E-B9EFEFE4B208}"/>
    <cellStyle name="Normal 10 40 2 5" xfId="35647" xr:uid="{0807C48A-9136-433F-89B3-CA987C8EC396}"/>
    <cellStyle name="Normal 10 40 3" xfId="11533" xr:uid="{11069BE7-E08B-44CA-BC05-C8D1C5377BBB}"/>
    <cellStyle name="Normal 10 40 4" xfId="16768" xr:uid="{18111068-54CD-4B22-9B02-3597EF9ADB1C}"/>
    <cellStyle name="Normal 10 40 5" xfId="18991" xr:uid="{227D13C3-D845-41E1-B11A-2770E4BC744C}"/>
    <cellStyle name="Normal 10 40 6" xfId="9213" xr:uid="{AD09C550-AB98-44D0-80F1-A57BFCCEDB30}"/>
    <cellStyle name="Normal 10 40 6 2" xfId="20533" xr:uid="{314DDE1A-11F8-40ED-A862-D85E9671B616}"/>
    <cellStyle name="Normal 10 40 6 2 2" xfId="26089" xr:uid="{EED99902-1305-468B-8FC7-F5D9886B2FB2}"/>
    <cellStyle name="Normal 10 40 6 2 3" xfId="31583" xr:uid="{CF80FC0E-6DD7-4980-9640-FCA5E3615752}"/>
    <cellStyle name="Normal 10 40 6 2 4" xfId="37067" xr:uid="{409AFADE-F30F-464B-8972-FA9BC96AC0EF}"/>
    <cellStyle name="Normal 10 40 6 3" xfId="23360" xr:uid="{D996D073-EEF7-41CE-B30A-AAA970B586BC}"/>
    <cellStyle name="Normal 10 40 6 4" xfId="28854" xr:uid="{4613B3EE-8450-4380-BEC7-9308C8578DA9}"/>
    <cellStyle name="Normal 10 40 6 5" xfId="34338" xr:uid="{1FC432B3-E36F-4509-9CC7-CDBEAA34625B}"/>
    <cellStyle name="Normal 10 41" xfId="6168" xr:uid="{D5B7CE63-08CC-4E1D-88D6-E04952C2D390}"/>
    <cellStyle name="Normal 10 41 2" xfId="14556" xr:uid="{F834FF8C-24A9-46EE-9E71-32A3D87C7530}"/>
    <cellStyle name="Normal 10 41 2 2" xfId="21843" xr:uid="{56B008C6-4D7E-4E68-AD7A-2D8FAA9C867F}"/>
    <cellStyle name="Normal 10 41 2 2 2" xfId="27399" xr:uid="{2D35C68E-C878-44DD-91DD-ECC618879CDA}"/>
    <cellStyle name="Normal 10 41 2 2 3" xfId="32893" xr:uid="{ABB4C1AA-5E6C-4433-8FAA-7B52D3E25509}"/>
    <cellStyle name="Normal 10 41 2 2 4" xfId="38377" xr:uid="{B2BE25EC-5269-4FC4-96BC-BDBEC1241664}"/>
    <cellStyle name="Normal 10 41 2 3" xfId="24670" xr:uid="{6B168AE9-3F11-493F-8447-ACD70B92A35E}"/>
    <cellStyle name="Normal 10 41 2 4" xfId="30164" xr:uid="{2FA128A4-8366-4F14-B13A-424B6C6C5FAF}"/>
    <cellStyle name="Normal 10 41 2 5" xfId="35648" xr:uid="{247DB9AA-A25D-4783-B99D-2A391CE6ECFE}"/>
    <cellStyle name="Normal 10 41 3" xfId="12638" xr:uid="{858AFD52-2539-4E0E-963A-16D5723A78BE}"/>
    <cellStyle name="Normal 10 41 4" xfId="9214" xr:uid="{27D97155-6963-4BE4-852A-DD25EE024670}"/>
    <cellStyle name="Normal 10 41 4 2" xfId="20534" xr:uid="{DE29E212-7D3E-4014-A6BD-AEBEB99F165B}"/>
    <cellStyle name="Normal 10 41 4 2 2" xfId="26090" xr:uid="{F5E41CB3-7BBC-478E-9434-E9FC5DB9B75F}"/>
    <cellStyle name="Normal 10 41 4 2 3" xfId="31584" xr:uid="{C56D4D4B-548D-4BD0-B9A3-C40B320137FC}"/>
    <cellStyle name="Normal 10 41 4 2 4" xfId="37068" xr:uid="{4E29D49E-B1E0-43D3-95AA-20A49CF2148E}"/>
    <cellStyle name="Normal 10 41 4 3" xfId="23361" xr:uid="{E9479145-E21B-4690-B851-19CDD63FFAF0}"/>
    <cellStyle name="Normal 10 41 4 4" xfId="28855" xr:uid="{17F36CF0-2184-4363-8161-CECAC23D5616}"/>
    <cellStyle name="Normal 10 41 4 5" xfId="34339" xr:uid="{E6FFFDD0-E9CE-4B01-9E7F-4A1C0043878E}"/>
    <cellStyle name="Normal 10 42" xfId="7274" xr:uid="{7CE06869-29B9-4F12-9E9F-AD9B57A5EA7E}"/>
    <cellStyle name="Normal 10 42 2" xfId="9215" xr:uid="{F1D7D5F1-1134-4BB7-A951-63950D3E60E1}"/>
    <cellStyle name="Normal 10 42 2 2" xfId="20535" xr:uid="{DCA41F5E-A5E6-4F73-B6F6-E1429D411C59}"/>
    <cellStyle name="Normal 10 42 2 2 2" xfId="26091" xr:uid="{BFEFD6AE-D35F-4D15-99D2-3BF7F5373418}"/>
    <cellStyle name="Normal 10 42 2 2 3" xfId="31585" xr:uid="{AD5A22D3-790C-4E17-B700-4859E7DD9904}"/>
    <cellStyle name="Normal 10 42 2 2 4" xfId="37069" xr:uid="{8801B7A3-6C2C-4103-A76A-C2078114EB63}"/>
    <cellStyle name="Normal 10 42 2 3" xfId="23362" xr:uid="{193F9547-DCF1-40B7-A751-7D39D83176B5}"/>
    <cellStyle name="Normal 10 42 2 4" xfId="28856" xr:uid="{6394A40B-9E12-4528-AC34-BD59DE45B152}"/>
    <cellStyle name="Normal 10 42 2 5" xfId="34340" xr:uid="{B14B68D4-07A2-4B55-A57C-051375D57A9F}"/>
    <cellStyle name="Normal 10 42 3" xfId="20291" xr:uid="{F21CF135-9988-4FCE-ACB4-2A1B685DF15E}"/>
    <cellStyle name="Normal 10 42 3 2" xfId="25847" xr:uid="{19C7D66C-2507-4FE7-BA03-C05E45F82818}"/>
    <cellStyle name="Normal 10 42 3 3" xfId="31341" xr:uid="{618C13D7-3E6E-4563-A1E3-ACA38AE9095E}"/>
    <cellStyle name="Normal 10 42 3 4" xfId="36825" xr:uid="{0098C3D0-07BB-4ED9-950E-4C11B7829E23}"/>
    <cellStyle name="Normal 10 42 4" xfId="23118" xr:uid="{EC860054-1616-4258-ADE5-78887B055138}"/>
    <cellStyle name="Normal 10 42 5" xfId="28610" xr:uid="{1D5FB5CB-BE3B-44E5-B553-97B9FB27ECCB}"/>
    <cellStyle name="Normal 10 42 6" xfId="34094" xr:uid="{1F25A07C-D4E9-4E9E-AB0F-A689CD694895}"/>
    <cellStyle name="Normal 10 43" xfId="7424" xr:uid="{8780E691-4B45-45DA-9679-B3A2CAA79D67}"/>
    <cellStyle name="Normal 10 43 2" xfId="9216" xr:uid="{D0F2F154-E8EF-4C24-B0A6-850B24AB4F4F}"/>
    <cellStyle name="Normal 10 43 2 2" xfId="20536" xr:uid="{BC5BFFB6-C85F-49E2-B35E-740D6EC87875}"/>
    <cellStyle name="Normal 10 43 2 2 2" xfId="26092" xr:uid="{AD5DBB6E-8BCB-4378-ACB2-4013714ECA07}"/>
    <cellStyle name="Normal 10 43 2 2 3" xfId="31586" xr:uid="{6D968898-FCCD-41C2-A0C0-B66B155B1D77}"/>
    <cellStyle name="Normal 10 43 2 2 4" xfId="37070" xr:uid="{DE780F68-1B8F-4F01-86DD-B4A01C829413}"/>
    <cellStyle name="Normal 10 43 2 3" xfId="23363" xr:uid="{913B62FB-DC76-4030-89EA-A79C7C13CD56}"/>
    <cellStyle name="Normal 10 43 2 4" xfId="28857" xr:uid="{BDEB5336-4623-4569-B6B7-8C4B2E7DC6AA}"/>
    <cellStyle name="Normal 10 43 2 5" xfId="34341" xr:uid="{624BD8AB-EF53-443A-A7E5-9C05B133A3A8}"/>
    <cellStyle name="Normal 10 43 3" xfId="20312" xr:uid="{3ADBF084-8360-4F0F-9398-7007542B2E34}"/>
    <cellStyle name="Normal 10 43 3 2" xfId="25868" xr:uid="{E142F9FD-C455-45C3-AE1C-BC4D63A7E454}"/>
    <cellStyle name="Normal 10 43 3 3" xfId="31362" xr:uid="{CE3309F5-894C-4B8D-BE2E-2CEF55AB5B40}"/>
    <cellStyle name="Normal 10 43 3 4" xfId="36846" xr:uid="{9615C106-E41B-40A2-BA0A-C6909C5FE6C7}"/>
    <cellStyle name="Normal 10 43 4" xfId="23139" xr:uid="{080905E7-53FC-4DB9-8D89-7E1F5C13587F}"/>
    <cellStyle name="Normal 10 43 5" xfId="28631" xr:uid="{AA0E2BC8-344E-47AD-93F3-CB541800FA8A}"/>
    <cellStyle name="Normal 10 43 6" xfId="34115" xr:uid="{F18C3EFB-7F0B-4CED-BCFF-2B3F815E2A04}"/>
    <cellStyle name="Normal 10 44" xfId="7514" xr:uid="{C3D81ED0-24DF-476A-9CE3-3E82B8057908}"/>
    <cellStyle name="Normal 10 44 2" xfId="14512" xr:uid="{C02E131A-767D-4CB4-A39D-AAA142144972}"/>
    <cellStyle name="Normal 10 44 2 2" xfId="21799" xr:uid="{225FE248-55AD-45A7-8C4F-8E45A1EB14DE}"/>
    <cellStyle name="Normal 10 44 2 2 2" xfId="27355" xr:uid="{ABEB2989-1F1A-4405-A80E-DD9487251030}"/>
    <cellStyle name="Normal 10 44 2 2 3" xfId="32849" xr:uid="{41EEC3C7-6C42-4B13-9414-F4748446A7C9}"/>
    <cellStyle name="Normal 10 44 2 2 4" xfId="38333" xr:uid="{C518F1DC-CA58-415F-BD72-12C1FAC806A5}"/>
    <cellStyle name="Normal 10 44 2 3" xfId="24626" xr:uid="{D3D4D022-30C8-40BB-BC2E-1FAFD5BF33DE}"/>
    <cellStyle name="Normal 10 44 2 4" xfId="30120" xr:uid="{183ED6FA-C5A4-48F2-8DCA-52396A2DFF6F}"/>
    <cellStyle name="Normal 10 44 2 5" xfId="35604" xr:uid="{4CF422F0-5BB7-412D-970B-C004E5206FC8}"/>
    <cellStyle name="Normal 10 44 3" xfId="20398" xr:uid="{527B93D1-0939-4C6C-BB51-1DEBBDB6E2C8}"/>
    <cellStyle name="Normal 10 44 3 2" xfId="25954" xr:uid="{7A7DAEE4-3D0C-4A44-8B15-27D1EDE73389}"/>
    <cellStyle name="Normal 10 44 3 3" xfId="31448" xr:uid="{8BC8DCD9-7B34-4306-861F-2E0892A973FF}"/>
    <cellStyle name="Normal 10 44 3 4" xfId="36932" xr:uid="{CCF80156-CF4C-4EBC-A7F9-739D230D8008}"/>
    <cellStyle name="Normal 10 44 4" xfId="23225" xr:uid="{AC9DCFD2-8C60-4870-9E14-C4DB4692C6FC}"/>
    <cellStyle name="Normal 10 44 5" xfId="28717" xr:uid="{4E405488-DF22-4116-9631-5B13F819AFB3}"/>
    <cellStyle name="Normal 10 44 6" xfId="34201" xr:uid="{7EE76BFA-38A3-4A24-B16A-6D25BE4D4E76}"/>
    <cellStyle name="Normal 10 45" xfId="7566" xr:uid="{6947D85B-CE07-4BDD-91DA-74705B438130}"/>
    <cellStyle name="Normal 10 45 2" xfId="20215" xr:uid="{61F0B8DC-94BB-47F6-97FE-F96CEB8352F7}"/>
    <cellStyle name="Normal 10 45 2 2" xfId="22949" xr:uid="{5924A718-FC2D-4E2E-AA6C-05E413D4917D}"/>
    <cellStyle name="Normal 10 45 2 2 2" xfId="28505" xr:uid="{F493683B-99FD-4A93-939F-0BA56F7DDB35}"/>
    <cellStyle name="Normal 10 45 2 2 3" xfId="33999" xr:uid="{42D369BB-88B7-43D7-BCD8-4D1E9D8D3547}"/>
    <cellStyle name="Normal 10 45 2 2 4" xfId="39483" xr:uid="{E82043B5-D97C-4311-8B2E-FC39DF82A6D4}"/>
    <cellStyle name="Normal 10 45 2 3" xfId="25776" xr:uid="{95328F00-8F5E-40AF-9033-5BD98F7F744F}"/>
    <cellStyle name="Normal 10 45 2 4" xfId="31270" xr:uid="{E10A8D8F-50EB-48C5-80E7-6C3B952421F5}"/>
    <cellStyle name="Normal 10 45 2 5" xfId="36754" xr:uid="{01D0F395-B9E6-4E1D-B40F-F63709DA3793}"/>
    <cellStyle name="Normal 10 45 3" xfId="11492" xr:uid="{33749A42-F173-4D96-A190-100A95CDE590}"/>
    <cellStyle name="Normal 10 45 4" xfId="20450" xr:uid="{02275044-7332-48D9-A0A1-6D5236F3E119}"/>
    <cellStyle name="Normal 10 45 4 2" xfId="26006" xr:uid="{00DFFB42-6514-4FBA-AA7A-977ECE6E6705}"/>
    <cellStyle name="Normal 10 45 4 3" xfId="31500" xr:uid="{42321DAD-C083-41D9-BBE3-7FAFF67CAE1D}"/>
    <cellStyle name="Normal 10 45 4 4" xfId="36984" xr:uid="{13FAF1B9-64BF-4CED-BB15-FA75D5711031}"/>
    <cellStyle name="Normal 10 45 5" xfId="23277" xr:uid="{D25ADBEC-3A72-496C-A755-56F0BAA083DE}"/>
    <cellStyle name="Normal 10 45 6" xfId="28771" xr:uid="{7592E845-5728-42D7-8541-B91350326DF3}"/>
    <cellStyle name="Normal 10 45 7" xfId="34255" xr:uid="{4AEEC882-F45B-49C3-9FB7-97488C6B93BE}"/>
    <cellStyle name="Normal 10 46" xfId="16727" xr:uid="{2A3CD119-770F-42A5-882A-2F23AA4C53C6}"/>
    <cellStyle name="Normal 10 47" xfId="22985" xr:uid="{3495F24D-4F76-455F-BB9B-9D9023CE30AB}"/>
    <cellStyle name="Normal 10 47 2" xfId="28531" xr:uid="{C91CD13D-62EC-444A-A3D5-03252F3750D8}"/>
    <cellStyle name="Normal 10 47 3" xfId="34021" xr:uid="{36AC67DF-ABA7-4EE9-B909-C8F19899A160}"/>
    <cellStyle name="Normal 10 47 4" xfId="39505" xr:uid="{305D3487-3F7E-4F0C-A718-ED9C26DF7464}"/>
    <cellStyle name="Normal 10 48" xfId="6123" xr:uid="{2AF08DE1-A5D1-4A05-9D6B-EA8DD83AF77B}"/>
    <cellStyle name="Normal 10 5" xfId="6169" xr:uid="{FC87C711-D1FB-44AB-A6C6-82F6172496A0}"/>
    <cellStyle name="Normal 10 5 10" xfId="18992" xr:uid="{F1D1B17A-01EE-4717-9062-56718B2574CA}"/>
    <cellStyle name="Normal 10 5 11" xfId="22987" xr:uid="{4B6E7F60-1D83-4F2A-B073-7DA5584F5466}"/>
    <cellStyle name="Normal 10 5 11 2" xfId="28533" xr:uid="{76DCB8A5-C2DB-4CEF-BFDE-CA8B94B32420}"/>
    <cellStyle name="Normal 10 5 11 3" xfId="34023" xr:uid="{60D95A34-1BF6-4265-BB08-7E5FF45DCD6C}"/>
    <cellStyle name="Normal 10 5 11 4" xfId="39507" xr:uid="{D406042D-8D80-482E-9120-2B027DAB5D0A}"/>
    <cellStyle name="Normal 10 5 2" xfId="6170" xr:uid="{65594136-58C3-4DFE-84F6-DA84A46B27F0}"/>
    <cellStyle name="Normal 10 5 2 2" xfId="14557" xr:uid="{177D3F25-6D07-432B-84CD-2316D289B14E}"/>
    <cellStyle name="Normal 10 5 2 2 2" xfId="21844" xr:uid="{E806A21E-C8C6-4277-B3FC-5F2C3AE60B78}"/>
    <cellStyle name="Normal 10 5 2 2 2 2" xfId="27400" xr:uid="{932BA220-6557-4C85-AE80-E86F8EB703FB}"/>
    <cellStyle name="Normal 10 5 2 2 2 3" xfId="32894" xr:uid="{8349962F-2391-4619-8FCC-64EBFD8A0F97}"/>
    <cellStyle name="Normal 10 5 2 2 2 4" xfId="38378" xr:uid="{1A06A803-E9F7-407E-A05B-20A468A7AC3F}"/>
    <cellStyle name="Normal 10 5 2 2 3" xfId="24671" xr:uid="{212F857A-B4CB-460E-8703-8673FD7C28E0}"/>
    <cellStyle name="Normal 10 5 2 2 4" xfId="30165" xr:uid="{18BD9039-5092-4B48-B407-587A173896FD}"/>
    <cellStyle name="Normal 10 5 2 2 5" xfId="35649" xr:uid="{65BE5626-BDE5-46BB-858E-95D13C0E2AB5}"/>
    <cellStyle name="Normal 10 5 2 3" xfId="11535" xr:uid="{C28AE98C-A97C-47C6-94D5-9DD3D3CA0445}"/>
    <cellStyle name="Normal 10 5 2 4" xfId="16770" xr:uid="{6D4064EE-F4F5-44A9-A1C8-9F3AB6D3B134}"/>
    <cellStyle name="Normal 10 5 2 5" xfId="18993" xr:uid="{0DFD92F7-8865-4C74-B8EF-1ABEA6B2910F}"/>
    <cellStyle name="Normal 10 5 2 6" xfId="9217" xr:uid="{1EC3321F-DCB0-41C7-87D0-AF818B106F4A}"/>
    <cellStyle name="Normal 10 5 2 6 2" xfId="20537" xr:uid="{62EEB9D8-5E8F-41A6-A61B-AFBAD6017DC8}"/>
    <cellStyle name="Normal 10 5 2 6 2 2" xfId="26093" xr:uid="{8FE4F3D1-5910-49CC-9E37-4E4D4AD2EEA9}"/>
    <cellStyle name="Normal 10 5 2 6 2 3" xfId="31587" xr:uid="{C6ED070D-59F2-49E0-8623-90F1C1768CAD}"/>
    <cellStyle name="Normal 10 5 2 6 2 4" xfId="37071" xr:uid="{EFF9A45D-47FA-4874-8346-1281D9406753}"/>
    <cellStyle name="Normal 10 5 2 6 3" xfId="23364" xr:uid="{BA120760-260A-44F9-94DB-B0531DAAA92F}"/>
    <cellStyle name="Normal 10 5 2 6 4" xfId="28858" xr:uid="{9CC7726D-BE87-46EA-8C17-B5BEB588EE44}"/>
    <cellStyle name="Normal 10 5 2 6 5" xfId="34342" xr:uid="{508278B5-1FFB-4A0A-8832-39035E7B6769}"/>
    <cellStyle name="Normal 10 5 3" xfId="6171" xr:uid="{450C22D0-5A2E-4EF6-B0FA-70E2CDF025B0}"/>
    <cellStyle name="Normal 10 5 3 2" xfId="14558" xr:uid="{CC26EFA8-CDE3-46B2-B1C4-1A559162A1DF}"/>
    <cellStyle name="Normal 10 5 3 2 2" xfId="21845" xr:uid="{379B795E-9E1B-470D-9B2C-893F488D0E21}"/>
    <cellStyle name="Normal 10 5 3 2 2 2" xfId="27401" xr:uid="{72F642E1-8EAA-4054-9C09-63683AE0593F}"/>
    <cellStyle name="Normal 10 5 3 2 2 3" xfId="32895" xr:uid="{9BCD0D84-9DFD-4436-A8B3-D4DDEEC1F105}"/>
    <cellStyle name="Normal 10 5 3 2 2 4" xfId="38379" xr:uid="{6790F49E-79F0-41CB-B893-8D11818D0C47}"/>
    <cellStyle name="Normal 10 5 3 2 3" xfId="24672" xr:uid="{6715025A-673D-4FC9-915B-F39C6D6184F8}"/>
    <cellStyle name="Normal 10 5 3 2 4" xfId="30166" xr:uid="{020980A4-8240-4A55-8326-E4DF3D4C6991}"/>
    <cellStyle name="Normal 10 5 3 2 5" xfId="35650" xr:uid="{99CD3E1C-1643-4D4F-AFB5-8B7F5A693755}"/>
    <cellStyle name="Normal 10 5 3 3" xfId="18994" xr:uid="{84FA0BA8-1A78-414C-B64B-12AE52AFDA94}"/>
    <cellStyle name="Normal 10 5 3 4" xfId="9218" xr:uid="{9CCD4730-652F-4BDA-9DA9-E21CA1283C7F}"/>
    <cellStyle name="Normal 10 5 3 4 2" xfId="20538" xr:uid="{AB774125-8C62-4DF2-B2A4-FC38B9B331F7}"/>
    <cellStyle name="Normal 10 5 3 4 2 2" xfId="26094" xr:uid="{7DBB9F82-D0AB-42AA-ACB6-D34FFB6883C5}"/>
    <cellStyle name="Normal 10 5 3 4 2 3" xfId="31588" xr:uid="{E2FA568D-4BEB-4D90-8EC0-3CD31E692F0B}"/>
    <cellStyle name="Normal 10 5 3 4 2 4" xfId="37072" xr:uid="{996D5C0D-CB8D-4A99-9CB2-8E54C73FE25E}"/>
    <cellStyle name="Normal 10 5 3 4 3" xfId="23365" xr:uid="{5C096944-0242-4D7E-A78E-16F2D1E40F29}"/>
    <cellStyle name="Normal 10 5 3 4 4" xfId="28859" xr:uid="{56A329D6-D525-444C-8FD9-213F82FD3695}"/>
    <cellStyle name="Normal 10 5 3 4 5" xfId="34343" xr:uid="{B594CCF9-B416-48FC-B5E8-38DD5EDD730B}"/>
    <cellStyle name="Normal 10 5 4" xfId="7390" xr:uid="{DC8EFCE1-E91C-46AD-B219-FBFF2756408E}"/>
    <cellStyle name="Normal 10 5 4 2" xfId="9219" xr:uid="{FEB9D341-DCE6-401D-AB0E-54AFCBDD8804}"/>
    <cellStyle name="Normal 10 5 4 2 2" xfId="20539" xr:uid="{2F9CA1CC-C92D-43A0-8DEC-B38EDC9CF57B}"/>
    <cellStyle name="Normal 10 5 4 2 2 2" xfId="26095" xr:uid="{A7369729-08AB-46CE-A439-A3E55C3F9D38}"/>
    <cellStyle name="Normal 10 5 4 2 2 3" xfId="31589" xr:uid="{ADE6C488-1DD3-4EC9-B2BA-6CEE794BF4EF}"/>
    <cellStyle name="Normal 10 5 4 2 2 4" xfId="37073" xr:uid="{83E811B6-E236-400F-A31A-5811C45471E4}"/>
    <cellStyle name="Normal 10 5 4 2 3" xfId="23366" xr:uid="{2CE6A372-15A3-4783-87D1-BAE0FDE677AB}"/>
    <cellStyle name="Normal 10 5 4 2 4" xfId="28860" xr:uid="{034C9477-B8EE-4BD0-976F-E8310ED77DE7}"/>
    <cellStyle name="Normal 10 5 4 2 5" xfId="34344" xr:uid="{874D0136-509E-4CF1-8FDD-62DC787395C9}"/>
    <cellStyle name="Normal 10 5 4 3" xfId="20305" xr:uid="{3232506F-80E3-4FBE-BC74-E5B11E72E3D9}"/>
    <cellStyle name="Normal 10 5 4 3 2" xfId="25861" xr:uid="{92950601-73FC-45A9-98FE-1645F696821E}"/>
    <cellStyle name="Normal 10 5 4 3 3" xfId="31355" xr:uid="{770C1B78-D59C-4C19-ACE4-C4FFABAA3237}"/>
    <cellStyle name="Normal 10 5 4 3 4" xfId="36839" xr:uid="{D3C3C183-D83D-45A9-9C92-BA20BB442453}"/>
    <cellStyle name="Normal 10 5 4 4" xfId="23132" xr:uid="{88B1512D-0CA8-49AD-9CFF-1E7EEC388F0A}"/>
    <cellStyle name="Normal 10 5 4 5" xfId="28624" xr:uid="{C643E378-7060-4A20-8C1C-1F0DF2F6429B}"/>
    <cellStyle name="Normal 10 5 4 6" xfId="34108" xr:uid="{D9DF69DF-1075-49B2-985A-2B21EDE5F4B8}"/>
    <cellStyle name="Normal 10 5 5" xfId="7426" xr:uid="{3CF5CD25-F2C7-47B4-8D9B-2FD58EC363F4}"/>
    <cellStyle name="Normal 10 5 5 2" xfId="9220" xr:uid="{0AC9DF53-5448-4143-8F10-B2A98191218B}"/>
    <cellStyle name="Normal 10 5 5 2 2" xfId="20540" xr:uid="{A77DF463-3D26-40BE-B749-A1A7D6454ED1}"/>
    <cellStyle name="Normal 10 5 5 2 2 2" xfId="26096" xr:uid="{1A041698-C7E5-45E0-ACB3-1FDED3F11B5E}"/>
    <cellStyle name="Normal 10 5 5 2 2 3" xfId="31590" xr:uid="{134237B2-5907-44E2-9EC3-7FA1B09049CB}"/>
    <cellStyle name="Normal 10 5 5 2 2 4" xfId="37074" xr:uid="{A1CAA5F6-6661-4E16-99CD-D93EDAD09E15}"/>
    <cellStyle name="Normal 10 5 5 2 3" xfId="23367" xr:uid="{6598C93B-0E9B-4E07-94D6-9EAA8381A607}"/>
    <cellStyle name="Normal 10 5 5 2 4" xfId="28861" xr:uid="{324527E3-CF20-478F-A41C-104EDF023E12}"/>
    <cellStyle name="Normal 10 5 5 2 5" xfId="34345" xr:uid="{35E22740-8D34-4082-9C12-7FA89C62AB17}"/>
    <cellStyle name="Normal 10 5 5 3" xfId="20314" xr:uid="{20D331EC-422D-4815-BC03-4B4AAA1DA00C}"/>
    <cellStyle name="Normal 10 5 5 3 2" xfId="25870" xr:uid="{5FA79B46-96E6-4183-8C6D-A5A30F93C4B8}"/>
    <cellStyle name="Normal 10 5 5 3 3" xfId="31364" xr:uid="{5B17925B-0769-4A53-8387-18945090006A}"/>
    <cellStyle name="Normal 10 5 5 3 4" xfId="36848" xr:uid="{C5142E75-F4A1-4698-9887-013A0C80EABF}"/>
    <cellStyle name="Normal 10 5 5 4" xfId="23141" xr:uid="{1CAF9BB3-2804-49B8-88AF-611D06EC240E}"/>
    <cellStyle name="Normal 10 5 5 5" xfId="28633" xr:uid="{55900A40-84E2-4CD1-AB22-BED1F4D0B6BE}"/>
    <cellStyle name="Normal 10 5 5 6" xfId="34117" xr:uid="{87EAA241-D329-4D58-819B-9C53D3559DDB}"/>
    <cellStyle name="Normal 10 5 6" xfId="7516" xr:uid="{362DE0BE-0324-4A4E-AE8D-B1225A8A34F2}"/>
    <cellStyle name="Normal 10 5 6 2" xfId="9221" xr:uid="{6527FAF0-85D5-4991-9D68-7863DE92A0B8}"/>
    <cellStyle name="Normal 10 5 6 2 2" xfId="20541" xr:uid="{85E15A1B-F0D1-4077-A66B-4C1C231678B2}"/>
    <cellStyle name="Normal 10 5 6 2 2 2" xfId="26097" xr:uid="{86735F02-4F1A-4DBD-804C-33EA2F7946F5}"/>
    <cellStyle name="Normal 10 5 6 2 2 3" xfId="31591" xr:uid="{46E40A8E-1EF6-4F6F-A0CB-AB32B1A837CC}"/>
    <cellStyle name="Normal 10 5 6 2 2 4" xfId="37075" xr:uid="{EC4089AF-992F-41D0-9674-7F1CED03277D}"/>
    <cellStyle name="Normal 10 5 6 2 3" xfId="23368" xr:uid="{488C55CD-E886-45B4-8898-6B144DBD8938}"/>
    <cellStyle name="Normal 10 5 6 2 4" xfId="28862" xr:uid="{C450C5B3-0A09-4A10-AFEC-5E74FCA77E4F}"/>
    <cellStyle name="Normal 10 5 6 2 5" xfId="34346" xr:uid="{2602F036-26D9-499E-80DF-3EF3A07AF54D}"/>
    <cellStyle name="Normal 10 5 6 3" xfId="20400" xr:uid="{2178019A-505C-484D-84CB-F9025EC6EEE5}"/>
    <cellStyle name="Normal 10 5 6 3 2" xfId="25956" xr:uid="{F63C0D4F-3E4C-46B2-8705-F5EC3D188747}"/>
    <cellStyle name="Normal 10 5 6 3 3" xfId="31450" xr:uid="{D5F90FEA-A81D-4C7A-A284-A55BBEBB7A32}"/>
    <cellStyle name="Normal 10 5 6 3 4" xfId="36934" xr:uid="{6D595092-D2EB-4E20-BFE0-07731BE13ADA}"/>
    <cellStyle name="Normal 10 5 6 4" xfId="23227" xr:uid="{D5B47ABD-5E02-4658-8FCA-9390327BD591}"/>
    <cellStyle name="Normal 10 5 6 5" xfId="28719" xr:uid="{45C78082-B8BF-4BC2-AD16-06258B1231AD}"/>
    <cellStyle name="Normal 10 5 6 6" xfId="34203" xr:uid="{778C05D7-79A4-4C00-AE0D-6BF3F3FAB06F}"/>
    <cellStyle name="Normal 10 5 7" xfId="7568" xr:uid="{95101DD9-59CC-4A1E-B457-D3980F1CAD0E}"/>
    <cellStyle name="Normal 10 5 7 2" xfId="20452" xr:uid="{E9425219-5E0E-4BEF-B803-C0095F0EEE6F}"/>
    <cellStyle name="Normal 10 5 7 2 2" xfId="26008" xr:uid="{0FB1DED6-69A8-4C16-9059-5BF97D886F13}"/>
    <cellStyle name="Normal 10 5 7 2 3" xfId="31502" xr:uid="{49B21B58-A8C2-42C0-90F3-1B5330329274}"/>
    <cellStyle name="Normal 10 5 7 2 4" xfId="36986" xr:uid="{5C3F0A3E-03EF-4A49-82AC-EC458E0B0AB8}"/>
    <cellStyle name="Normal 10 5 7 3" xfId="23279" xr:uid="{010A8455-2F66-46D8-9887-3D3D769FB719}"/>
    <cellStyle name="Normal 10 5 7 4" xfId="28773" xr:uid="{E0E3F53A-0039-4AE3-90A9-A438F1BA3553}"/>
    <cellStyle name="Normal 10 5 7 5" xfId="34257" xr:uid="{962D8F41-36F9-4FBF-B050-3BD39DA80194}"/>
    <cellStyle name="Normal 10 5 8" xfId="11534" xr:uid="{916A9F0F-5263-466D-B31C-CA47767588B0}"/>
    <cellStyle name="Normal 10 5 9" xfId="16769" xr:uid="{6D84B404-7FE6-4554-A5FB-94E31535BB4D}"/>
    <cellStyle name="Normal 10 6" xfId="663" xr:uid="{FAB61545-25B5-4A8E-98E1-62381504873C}"/>
    <cellStyle name="Normal 10 6 2" xfId="14559" xr:uid="{E722E0FF-AD43-409E-AB0F-B53FB1D16BD3}"/>
    <cellStyle name="Normal 10 6 2 2" xfId="21846" xr:uid="{524D0AE5-24A9-425D-AA96-17B75D3E22D6}"/>
    <cellStyle name="Normal 10 6 2 2 2" xfId="27402" xr:uid="{01A12953-C0F1-4FAF-96D1-704C44E2213F}"/>
    <cellStyle name="Normal 10 6 2 2 3" xfId="32896" xr:uid="{AC11C5C3-ECE2-41AC-9443-4843B79F6D5D}"/>
    <cellStyle name="Normal 10 6 2 2 4" xfId="38380" xr:uid="{8753D122-6113-4967-9C1A-71D97D7E434E}"/>
    <cellStyle name="Normal 10 6 2 3" xfId="24673" xr:uid="{20C337B9-9BCD-454B-9883-CB92399AAED5}"/>
    <cellStyle name="Normal 10 6 2 4" xfId="30167" xr:uid="{6BFAB522-2774-44D5-9E9C-1C3319BCF8CA}"/>
    <cellStyle name="Normal 10 6 2 5" xfId="35651" xr:uid="{17ED17F8-A26B-4464-95CD-BDE790FAA204}"/>
    <cellStyle name="Normal 10 6 3" xfId="11536" xr:uid="{78227ED7-EDE0-4634-A99E-B99C8370375E}"/>
    <cellStyle name="Normal 10 6 4" xfId="16771" xr:uid="{2EB2132E-64A2-48EE-80F6-847D49DCFDFB}"/>
    <cellStyle name="Normal 10 6 5" xfId="18995" xr:uid="{E105B2CE-5875-4705-9A2D-0BFFC3843FAE}"/>
    <cellStyle name="Normal 10 6 6" xfId="9222" xr:uid="{C6C93F8E-B738-4CE9-BBBB-4B4DC58AC620}"/>
    <cellStyle name="Normal 10 6 6 2" xfId="20542" xr:uid="{AEB1495C-6C2C-4B20-8F01-5156A8A6518E}"/>
    <cellStyle name="Normal 10 6 6 2 2" xfId="26098" xr:uid="{F1F5EB39-D0B7-482B-A9A7-6707F828A714}"/>
    <cellStyle name="Normal 10 6 6 2 3" xfId="31592" xr:uid="{2481701A-8278-4AC8-8F3F-2CC8AA8264A7}"/>
    <cellStyle name="Normal 10 6 6 2 4" xfId="37076" xr:uid="{13B33A7A-0959-4D8D-9522-6C89B36CFD3A}"/>
    <cellStyle name="Normal 10 6 6 3" xfId="23369" xr:uid="{42738781-7847-4FDC-99CE-400EEE5C48A6}"/>
    <cellStyle name="Normal 10 6 6 4" xfId="28863" xr:uid="{736CCA7E-FE42-456D-8FD8-0220442FE0C8}"/>
    <cellStyle name="Normal 10 6 6 5" xfId="34347" xr:uid="{10679316-0FA8-4F80-9695-9D1A0F04397A}"/>
    <cellStyle name="Normal 10 6 7" xfId="6172" xr:uid="{E507F15D-40F9-4E94-94FA-0A6805B25993}"/>
    <cellStyle name="Normal 10 7" xfId="6173" xr:uid="{DAD216C1-55E9-4888-A51F-095BCEF236CB}"/>
    <cellStyle name="Normal 10 7 2" xfId="14560" xr:uid="{0AC65D0B-EC0B-488A-9366-ED41CE5F8B61}"/>
    <cellStyle name="Normal 10 7 2 2" xfId="21847" xr:uid="{419C9AE9-DFEA-4D0F-BA5A-9DBEBC9F6793}"/>
    <cellStyle name="Normal 10 7 2 2 2" xfId="27403" xr:uid="{C059D44E-5C29-4DDB-BCD1-D2C17A1A1DA9}"/>
    <cellStyle name="Normal 10 7 2 2 3" xfId="32897" xr:uid="{E1CA7DF2-76FB-41CE-8B5B-0A5298897D61}"/>
    <cellStyle name="Normal 10 7 2 2 4" xfId="38381" xr:uid="{46330906-A97F-4380-88F3-E73DCB15C54D}"/>
    <cellStyle name="Normal 10 7 2 3" xfId="24674" xr:uid="{0D976593-1CEB-495A-A335-F753727366E4}"/>
    <cellStyle name="Normal 10 7 2 4" xfId="30168" xr:uid="{650DD096-7EE1-46D9-896F-93478FC32ACC}"/>
    <cellStyle name="Normal 10 7 2 5" xfId="35652" xr:uid="{1A02D8AD-ABEF-4C3B-B244-DB1CD9F61E35}"/>
    <cellStyle name="Normal 10 7 3" xfId="11537" xr:uid="{872576F3-2805-4BE6-9BCC-A7E0009B6EC1}"/>
    <cellStyle name="Normal 10 7 4" xfId="16772" xr:uid="{45758BB7-DFB5-4B80-AD94-7BB44D27AE70}"/>
    <cellStyle name="Normal 10 7 5" xfId="18996" xr:uid="{48D07F28-03CA-49FF-B783-BA88BADFB43C}"/>
    <cellStyle name="Normal 10 7 6" xfId="9223" xr:uid="{830C3976-FCD4-4512-97C5-3AA2049BB254}"/>
    <cellStyle name="Normal 10 7 6 2" xfId="20543" xr:uid="{A5C5F515-6EB9-4C3A-B04E-A417BC717E79}"/>
    <cellStyle name="Normal 10 7 6 2 2" xfId="26099" xr:uid="{42066D2F-B074-4822-A67F-0FE73F81D2C6}"/>
    <cellStyle name="Normal 10 7 6 2 3" xfId="31593" xr:uid="{CD2215D6-A77D-4717-82CF-6ACE1A425776}"/>
    <cellStyle name="Normal 10 7 6 2 4" xfId="37077" xr:uid="{8391B581-C79D-4B4B-BC2B-35BF41146CF1}"/>
    <cellStyle name="Normal 10 7 6 3" xfId="23370" xr:uid="{B51920D0-3DF6-45C0-A39B-1B63D8508EDB}"/>
    <cellStyle name="Normal 10 7 6 4" xfId="28864" xr:uid="{B22BE2B5-4D4F-4E09-8D9F-42E5F44E68A8}"/>
    <cellStyle name="Normal 10 7 6 5" xfId="34348" xr:uid="{CFC5DA9C-9187-4C07-87E8-AE2E05E9261D}"/>
    <cellStyle name="Normal 10 8" xfId="6174" xr:uid="{2F02F7D2-11D8-48CD-84AC-61E07723A700}"/>
    <cellStyle name="Normal 10 8 2" xfId="14561" xr:uid="{F11E4537-3C78-4C47-89A0-E12473E02A5F}"/>
    <cellStyle name="Normal 10 8 2 2" xfId="21848" xr:uid="{3BB359F4-D1E1-4783-A7AB-8832B75CEE3F}"/>
    <cellStyle name="Normal 10 8 2 2 2" xfId="27404" xr:uid="{889BC484-FDDB-46B8-A18A-D25D304A83B5}"/>
    <cellStyle name="Normal 10 8 2 2 3" xfId="32898" xr:uid="{4466A827-279C-4BAF-A558-4256EDCD8A9C}"/>
    <cellStyle name="Normal 10 8 2 2 4" xfId="38382" xr:uid="{E4EAC839-230C-48C3-891B-54A9ADED89D5}"/>
    <cellStyle name="Normal 10 8 2 3" xfId="24675" xr:uid="{96AA184F-0CA6-404E-97D0-CE14EAF6E37F}"/>
    <cellStyle name="Normal 10 8 2 4" xfId="30169" xr:uid="{5AD50253-1D29-424F-AEE5-B7007BE1F02C}"/>
    <cellStyle name="Normal 10 8 2 5" xfId="35653" xr:uid="{1AC239B0-00B9-4690-A923-5F40D6AF5B1E}"/>
    <cellStyle name="Normal 10 8 3" xfId="11538" xr:uid="{31374B6C-B7D8-4CED-82DE-7EEC32B141B7}"/>
    <cellStyle name="Normal 10 8 4" xfId="16773" xr:uid="{783835E6-C2DF-433C-9D2D-F5BAC83A209A}"/>
    <cellStyle name="Normal 10 8 5" xfId="18997" xr:uid="{824825D5-D930-4F81-863D-0D0683CF5B24}"/>
    <cellStyle name="Normal 10 8 6" xfId="9224" xr:uid="{A81E42C6-9CFE-4753-AB7C-9DCE9BEDC138}"/>
    <cellStyle name="Normal 10 8 6 2" xfId="20544" xr:uid="{14E634F0-C662-4A0C-B64B-334637540885}"/>
    <cellStyle name="Normal 10 8 6 2 2" xfId="26100" xr:uid="{B2C805A0-F2E3-48B9-BCBB-8368CC89B59C}"/>
    <cellStyle name="Normal 10 8 6 2 3" xfId="31594" xr:uid="{FB86F68D-31A5-419C-B219-2BA7B050C0F7}"/>
    <cellStyle name="Normal 10 8 6 2 4" xfId="37078" xr:uid="{5C450758-3B40-4BFD-8DED-42EC5601E418}"/>
    <cellStyle name="Normal 10 8 6 3" xfId="23371" xr:uid="{6AFB71EC-6E7C-49F4-9DAC-E5375738B585}"/>
    <cellStyle name="Normal 10 8 6 4" xfId="28865" xr:uid="{F0244718-0501-4009-9EC4-8866D78DABF0}"/>
    <cellStyle name="Normal 10 8 6 5" xfId="34349" xr:uid="{1A7D7B13-4DBB-49E8-BF64-774CF1A7E5D6}"/>
    <cellStyle name="Normal 10 9" xfId="6175" xr:uid="{AA2D3D1E-EC56-406C-BBCF-2428C476CBD9}"/>
    <cellStyle name="Normal 10 9 2" xfId="14562" xr:uid="{0D1CB415-9C84-47A8-8D7A-9E9693704BEC}"/>
    <cellStyle name="Normal 10 9 2 2" xfId="21849" xr:uid="{293921AB-C40D-42D9-8441-AB6054FEE554}"/>
    <cellStyle name="Normal 10 9 2 2 2" xfId="27405" xr:uid="{248043FA-F4F9-40A6-BADF-DBFAC034E30F}"/>
    <cellStyle name="Normal 10 9 2 2 3" xfId="32899" xr:uid="{034A1058-7D5A-41C2-B5F6-9811071FC2B6}"/>
    <cellStyle name="Normal 10 9 2 2 4" xfId="38383" xr:uid="{3CA3A622-548F-4739-87EE-564A7B15EC07}"/>
    <cellStyle name="Normal 10 9 2 3" xfId="24676" xr:uid="{5E855AB6-4BC4-4DCE-84EC-D63A76385A26}"/>
    <cellStyle name="Normal 10 9 2 4" xfId="30170" xr:uid="{E53D26A5-B52C-454A-969C-13D2AED8AC72}"/>
    <cellStyle name="Normal 10 9 2 5" xfId="35654" xr:uid="{C3BE6B82-5F21-4CBD-B9CA-2AAC5450FB84}"/>
    <cellStyle name="Normal 10 9 3" xfId="11539" xr:uid="{DD98D66C-45A4-4DF2-BCB6-F5E4AF085B2E}"/>
    <cellStyle name="Normal 10 9 4" xfId="16774" xr:uid="{9D7B5D16-2E73-4E9A-9A64-7CB72C533171}"/>
    <cellStyle name="Normal 10 9 5" xfId="18998" xr:uid="{6F68A0A9-9D04-4C7B-9C6C-35174058EE28}"/>
    <cellStyle name="Normal 10 9 6" xfId="9225" xr:uid="{68D6352A-030B-4EEC-9CCA-7B8714842F09}"/>
    <cellStyle name="Normal 10 9 6 2" xfId="20545" xr:uid="{09CE005B-8C15-4E4B-8CBC-4A5D5BD98B43}"/>
    <cellStyle name="Normal 10 9 6 2 2" xfId="26101" xr:uid="{EED21DE3-751A-407F-BC8E-D12EEDAE5069}"/>
    <cellStyle name="Normal 10 9 6 2 3" xfId="31595" xr:uid="{824CCE4E-D191-48B4-93C7-72780CB7CDC0}"/>
    <cellStyle name="Normal 10 9 6 2 4" xfId="37079" xr:uid="{F6B5A121-3815-48F1-B1E8-5BB4B10BBEFD}"/>
    <cellStyle name="Normal 10 9 6 3" xfId="23372" xr:uid="{449DB9C3-E7C0-4491-877A-214FF987987F}"/>
    <cellStyle name="Normal 10 9 6 4" xfId="28866" xr:uid="{C370AA8F-FBD0-40F3-B100-3662BA962202}"/>
    <cellStyle name="Normal 10 9 6 5" xfId="34350" xr:uid="{CEC76705-9EE2-47B5-B2A4-565825FAA452}"/>
    <cellStyle name="Normal 100" xfId="22973" xr:uid="{D0C7182B-45C2-488B-8453-EE6069335093}"/>
    <cellStyle name="Normal 1000" xfId="40372" xr:uid="{BCE9F2EF-ED15-440C-8086-2D4F6CDC75E1}"/>
    <cellStyle name="Normal 1001" xfId="40373" xr:uid="{0D5A47D2-B68B-441E-A939-716784774599}"/>
    <cellStyle name="Normal 1002" xfId="40374" xr:uid="{3F9615A7-717B-44EA-913D-430189DB96D0}"/>
    <cellStyle name="Normal 1003" xfId="40375" xr:uid="{644AF3AD-BB45-4D84-AF45-E6506BB5B93C}"/>
    <cellStyle name="Normal 1004" xfId="40376" xr:uid="{EB7FA0E2-7D04-4480-8BC9-998769CA11F5}"/>
    <cellStyle name="Normal 1005" xfId="40377" xr:uid="{044F1D5D-78B9-47A2-B7B4-0CC6920D9D83}"/>
    <cellStyle name="Normal 1006" xfId="40378" xr:uid="{1ECD056D-C05D-48BD-B1F7-ABA18043A7BB}"/>
    <cellStyle name="Normal 1007" xfId="40379" xr:uid="{EA13F449-8AC0-4D40-8982-CC2FA8A7218E}"/>
    <cellStyle name="Normal 1008" xfId="40380" xr:uid="{A891E669-2CF8-44FF-9BE1-18A4905104AE}"/>
    <cellStyle name="Normal 1009" xfId="40381" xr:uid="{D64D8F1A-F97B-4BF0-BADF-F422C8629B4B}"/>
    <cellStyle name="Normal 101" xfId="22974" xr:uid="{346815E2-6A94-4E61-8BE1-3F3279DC1B16}"/>
    <cellStyle name="Normal 101 2" xfId="28520" xr:uid="{3806566E-3671-4FD9-8C0E-0133C1373FFD}"/>
    <cellStyle name="Normal 101 3" xfId="34014" xr:uid="{ACE01E45-381C-451C-BDC6-0103E1DA3896}"/>
    <cellStyle name="Normal 101 4" xfId="39498" xr:uid="{44D3AB08-A0BB-4DE4-ACF6-75D571D94B98}"/>
    <cellStyle name="Normal 1010" xfId="40382" xr:uid="{E9425ACB-AF42-41CA-9426-04D21213A747}"/>
    <cellStyle name="Normal 1011" xfId="40383" xr:uid="{024531BF-3257-4624-A0A1-9280EE38B18B}"/>
    <cellStyle name="Normal 1012" xfId="40384" xr:uid="{154A4951-5AC7-4E4E-ADD7-E6C8926163D7}"/>
    <cellStyle name="Normal 1013" xfId="40385" xr:uid="{65B003D9-3CFD-4FCB-8DBE-927093BCA6D7}"/>
    <cellStyle name="Normal 1014" xfId="40386" xr:uid="{E9A50C00-9F28-4739-908E-3A368A817CD3}"/>
    <cellStyle name="Normal 1015" xfId="40387" xr:uid="{C52C9266-9C69-47AE-86A5-5FE19C149380}"/>
    <cellStyle name="Normal 1016" xfId="573" xr:uid="{48AC8D4D-E70C-4BFE-A6BE-C5CEE3BF8E72}"/>
    <cellStyle name="Normal 1016 2" xfId="40402" xr:uid="{E39FE541-BFEE-4B67-9D80-C621FC31F3E3}"/>
    <cellStyle name="Normal 1017" xfId="40388" xr:uid="{925B30A2-088E-4594-A029-674F2EA9EE42}"/>
    <cellStyle name="Normal 1018" xfId="603" xr:uid="{13D6D98A-2AA8-42AB-A92F-95F4B4D6149A}"/>
    <cellStyle name="Normal 1018 2" xfId="40431" xr:uid="{41DB88AB-A42F-410A-BDE5-14F6AF6FEA37}"/>
    <cellStyle name="Normal 1019" xfId="40389" xr:uid="{2E57FD6F-CBB1-46CD-91D0-671B4CA15D7A}"/>
    <cellStyle name="Normal 1019 2" xfId="40485" xr:uid="{BB731CC8-8ABF-43B3-A749-E587F589C885}"/>
    <cellStyle name="Normal 1019 3" xfId="40476" xr:uid="{047640A3-24E8-4607-BE05-DC22BC0A9012}"/>
    <cellStyle name="Normal 102" xfId="22976" xr:uid="{5B0EDA3C-64F6-4521-B08B-D86AD65E436A}"/>
    <cellStyle name="Normal 102 2" xfId="28522" xr:uid="{7CF3D865-497A-48DE-AF76-718C6EA4AB86}"/>
    <cellStyle name="Normal 102 3" xfId="34016" xr:uid="{87E73B12-8B58-4EC7-863B-644C0AD21A0D}"/>
    <cellStyle name="Normal 102 4" xfId="39500" xr:uid="{C493C143-FFD0-484D-84D8-3A22CFBF298B}"/>
    <cellStyle name="Normal 1020" xfId="40393" xr:uid="{7A8AFAD7-E38B-4796-A15C-0AA2F368EFCD}"/>
    <cellStyle name="Normal 1021" xfId="40467" xr:uid="{6531A8DC-2671-48D5-8786-6D321EC08084}"/>
    <cellStyle name="Normal 1022" xfId="627" xr:uid="{775D2836-24B5-48A4-961D-7FE4A3037B20}"/>
    <cellStyle name="Normal 1022 2" xfId="40482" xr:uid="{FD17081D-BF89-425A-A910-E9539D9EE9C6}"/>
    <cellStyle name="Normal 1023" xfId="40462" xr:uid="{17A0CF55-9A57-4633-92AD-52947AC98704}"/>
    <cellStyle name="Normal 1024" xfId="580" xr:uid="{77CFE867-5DAB-430C-9BA3-7E9CA1E7D088}"/>
    <cellStyle name="Normal 1024 2" xfId="40463" xr:uid="{E3503C7F-FB93-4E5B-8E44-941D0B582315}"/>
    <cellStyle name="Normal 1025" xfId="630" xr:uid="{9A062976-D82A-4ED5-8618-5AE8AE5D339F}"/>
    <cellStyle name="Normal 1026" xfId="629" xr:uid="{CABFAED0-196C-4089-9103-FFEE0F932316}"/>
    <cellStyle name="Normal 1027" xfId="631" xr:uid="{C1B2B662-F90A-4500-9B8B-5E94ACACD825}"/>
    <cellStyle name="Normal 1028" xfId="40500" xr:uid="{8349117E-989D-47C6-B882-3DC5C8BB943A}"/>
    <cellStyle name="Normal 1029" xfId="3" xr:uid="{3A150C00-6F20-4F64-A97B-9DCB87477974}"/>
    <cellStyle name="Normal 103" xfId="22978" xr:uid="{8FAB80A0-5E94-48C1-B4B3-AA0B6239306B}"/>
    <cellStyle name="Normal 103 2" xfId="28524" xr:uid="{326D10BF-03EA-4FA8-A74E-B899B7FA5243}"/>
    <cellStyle name="Normal 103 3" xfId="34018" xr:uid="{ED35D4B4-DD17-4B32-93DA-6BFF7605A4A1}"/>
    <cellStyle name="Normal 103 4" xfId="39502" xr:uid="{7BAEA67D-6E02-4ACE-A937-CB3D57E22E3C}"/>
    <cellStyle name="Normal 1030" xfId="5" xr:uid="{09454998-CF7B-4123-9E78-22CF0681214B}"/>
    <cellStyle name="Normal 104" xfId="23003" xr:uid="{03057F2E-78F6-4810-9040-E0F835C25A5D}"/>
    <cellStyle name="Normal 104 2" xfId="28549" xr:uid="{A47049FB-F483-4796-8D4E-85B2C80F402F}"/>
    <cellStyle name="Normal 105" xfId="640" xr:uid="{8CC9DAC4-0A80-42AE-9164-7648F0FFE4A7}"/>
    <cellStyle name="Normal 105 2" xfId="23004" xr:uid="{FC5F4C2B-43DC-4969-B665-7882B7CAE59D}"/>
    <cellStyle name="Normal 106" xfId="28550" xr:uid="{6A14A1D0-6ED1-4364-9E2E-66CA35003A48}"/>
    <cellStyle name="Normal 107" xfId="644" xr:uid="{E02788A0-C57E-4C9A-B213-870005614019}"/>
    <cellStyle name="Normal 107 2" xfId="28551" xr:uid="{413E9F0C-D355-4B2C-AF37-81B14B1A0B1D}"/>
    <cellStyle name="Normal 108" xfId="34035" xr:uid="{B99EBACE-D481-40D8-BE87-58C75457C0BC}"/>
    <cellStyle name="Normal 109" xfId="645" xr:uid="{D1596335-44F5-4096-8A26-CEF82419E70D}"/>
    <cellStyle name="Normal 109 2" xfId="39519" xr:uid="{D1369097-B844-4EA6-90B6-24E69A3F9B4F}"/>
    <cellStyle name="Normal 11" xfId="322" xr:uid="{6EEA4E43-2D82-4FCE-B0E6-A278423706F1}"/>
    <cellStyle name="Normal 11 10" xfId="6176" xr:uid="{4B47ADA4-3985-46B4-A3E9-63808E1E00DB}"/>
    <cellStyle name="Normal 11 11" xfId="889" xr:uid="{4FEF2112-9D5F-45EC-8568-ADA4CFBFF036}"/>
    <cellStyle name="Normal 11 2" xfId="6177" xr:uid="{041A2B0C-0A37-4D89-9E2D-6A586BD3FF82}"/>
    <cellStyle name="Normal 11 2 2" xfId="6178" xr:uid="{6AB63A07-9B4F-4940-9643-C28A00F53433}"/>
    <cellStyle name="Normal 11 2 2 2" xfId="14565" xr:uid="{35410312-9B60-43F3-A835-57D3B1118BB6}"/>
    <cellStyle name="Normal 11 2 2 2 2" xfId="21852" xr:uid="{0EC6D620-AFC0-4425-9EE9-5F6F330AB8F8}"/>
    <cellStyle name="Normal 11 2 2 2 2 2" xfId="27408" xr:uid="{ECD58464-ACD5-43EA-A9B0-F30CF25AE7E1}"/>
    <cellStyle name="Normal 11 2 2 2 2 3" xfId="32902" xr:uid="{40B8EA18-C9A7-4235-A4AC-61478A815715}"/>
    <cellStyle name="Normal 11 2 2 2 2 4" xfId="38386" xr:uid="{DA8065FF-34C2-40CC-876F-A54DA54E6ACD}"/>
    <cellStyle name="Normal 11 2 2 2 3" xfId="24679" xr:uid="{969B08BF-9786-42C6-B868-9AEC9F90E500}"/>
    <cellStyle name="Normal 11 2 2 2 4" xfId="30173" xr:uid="{358831F0-D5F5-4FCE-A196-9BBE8B1BC3E0}"/>
    <cellStyle name="Normal 11 2 2 2 5" xfId="35657" xr:uid="{EDEDA2FF-943E-4D1A-9144-0486F2671CF8}"/>
    <cellStyle name="Normal 11 2 2 3" xfId="11542" xr:uid="{90647666-8870-4C09-8D75-2077A953C8ED}"/>
    <cellStyle name="Normal 11 2 2 4" xfId="16777" xr:uid="{EC46DDDD-2D01-45F6-9A4F-29B5ABD0C6DD}"/>
    <cellStyle name="Normal 11 2 2 5" xfId="18999" xr:uid="{F7D0CF19-BA10-4FF1-BF48-32F32F830747}"/>
    <cellStyle name="Normal 11 2 2 6" xfId="9227" xr:uid="{8B4D8121-D3C6-4906-AAA3-2A16D5FC1BFC}"/>
    <cellStyle name="Normal 11 2 2 6 2" xfId="20547" xr:uid="{C97EF215-B3BE-4B42-8522-25A72FF03AA0}"/>
    <cellStyle name="Normal 11 2 2 6 2 2" xfId="26103" xr:uid="{5586367F-0DBC-474D-B539-FBD4888AB831}"/>
    <cellStyle name="Normal 11 2 2 6 2 3" xfId="31597" xr:uid="{3691AF0E-9565-495D-9FDD-F7991A0DB0D2}"/>
    <cellStyle name="Normal 11 2 2 6 2 4" xfId="37081" xr:uid="{E71F3554-15BE-4814-B3F8-51B9886E0E6E}"/>
    <cellStyle name="Normal 11 2 2 6 3" xfId="23374" xr:uid="{E582F378-A477-4DCD-8058-540FDC7A511E}"/>
    <cellStyle name="Normal 11 2 2 6 4" xfId="28868" xr:uid="{77D57A35-BE25-4689-9C00-5996070C7B26}"/>
    <cellStyle name="Normal 11 2 2 6 5" xfId="34352" xr:uid="{08A15D8E-7D2B-422A-B695-3416B2C3E65F}"/>
    <cellStyle name="Normal 11 2 3" xfId="6179" xr:uid="{327D60D4-E548-41F0-A10A-B4496D870D46}"/>
    <cellStyle name="Normal 11 2 3 2" xfId="14566" xr:uid="{B6490BEB-6404-4857-A1CC-D2D6137F6EB4}"/>
    <cellStyle name="Normal 11 2 3 2 2" xfId="21853" xr:uid="{5AC88E78-8575-423A-B460-2496AE5CA669}"/>
    <cellStyle name="Normal 11 2 3 2 2 2" xfId="27409" xr:uid="{31743B67-48F0-4834-AB7B-B6772497A506}"/>
    <cellStyle name="Normal 11 2 3 2 2 3" xfId="32903" xr:uid="{A2234DFA-1AE0-49DA-B941-E331EBBCFD13}"/>
    <cellStyle name="Normal 11 2 3 2 2 4" xfId="38387" xr:uid="{6397D61B-B155-43B3-BA0D-03E8F3A9CED7}"/>
    <cellStyle name="Normal 11 2 3 2 3" xfId="24680" xr:uid="{7A34DA72-F879-4C40-B9BB-2C95B3A48F24}"/>
    <cellStyle name="Normal 11 2 3 2 4" xfId="30174" xr:uid="{23181ABC-7B19-4FE9-8F55-3D78C87A4467}"/>
    <cellStyle name="Normal 11 2 3 2 5" xfId="35658" xr:uid="{673B38D3-B413-45E7-9694-7CA963FB2182}"/>
    <cellStyle name="Normal 11 2 3 3" xfId="11543" xr:uid="{C1068B7C-7FB4-4BF3-90A8-4D9885050B9B}"/>
    <cellStyle name="Normal 11 2 3 4" xfId="16778" xr:uid="{F8D968D8-2286-423E-858A-E0A0D275521B}"/>
    <cellStyle name="Normal 11 2 3 5" xfId="19000" xr:uid="{8F8830F8-6770-4A52-8344-3047EC2591AD}"/>
    <cellStyle name="Normal 11 2 3 6" xfId="9228" xr:uid="{FC693446-ED31-4A0E-AD5F-B67E7F3FFEF6}"/>
    <cellStyle name="Normal 11 2 3 6 2" xfId="20548" xr:uid="{EFDD2731-0315-4886-9826-0A9BB72F525D}"/>
    <cellStyle name="Normal 11 2 3 6 2 2" xfId="26104" xr:uid="{E54762DC-4104-4755-BD21-2210BE8A1674}"/>
    <cellStyle name="Normal 11 2 3 6 2 3" xfId="31598" xr:uid="{4D6A4229-7300-4269-8A58-CE0089E2EAF1}"/>
    <cellStyle name="Normal 11 2 3 6 2 4" xfId="37082" xr:uid="{E048BCAE-300E-4E37-93AC-41409E1A30E6}"/>
    <cellStyle name="Normal 11 2 3 6 3" xfId="23375" xr:uid="{AD3A5ECA-1EDB-46C3-8E7F-E4178AEEC97E}"/>
    <cellStyle name="Normal 11 2 3 6 4" xfId="28869" xr:uid="{6BF3F871-D854-4573-98DD-429D86CBB3D5}"/>
    <cellStyle name="Normal 11 2 3 6 5" xfId="34353" xr:uid="{9EB0018A-6FBC-42BA-8342-B99ED1DB2107}"/>
    <cellStyle name="Normal 11 2 4" xfId="6180" xr:uid="{B5032CD9-939C-4FD8-91C3-07FC69DA0836}"/>
    <cellStyle name="Normal 11 2 4 2" xfId="14567" xr:uid="{AB3E05B0-543A-4D08-8425-9E639224AB1B}"/>
    <cellStyle name="Normal 11 2 4 2 2" xfId="21854" xr:uid="{B5894E88-7555-49E7-976F-F5E997FFD509}"/>
    <cellStyle name="Normal 11 2 4 2 2 2" xfId="27410" xr:uid="{4474A531-904A-4B1D-905A-9FF4C59EBE7C}"/>
    <cellStyle name="Normal 11 2 4 2 2 3" xfId="32904" xr:uid="{66D9ADF6-02D4-4C4F-9E2B-2AED96A5EDA7}"/>
    <cellStyle name="Normal 11 2 4 2 2 4" xfId="38388" xr:uid="{04DB3E16-2B2B-46B1-9830-79B8D6D2AEC6}"/>
    <cellStyle name="Normal 11 2 4 2 3" xfId="24681" xr:uid="{12D91487-03D7-42E0-92FE-746D97DF4B06}"/>
    <cellStyle name="Normal 11 2 4 2 4" xfId="30175" xr:uid="{8212D104-00FB-47A5-B26F-B12D5C52A990}"/>
    <cellStyle name="Normal 11 2 4 2 5" xfId="35659" xr:uid="{A20F1C2B-D7FD-4AFC-8365-2423AF01D2F2}"/>
    <cellStyle name="Normal 11 2 4 3" xfId="12641" xr:uid="{A76AE124-DD65-4767-BB53-63A306F12097}"/>
    <cellStyle name="Normal 11 2 4 4" xfId="9229" xr:uid="{B0482468-DF2B-4598-9DDF-48151502038B}"/>
    <cellStyle name="Normal 11 2 4 4 2" xfId="20549" xr:uid="{EA2E0491-D33B-4DF3-96FF-A1BF16007BA0}"/>
    <cellStyle name="Normal 11 2 4 4 2 2" xfId="26105" xr:uid="{D6AEAE55-E190-4B0C-8C9F-80DA52E381D3}"/>
    <cellStyle name="Normal 11 2 4 4 2 3" xfId="31599" xr:uid="{DAB79B04-5EDB-4FF8-8C61-AA20F762969B}"/>
    <cellStyle name="Normal 11 2 4 4 2 4" xfId="37083" xr:uid="{DEA36942-62F2-4BA7-9BBA-4A3BBA7962CF}"/>
    <cellStyle name="Normal 11 2 4 4 3" xfId="23376" xr:uid="{F66EBD4A-23A0-4CFA-B097-D59300F64EB6}"/>
    <cellStyle name="Normal 11 2 4 4 4" xfId="28870" xr:uid="{238036A1-AF7B-4E16-9EDD-49D6E3FB2A7C}"/>
    <cellStyle name="Normal 11 2 4 4 5" xfId="34354" xr:uid="{433165BF-407D-4E48-8649-3EFF802F27EC}"/>
    <cellStyle name="Normal 11 2 5" xfId="14564" xr:uid="{569A0BA6-29B7-4717-A7B5-F7365DB050BB}"/>
    <cellStyle name="Normal 11 2 5 2" xfId="21851" xr:uid="{D426C631-56A1-4503-AEE7-D293E2919E66}"/>
    <cellStyle name="Normal 11 2 5 2 2" xfId="27407" xr:uid="{7EB61A0F-1F84-4C34-9283-167ECC1EC51B}"/>
    <cellStyle name="Normal 11 2 5 2 3" xfId="32901" xr:uid="{6505EB2A-9C3F-48FD-A370-D0A6C1929DA4}"/>
    <cellStyle name="Normal 11 2 5 2 4" xfId="38385" xr:uid="{FCCABB3A-6002-45C8-B5B7-B938D84F098C}"/>
    <cellStyle name="Normal 11 2 5 3" xfId="24678" xr:uid="{CE9F932E-056D-437E-8113-0C1C69CDD4DB}"/>
    <cellStyle name="Normal 11 2 5 4" xfId="30172" xr:uid="{97D9593D-7AE5-40F9-8E0D-F873AD1A0666}"/>
    <cellStyle name="Normal 11 2 5 5" xfId="35656" xr:uid="{16C40530-5C0D-408C-90B0-EF71FE5A5A4E}"/>
    <cellStyle name="Normal 11 2 6" xfId="11541" xr:uid="{A5E819C9-434F-4821-939F-EB38E039E9E6}"/>
    <cellStyle name="Normal 11 2 7" xfId="16776" xr:uid="{A6899F38-95AA-4BEE-8770-2C3638E33A72}"/>
    <cellStyle name="Normal 11 2 8" xfId="9226" xr:uid="{F9E8AC29-EAD9-4525-9D9F-E62EDB78767A}"/>
    <cellStyle name="Normal 11 2 8 2" xfId="20546" xr:uid="{CB34386F-300A-4CBE-B3CA-AC9D3C96DE96}"/>
    <cellStyle name="Normal 11 2 8 2 2" xfId="26102" xr:uid="{26481D21-5229-4581-A9DD-A48121C9CD7F}"/>
    <cellStyle name="Normal 11 2 8 2 3" xfId="31596" xr:uid="{FAD6D113-2245-4AFF-8BD6-B961A802C7CC}"/>
    <cellStyle name="Normal 11 2 8 2 4" xfId="37080" xr:uid="{5A079AA4-6F10-459B-A694-AEC7FE4BB5C9}"/>
    <cellStyle name="Normal 11 2 8 3" xfId="23373" xr:uid="{73B2FE35-606C-4A2E-983E-3F2307919842}"/>
    <cellStyle name="Normal 11 2 8 4" xfId="28867" xr:uid="{7543AC24-9E80-40B5-90D2-85BA77257D0E}"/>
    <cellStyle name="Normal 11 2 8 5" xfId="34351" xr:uid="{E67FDFEA-4232-4D4A-903A-CAF47862433A}"/>
    <cellStyle name="Normal 11 3" xfId="6181" xr:uid="{AFFAC78B-3696-415A-B7C8-7F535D68CC7C}"/>
    <cellStyle name="Normal 11 3 10" xfId="19001" xr:uid="{53FBDAEC-F4A5-4982-82B3-AAACE905A347}"/>
    <cellStyle name="Normal 11 3 11" xfId="22988" xr:uid="{A46A555D-9482-4FA0-8789-24F4526B3241}"/>
    <cellStyle name="Normal 11 3 11 2" xfId="28534" xr:uid="{3B739A6B-3EDF-4D2B-BBE5-E86C6E1E8D6B}"/>
    <cellStyle name="Normal 11 3 11 3" xfId="34024" xr:uid="{3D06C3BB-5B09-4ED2-A461-3C0D271F8606}"/>
    <cellStyle name="Normal 11 3 11 4" xfId="39508" xr:uid="{81CFAB65-F61E-4DFA-8B19-AB6D8A73D083}"/>
    <cellStyle name="Normal 11 3 2" xfId="6182" xr:uid="{13E312D2-ABF0-4290-9C47-A155A98B3DFA}"/>
    <cellStyle name="Normal 11 3 2 2" xfId="14568" xr:uid="{9B121029-2FD3-4254-AAEF-057E945CB08A}"/>
    <cellStyle name="Normal 11 3 2 2 2" xfId="21855" xr:uid="{43727A46-33FF-45FA-969B-AAE5973156C5}"/>
    <cellStyle name="Normal 11 3 2 2 2 2" xfId="27411" xr:uid="{DE9FE3D8-E5BA-42D4-8C83-AE1A5F746BC8}"/>
    <cellStyle name="Normal 11 3 2 2 2 3" xfId="32905" xr:uid="{23BA926A-0C49-4670-B593-6B209CE800DE}"/>
    <cellStyle name="Normal 11 3 2 2 2 4" xfId="38389" xr:uid="{771783A7-14C7-4C6B-840F-23E084F388E9}"/>
    <cellStyle name="Normal 11 3 2 2 3" xfId="24682" xr:uid="{46CE24A3-F294-4B6C-9B0C-E5F901711163}"/>
    <cellStyle name="Normal 11 3 2 2 4" xfId="30176" xr:uid="{7C310C63-99A0-45A9-B8DF-7402537B313E}"/>
    <cellStyle name="Normal 11 3 2 2 5" xfId="35660" xr:uid="{69C01A54-2F5B-4C21-B459-C6BFFEF57873}"/>
    <cellStyle name="Normal 11 3 2 3" xfId="11545" xr:uid="{17C1D107-CD92-4245-97D7-823DE3E451C2}"/>
    <cellStyle name="Normal 11 3 2 4" xfId="16780" xr:uid="{5E0D76EE-5163-4EA5-B51F-9B16F9A39D54}"/>
    <cellStyle name="Normal 11 3 2 5" xfId="19002" xr:uid="{847616EC-1BD0-4239-AE53-4D6ACB42FE39}"/>
    <cellStyle name="Normal 11 3 2 6" xfId="9230" xr:uid="{99F93392-96CE-432E-8888-2723942B4A67}"/>
    <cellStyle name="Normal 11 3 2 6 2" xfId="20550" xr:uid="{C7E57A43-DB38-4A26-B635-B5DF2BC40266}"/>
    <cellStyle name="Normal 11 3 2 6 2 2" xfId="26106" xr:uid="{82226472-42F8-4601-A80D-097435CB2FA8}"/>
    <cellStyle name="Normal 11 3 2 6 2 3" xfId="31600" xr:uid="{2837E8FC-397F-4606-AA83-C2D0F5660EAB}"/>
    <cellStyle name="Normal 11 3 2 6 2 4" xfId="37084" xr:uid="{9B9FC89A-E906-423B-9AA2-C670FA22495E}"/>
    <cellStyle name="Normal 11 3 2 6 3" xfId="23377" xr:uid="{C3B9E58F-3F89-4DE5-8BE8-B283FEE6C1E0}"/>
    <cellStyle name="Normal 11 3 2 6 4" xfId="28871" xr:uid="{F2637B5E-64CF-4E3B-B381-4F69BD25BDE7}"/>
    <cellStyle name="Normal 11 3 2 6 5" xfId="34355" xr:uid="{96F91D64-03DA-4451-969A-BCD4FEE3AF59}"/>
    <cellStyle name="Normal 11 3 3" xfId="6183" xr:uid="{CA3691D0-BFEE-463B-9C9D-13B1C1614A4A}"/>
    <cellStyle name="Normal 11 3 3 2" xfId="14569" xr:uid="{2410D8CF-BD1F-460D-AA8C-A03AA03E128A}"/>
    <cellStyle name="Normal 11 3 3 2 2" xfId="21856" xr:uid="{AEA6E657-8A2B-4564-8120-C5BCD07E7FA3}"/>
    <cellStyle name="Normal 11 3 3 2 2 2" xfId="27412" xr:uid="{80932186-B9D7-4B01-8726-9FDAECA12509}"/>
    <cellStyle name="Normal 11 3 3 2 2 3" xfId="32906" xr:uid="{B2EB9B3C-4E49-47B7-9369-17B16CFB40F2}"/>
    <cellStyle name="Normal 11 3 3 2 2 4" xfId="38390" xr:uid="{D9AA01E7-9243-49F0-B93C-B42EAD084CA6}"/>
    <cellStyle name="Normal 11 3 3 2 3" xfId="24683" xr:uid="{A391D9B9-0C4D-4232-A450-29739825879C}"/>
    <cellStyle name="Normal 11 3 3 2 4" xfId="30177" xr:uid="{CCE1808A-C182-47F0-9861-4414CC7955B3}"/>
    <cellStyle name="Normal 11 3 3 2 5" xfId="35661" xr:uid="{1B233A30-C6A0-4675-BD95-52B4FEF7B89A}"/>
    <cellStyle name="Normal 11 3 3 3" xfId="19003" xr:uid="{8ACF8B88-87A9-4076-A812-53A24E909B58}"/>
    <cellStyle name="Normal 11 3 3 4" xfId="9231" xr:uid="{ABDC06D8-204B-405B-A69B-4EDB290AE2EF}"/>
    <cellStyle name="Normal 11 3 3 4 2" xfId="20551" xr:uid="{76B01B2E-BBD4-4D01-BD01-EE0894C4A8B4}"/>
    <cellStyle name="Normal 11 3 3 4 2 2" xfId="26107" xr:uid="{582AD339-C5AF-4176-8F7A-100ABC3882EE}"/>
    <cellStyle name="Normal 11 3 3 4 2 3" xfId="31601" xr:uid="{2CA7391D-3FAB-4F34-A215-7C0F91A527A9}"/>
    <cellStyle name="Normal 11 3 3 4 2 4" xfId="37085" xr:uid="{E7CF9933-9611-44CE-96C8-33B72534F31C}"/>
    <cellStyle name="Normal 11 3 3 4 3" xfId="23378" xr:uid="{B05F970A-7713-4B71-B6F2-B0152FEF38F2}"/>
    <cellStyle name="Normal 11 3 3 4 4" xfId="28872" xr:uid="{D7E6DA3B-8545-4BC6-A8DC-93DE69D3CCFA}"/>
    <cellStyle name="Normal 11 3 3 4 5" xfId="34356" xr:uid="{BDF4A32B-F441-45F7-8532-A40AB3F22B37}"/>
    <cellStyle name="Normal 11 3 4" xfId="7277" xr:uid="{73B16F70-0366-44A3-AE50-F0966EADC97E}"/>
    <cellStyle name="Normal 11 3 4 2" xfId="9232" xr:uid="{36C7CA55-42EE-488B-B3EA-86D544BCD13A}"/>
    <cellStyle name="Normal 11 3 4 2 2" xfId="20552" xr:uid="{79D2DEE3-2F6B-4DA6-AFD5-11189ABEC6CC}"/>
    <cellStyle name="Normal 11 3 4 2 2 2" xfId="26108" xr:uid="{277DB598-D0E6-45D2-A683-B15AC238E95E}"/>
    <cellStyle name="Normal 11 3 4 2 2 3" xfId="31602" xr:uid="{C1F2F2B3-52A7-40BB-BCEA-6856C8965F2B}"/>
    <cellStyle name="Normal 11 3 4 2 2 4" xfId="37086" xr:uid="{AA7810C3-F5E8-46DD-AA7B-8332E24F9561}"/>
    <cellStyle name="Normal 11 3 4 2 3" xfId="23379" xr:uid="{F0D8DF6A-3254-4277-939E-5B6B88E15F9C}"/>
    <cellStyle name="Normal 11 3 4 2 4" xfId="28873" xr:uid="{7F970CA2-3DC0-477E-936D-56FF6B104EA8}"/>
    <cellStyle name="Normal 11 3 4 2 5" xfId="34357" xr:uid="{F832D149-E011-4081-8074-91C4AE99EE8C}"/>
    <cellStyle name="Normal 11 3 4 3" xfId="20294" xr:uid="{399832E8-AE87-42E9-ADC5-6B2FEA73D9D9}"/>
    <cellStyle name="Normal 11 3 4 3 2" xfId="25850" xr:uid="{7B027475-77E3-47F3-BD47-73018B7AD046}"/>
    <cellStyle name="Normal 11 3 4 3 3" xfId="31344" xr:uid="{B5A11F3D-5EA8-431C-8612-958FF4C781AA}"/>
    <cellStyle name="Normal 11 3 4 3 4" xfId="36828" xr:uid="{1CF88FA3-811F-448C-A721-917D7107EA2F}"/>
    <cellStyle name="Normal 11 3 4 4" xfId="23121" xr:uid="{E899390E-7F04-45EA-B50D-46D0B1017C25}"/>
    <cellStyle name="Normal 11 3 4 5" xfId="28613" xr:uid="{628F440B-11AF-470F-813B-4FDD309694C0}"/>
    <cellStyle name="Normal 11 3 4 6" xfId="34097" xr:uid="{87B5CCD8-D0E2-48E3-98C7-F776551E008F}"/>
    <cellStyle name="Normal 11 3 5" xfId="7427" xr:uid="{6A6C6788-D382-4112-81F2-B46C1906B590}"/>
    <cellStyle name="Normal 11 3 5 2" xfId="9233" xr:uid="{C771D349-E4B6-4CF5-B440-D52BD8D66371}"/>
    <cellStyle name="Normal 11 3 5 2 2" xfId="20553" xr:uid="{2DBABFEF-CC17-4A9E-8526-10086CE1FB91}"/>
    <cellStyle name="Normal 11 3 5 2 2 2" xfId="26109" xr:uid="{3C3B6E1D-A0FB-4B49-95EB-2BB1C9884C5A}"/>
    <cellStyle name="Normal 11 3 5 2 2 3" xfId="31603" xr:uid="{A60FCDFA-3346-4E82-80DB-A2446D271FC1}"/>
    <cellStyle name="Normal 11 3 5 2 2 4" xfId="37087" xr:uid="{75AD0ECE-2845-4043-AB14-3AD0FF1CF44F}"/>
    <cellStyle name="Normal 11 3 5 2 3" xfId="23380" xr:uid="{DC095CA2-8524-4568-A8B0-257BA65BBF9D}"/>
    <cellStyle name="Normal 11 3 5 2 4" xfId="28874" xr:uid="{C8724E4D-665C-4765-9761-49020B062AA1}"/>
    <cellStyle name="Normal 11 3 5 2 5" xfId="34358" xr:uid="{9E63B53F-4862-4E04-8AF8-866CBDF6EDA1}"/>
    <cellStyle name="Normal 11 3 5 3" xfId="20315" xr:uid="{3D799136-2E7F-4EB7-BA3A-BD1F7D44C978}"/>
    <cellStyle name="Normal 11 3 5 3 2" xfId="25871" xr:uid="{302D1677-1DD0-49C5-B46B-731E88294504}"/>
    <cellStyle name="Normal 11 3 5 3 3" xfId="31365" xr:uid="{85E300F7-7675-4AE5-8422-332169F6E189}"/>
    <cellStyle name="Normal 11 3 5 3 4" xfId="36849" xr:uid="{021ED314-BFCE-4F09-8FB0-5B1CC4B3D892}"/>
    <cellStyle name="Normal 11 3 5 4" xfId="23142" xr:uid="{0F51B2A1-6D20-48CA-B062-04DA9FF09440}"/>
    <cellStyle name="Normal 11 3 5 5" xfId="28634" xr:uid="{1E92E8B5-4F74-4B55-9725-D35FA1DBFE45}"/>
    <cellStyle name="Normal 11 3 5 6" xfId="34118" xr:uid="{9C8B6022-886A-47C7-A485-D7E99FA9F020}"/>
    <cellStyle name="Normal 11 3 6" xfId="7517" xr:uid="{5EA4949E-ECD1-4559-90D1-B2B45519D2E1}"/>
    <cellStyle name="Normal 11 3 6 2" xfId="9234" xr:uid="{5A4A3A0E-94A1-4616-971A-ADC7DE16EC97}"/>
    <cellStyle name="Normal 11 3 6 2 2" xfId="20554" xr:uid="{CFCE4FE3-FA66-484B-ADB9-0BBA2FCD6BBC}"/>
    <cellStyle name="Normal 11 3 6 2 2 2" xfId="26110" xr:uid="{980E24B6-5FF8-473A-8CB9-829AE47FDB45}"/>
    <cellStyle name="Normal 11 3 6 2 2 3" xfId="31604" xr:uid="{34B47914-2249-4E4F-AD94-933A8FEFA37C}"/>
    <cellStyle name="Normal 11 3 6 2 2 4" xfId="37088" xr:uid="{27C43831-9241-4D54-9C15-9FA84A20739B}"/>
    <cellStyle name="Normal 11 3 6 2 3" xfId="23381" xr:uid="{F946B1F4-2789-4EFB-83A4-6B8EA8160D9E}"/>
    <cellStyle name="Normal 11 3 6 2 4" xfId="28875" xr:uid="{E6F53534-82FF-470A-86AC-06D1E89162C5}"/>
    <cellStyle name="Normal 11 3 6 2 5" xfId="34359" xr:uid="{C4D14978-9A72-4120-A92C-98371E1E6D18}"/>
    <cellStyle name="Normal 11 3 6 3" xfId="20401" xr:uid="{5DDCED44-A2F9-4C30-9210-4032464F5FAD}"/>
    <cellStyle name="Normal 11 3 6 3 2" xfId="25957" xr:uid="{BFD3A114-85E0-4CC9-8DEA-FF3C3F314F55}"/>
    <cellStyle name="Normal 11 3 6 3 3" xfId="31451" xr:uid="{1AD4EFE9-EBC8-4E3B-9298-CE421FE550A2}"/>
    <cellStyle name="Normal 11 3 6 3 4" xfId="36935" xr:uid="{CE45A45E-7390-4A84-B69E-6D85F6C6064B}"/>
    <cellStyle name="Normal 11 3 6 4" xfId="23228" xr:uid="{0017BA1F-A62C-4015-BA83-DE013D16C394}"/>
    <cellStyle name="Normal 11 3 6 5" xfId="28720" xr:uid="{ABE2BE52-A192-41E5-8D2C-7185D18CECF9}"/>
    <cellStyle name="Normal 11 3 6 6" xfId="34204" xr:uid="{C0811075-E99A-4AFD-AA18-C1A91406D889}"/>
    <cellStyle name="Normal 11 3 7" xfId="7569" xr:uid="{5596176A-788D-42D9-9DAB-8536C4E3731E}"/>
    <cellStyle name="Normal 11 3 7 2" xfId="20453" xr:uid="{AA6239E5-6031-423E-828E-0ED842403868}"/>
    <cellStyle name="Normal 11 3 7 2 2" xfId="26009" xr:uid="{6368672A-4012-4019-B119-DC69411D7CF0}"/>
    <cellStyle name="Normal 11 3 7 2 3" xfId="31503" xr:uid="{8F55E817-CAE8-4152-B012-E64F0219B389}"/>
    <cellStyle name="Normal 11 3 7 2 4" xfId="36987" xr:uid="{56504939-0942-4626-8B60-5E1E472A678B}"/>
    <cellStyle name="Normal 11 3 7 3" xfId="23280" xr:uid="{2C064864-4C1C-479D-A69C-296146118946}"/>
    <cellStyle name="Normal 11 3 7 4" xfId="28774" xr:uid="{EED2D8B7-5F71-4012-80F8-23AA793938C2}"/>
    <cellStyle name="Normal 11 3 7 5" xfId="34258" xr:uid="{75FCA03C-1B11-432E-9A71-6A383D83C814}"/>
    <cellStyle name="Normal 11 3 8" xfId="11544" xr:uid="{D85E928E-F0F8-4F74-83CB-ABDF3731A285}"/>
    <cellStyle name="Normal 11 3 9" xfId="16779" xr:uid="{C88E0FE5-C336-414D-AE82-A87A3CA84E66}"/>
    <cellStyle name="Normal 11 4" xfId="6184" xr:uid="{18815A7F-4E31-422C-B31B-5A9BDC0A2C03}"/>
    <cellStyle name="Normal 11 4 2" xfId="6185" xr:uid="{26F4EDC6-7A1B-4923-800F-3AE2C003F19A}"/>
    <cellStyle name="Normal 11 4 2 2" xfId="14571" xr:uid="{07EF45AF-4016-4943-9F29-46FDFC90A2BB}"/>
    <cellStyle name="Normal 11 4 2 2 2" xfId="21858" xr:uid="{B133476A-FFC0-4A45-937B-74A10F173606}"/>
    <cellStyle name="Normal 11 4 2 2 2 2" xfId="27414" xr:uid="{64A05B85-A7F6-475E-A6F9-B945B5B4A8A1}"/>
    <cellStyle name="Normal 11 4 2 2 2 3" xfId="32908" xr:uid="{379AEAF0-E48C-4C3F-8C90-C9B4C2C5C891}"/>
    <cellStyle name="Normal 11 4 2 2 2 4" xfId="38392" xr:uid="{E92EBFE3-35BB-4FF1-BE15-362563C3CAFB}"/>
    <cellStyle name="Normal 11 4 2 2 3" xfId="24685" xr:uid="{2721D2B3-256A-4221-BDF6-3B57AD3098F7}"/>
    <cellStyle name="Normal 11 4 2 2 4" xfId="30179" xr:uid="{94FA23DB-B0AA-406F-960E-E310B585E26D}"/>
    <cellStyle name="Normal 11 4 2 2 5" xfId="35663" xr:uid="{9EEB828D-0634-45F9-8081-93FAAFFE450E}"/>
    <cellStyle name="Normal 11 4 2 3" xfId="11547" xr:uid="{327FD57A-CAF5-47E2-BD54-52E20C2CB111}"/>
    <cellStyle name="Normal 11 4 2 4" xfId="16782" xr:uid="{8E5B66BA-0E4A-4C50-878B-BA751E853D48}"/>
    <cellStyle name="Normal 11 4 2 5" xfId="19004" xr:uid="{913A8993-EB26-4C6B-84D5-172EBBE7842A}"/>
    <cellStyle name="Normal 11 4 2 6" xfId="9236" xr:uid="{4D07ACD1-A9B9-4B47-910C-C66FAFD418AF}"/>
    <cellStyle name="Normal 11 4 2 6 2" xfId="20556" xr:uid="{9674E349-9F42-4FFB-B354-B123028D867F}"/>
    <cellStyle name="Normal 11 4 2 6 2 2" xfId="26112" xr:uid="{14CC86AC-3A37-451B-A9F1-9DB166C3192B}"/>
    <cellStyle name="Normal 11 4 2 6 2 3" xfId="31606" xr:uid="{9B16F68E-B8D5-431C-B9FE-9F14DE695FBA}"/>
    <cellStyle name="Normal 11 4 2 6 2 4" xfId="37090" xr:uid="{F465A5AB-B4A8-4668-81B9-961F2063FB63}"/>
    <cellStyle name="Normal 11 4 2 6 3" xfId="23383" xr:uid="{4CA0BA6D-7AF4-45AE-82A4-6DCA8F29F802}"/>
    <cellStyle name="Normal 11 4 2 6 4" xfId="28877" xr:uid="{B26C8761-0A71-4036-90E3-0988568AECFD}"/>
    <cellStyle name="Normal 11 4 2 6 5" xfId="34361" xr:uid="{FBC3366E-09C9-4151-B7B4-97AEA9F95DA2}"/>
    <cellStyle name="Normal 11 4 3" xfId="6186" xr:uid="{EB2B735F-32B3-452A-836B-7F6CA49F8051}"/>
    <cellStyle name="Normal 11 4 3 2" xfId="14572" xr:uid="{E6E56A7F-A9A2-4FB1-8C0D-541A1B70EA3B}"/>
    <cellStyle name="Normal 11 4 3 2 2" xfId="21859" xr:uid="{65075E19-1258-4C22-8A59-BDCD107126E1}"/>
    <cellStyle name="Normal 11 4 3 2 2 2" xfId="27415" xr:uid="{15A1DE49-8DB5-423D-B433-5FED9A231295}"/>
    <cellStyle name="Normal 11 4 3 2 2 3" xfId="32909" xr:uid="{9153536E-44F2-49D1-B044-2646FB1C2FA9}"/>
    <cellStyle name="Normal 11 4 3 2 2 4" xfId="38393" xr:uid="{88B8B037-AA65-4332-B810-7D0D882D0909}"/>
    <cellStyle name="Normal 11 4 3 2 3" xfId="24686" xr:uid="{521B4765-8E15-4DFC-AF74-9AA4179BE612}"/>
    <cellStyle name="Normal 11 4 3 2 4" xfId="30180" xr:uid="{27A01BE7-DE5F-4BBE-84BA-9B16DC65755B}"/>
    <cellStyle name="Normal 11 4 3 2 5" xfId="35664" xr:uid="{D2EF2198-7214-49AE-8EA1-39725D186E6D}"/>
    <cellStyle name="Normal 11 4 3 3" xfId="11548" xr:uid="{08BDCDCC-62BC-4515-AF02-FA92BFF8D00D}"/>
    <cellStyle name="Normal 11 4 3 4" xfId="16783" xr:uid="{737BA6DC-8E57-4B96-8C68-3053B16748EF}"/>
    <cellStyle name="Normal 11 4 3 5" xfId="19005" xr:uid="{EF8D0D1A-B6B4-4DAD-9E5E-27476F27EFAE}"/>
    <cellStyle name="Normal 11 4 3 6" xfId="9237" xr:uid="{81FF0AFC-94ED-4964-9C40-3C956E75D38D}"/>
    <cellStyle name="Normal 11 4 3 6 2" xfId="20557" xr:uid="{1822DF97-23F8-4CDC-A6C8-D70775E8C2A5}"/>
    <cellStyle name="Normal 11 4 3 6 2 2" xfId="26113" xr:uid="{7BA162F9-BF2F-452C-8CDE-9DFE25752EC2}"/>
    <cellStyle name="Normal 11 4 3 6 2 3" xfId="31607" xr:uid="{FA4A32FA-7E42-45BF-94BF-C51ABFCB4481}"/>
    <cellStyle name="Normal 11 4 3 6 2 4" xfId="37091" xr:uid="{21AFF6CD-9B4B-4A95-817A-6A2DD080A0DE}"/>
    <cellStyle name="Normal 11 4 3 6 3" xfId="23384" xr:uid="{03993DAA-EE16-48B3-9A30-8674FB9E47CD}"/>
    <cellStyle name="Normal 11 4 3 6 4" xfId="28878" xr:uid="{D2C728F6-BA59-465B-A8E5-B105849CF3A1}"/>
    <cellStyle name="Normal 11 4 3 6 5" xfId="34362" xr:uid="{7C41381B-078B-4C04-9B63-4690FBACE3C3}"/>
    <cellStyle name="Normal 11 4 4" xfId="6187" xr:uid="{5E2790B2-E7FF-4A7A-AF75-32587B695093}"/>
    <cellStyle name="Normal 11 4 4 2" xfId="14573" xr:uid="{56A545A2-2CFE-4F2E-A3EF-B83C90B28A56}"/>
    <cellStyle name="Normal 11 4 4 2 2" xfId="21860" xr:uid="{B042AAC3-4D87-4DFA-9330-3A257C363E9A}"/>
    <cellStyle name="Normal 11 4 4 2 2 2" xfId="27416" xr:uid="{A4820C54-48A6-4DFA-AA67-19458A4DA8DC}"/>
    <cellStyle name="Normal 11 4 4 2 2 3" xfId="32910" xr:uid="{A83B987A-E94A-4BE7-98A7-9BCC112EA76F}"/>
    <cellStyle name="Normal 11 4 4 2 2 4" xfId="38394" xr:uid="{8A3AB4C4-7C8A-47A1-884C-CB2D9AD82CC0}"/>
    <cellStyle name="Normal 11 4 4 2 3" xfId="24687" xr:uid="{809BDD9E-B31B-4888-9842-EA5862EC84BB}"/>
    <cellStyle name="Normal 11 4 4 2 4" xfId="30181" xr:uid="{699CA6D8-77BB-4BC9-AE8B-4D78AB6DCDE6}"/>
    <cellStyle name="Normal 11 4 4 2 5" xfId="35665" xr:uid="{3C309865-015A-4056-AACA-8625B8CE0C2D}"/>
    <cellStyle name="Normal 11 4 4 3" xfId="12642" xr:uid="{5EC01225-8655-4310-BFE8-B3F2738CB1F0}"/>
    <cellStyle name="Normal 11 4 4 4" xfId="9238" xr:uid="{209D71E9-7176-408F-BC54-12738959ECC6}"/>
    <cellStyle name="Normal 11 4 4 4 2" xfId="20558" xr:uid="{1E5E134B-42B4-4C79-A094-6A003C2563C5}"/>
    <cellStyle name="Normal 11 4 4 4 2 2" xfId="26114" xr:uid="{E34058AB-91B9-464F-A011-47F936077421}"/>
    <cellStyle name="Normal 11 4 4 4 2 3" xfId="31608" xr:uid="{46C48382-7C44-45E4-B412-FDD08B78EC62}"/>
    <cellStyle name="Normal 11 4 4 4 2 4" xfId="37092" xr:uid="{A4B1B8D0-43DE-4F42-8701-90E8322D13CC}"/>
    <cellStyle name="Normal 11 4 4 4 3" xfId="23385" xr:uid="{8CE83059-FDE1-4B48-BD5F-1772295184E3}"/>
    <cellStyle name="Normal 11 4 4 4 4" xfId="28879" xr:uid="{403C10D1-3652-4F9D-9376-2674125CC326}"/>
    <cellStyle name="Normal 11 4 4 4 5" xfId="34363" xr:uid="{C6DDF576-9B47-4F31-B054-011FAFC1F53B}"/>
    <cellStyle name="Normal 11 4 5" xfId="14570" xr:uid="{1AB9A72A-EFDC-4E17-A801-6292884C6C4B}"/>
    <cellStyle name="Normal 11 4 5 2" xfId="21857" xr:uid="{73D318AF-4C5E-4517-BAB8-BACB97790B60}"/>
    <cellStyle name="Normal 11 4 5 2 2" xfId="27413" xr:uid="{350C3A48-D9BE-4ED7-AB21-BDD455A0C96D}"/>
    <cellStyle name="Normal 11 4 5 2 3" xfId="32907" xr:uid="{D9003F15-1403-4678-B470-FB94148C8F32}"/>
    <cellStyle name="Normal 11 4 5 2 4" xfId="38391" xr:uid="{EF59B13F-3E1D-45DB-9DDD-0EFEC7948876}"/>
    <cellStyle name="Normal 11 4 5 3" xfId="24684" xr:uid="{E60D2E83-5DF8-4076-B08A-1624FC4EB9FE}"/>
    <cellStyle name="Normal 11 4 5 4" xfId="30178" xr:uid="{A7A94013-D3AE-4D13-9B08-E2356A861EE4}"/>
    <cellStyle name="Normal 11 4 5 5" xfId="35662" xr:uid="{BB0180A8-8761-4098-93B7-8ED36C6CA0F0}"/>
    <cellStyle name="Normal 11 4 6" xfId="11546" xr:uid="{B0AC7FA1-EA4E-4CFB-86E9-B05DB17A2EB7}"/>
    <cellStyle name="Normal 11 4 7" xfId="16781" xr:uid="{87D58C79-49AF-49DD-B54C-E25BB6B990FF}"/>
    <cellStyle name="Normal 11 4 8" xfId="9235" xr:uid="{835698AF-8B4A-4E62-B416-E2B36E5534F7}"/>
    <cellStyle name="Normal 11 4 8 2" xfId="20555" xr:uid="{5D45595E-D821-4F9F-9209-CD81C91E65C8}"/>
    <cellStyle name="Normal 11 4 8 2 2" xfId="26111" xr:uid="{AA5A3AEF-0126-40A8-9EBE-2276113DD69C}"/>
    <cellStyle name="Normal 11 4 8 2 3" xfId="31605" xr:uid="{ADD08982-12A3-47E2-9D26-45F94D93A623}"/>
    <cellStyle name="Normal 11 4 8 2 4" xfId="37089" xr:uid="{22F24F52-4AAB-4555-934C-C4751B496BF0}"/>
    <cellStyle name="Normal 11 4 8 3" xfId="23382" xr:uid="{4735E661-C088-4C73-8B08-A755BEB36D09}"/>
    <cellStyle name="Normal 11 4 8 4" xfId="28876" xr:uid="{F120D44D-CC97-44D1-A279-7AE24FA7A16B}"/>
    <cellStyle name="Normal 11 4 8 5" xfId="34360" xr:uid="{F08F1BCE-AF79-4896-B051-3F4E3DE0DF58}"/>
    <cellStyle name="Normal 11 5" xfId="6188" xr:uid="{01A1099D-7A9E-4A33-9596-671905F8B228}"/>
    <cellStyle name="Normal 11 5 2" xfId="14574" xr:uid="{F999EB93-1F6D-4192-884C-9354B0B663DC}"/>
    <cellStyle name="Normal 11 5 2 2" xfId="21861" xr:uid="{D8478A0E-2C85-4E49-9A96-D6D4DC14375A}"/>
    <cellStyle name="Normal 11 5 2 2 2" xfId="27417" xr:uid="{EBC3E289-1AE7-4CA2-BF0F-A4F469C2B1CB}"/>
    <cellStyle name="Normal 11 5 2 2 3" xfId="32911" xr:uid="{E3DE081D-0744-4579-8307-C59D4CA87CAA}"/>
    <cellStyle name="Normal 11 5 2 2 4" xfId="38395" xr:uid="{132F0156-965B-4B31-9B4B-356A55C5C124}"/>
    <cellStyle name="Normal 11 5 2 3" xfId="24688" xr:uid="{B418186B-420E-43B6-8EBE-E2FF9DB0E37D}"/>
    <cellStyle name="Normal 11 5 2 4" xfId="30182" xr:uid="{A7896907-6818-412A-A694-6F726B4FFA3C}"/>
    <cellStyle name="Normal 11 5 2 5" xfId="35666" xr:uid="{6ED4E299-D82D-4341-8B22-577980E7C4C7}"/>
    <cellStyle name="Normal 11 5 3" xfId="11549" xr:uid="{34DF96AB-6118-4EE3-B9C2-87A5556AE030}"/>
    <cellStyle name="Normal 11 5 4" xfId="16784" xr:uid="{8E23431E-51E9-4D08-89C2-36334F16497F}"/>
    <cellStyle name="Normal 11 5 5" xfId="19006" xr:uid="{ECD2DF2D-1850-44CD-AEC5-CDBD5B445709}"/>
    <cellStyle name="Normal 11 5 6" xfId="9239" xr:uid="{42FA017A-35BD-43C6-9C5C-B1119BF1EF72}"/>
    <cellStyle name="Normal 11 5 6 2" xfId="20559" xr:uid="{F7E63AE8-B2FB-46ED-B72C-77D651B50F4C}"/>
    <cellStyle name="Normal 11 5 6 2 2" xfId="26115" xr:uid="{3B0BF34B-7674-41FF-ABB6-66185D9DC444}"/>
    <cellStyle name="Normal 11 5 6 2 3" xfId="31609" xr:uid="{F2064578-6532-485D-B7BD-4FF94EE48F8A}"/>
    <cellStyle name="Normal 11 5 6 2 4" xfId="37093" xr:uid="{E74594A7-360F-446F-81E4-1AC475B97B06}"/>
    <cellStyle name="Normal 11 5 6 3" xfId="23386" xr:uid="{F9B6EDA7-5A33-4E1F-80CD-093FE81CF3ED}"/>
    <cellStyle name="Normal 11 5 6 4" xfId="28880" xr:uid="{4238866F-E77F-4A5D-8749-130FCE130AAE}"/>
    <cellStyle name="Normal 11 5 6 5" xfId="34364" xr:uid="{9EBB4D2E-392F-4C5F-B639-CD6756ECDFDC}"/>
    <cellStyle name="Normal 11 6" xfId="6189" xr:uid="{3EF26EAF-7E21-42EB-B3EB-D3F0E3494866}"/>
    <cellStyle name="Normal 11 6 2" xfId="14575" xr:uid="{C778DFAE-04FB-42EC-8819-8523FDC04252}"/>
    <cellStyle name="Normal 11 6 2 2" xfId="21862" xr:uid="{61BBDFDF-BD7F-45F1-B415-3184EFE82FB6}"/>
    <cellStyle name="Normal 11 6 2 2 2" xfId="27418" xr:uid="{8DE80CA2-2690-4D6A-9A34-23F83F0553A9}"/>
    <cellStyle name="Normal 11 6 2 2 3" xfId="32912" xr:uid="{566E51D8-E1BD-4AC8-A61E-C42ABB027EE3}"/>
    <cellStyle name="Normal 11 6 2 2 4" xfId="38396" xr:uid="{B8AD7DF6-329A-4B26-8DF5-6C772D38CDA4}"/>
    <cellStyle name="Normal 11 6 2 3" xfId="24689" xr:uid="{E0DC4B4D-4853-4884-BA4E-8DA1D4F9C3E2}"/>
    <cellStyle name="Normal 11 6 2 4" xfId="30183" xr:uid="{03CFBD1F-8720-48AC-9878-2C31BEE5DA00}"/>
    <cellStyle name="Normal 11 6 2 5" xfId="35667" xr:uid="{DCE85804-748D-4976-A062-7FB15A35F126}"/>
    <cellStyle name="Normal 11 6 3" xfId="19007" xr:uid="{3AB86E39-427E-487F-B6E6-468F7CDFAA57}"/>
    <cellStyle name="Normal 11 6 4" xfId="9240" xr:uid="{45ECB290-3E79-4A84-9B43-901EF4E3B328}"/>
    <cellStyle name="Normal 11 6 4 2" xfId="20560" xr:uid="{797BCB0D-8827-4A8D-8843-73CBA48D4A49}"/>
    <cellStyle name="Normal 11 6 4 2 2" xfId="26116" xr:uid="{B8CF12DA-4EDD-4B3D-AF97-41885743B592}"/>
    <cellStyle name="Normal 11 6 4 2 3" xfId="31610" xr:uid="{72229FA6-5B40-45C7-9674-6FCBC7A6AF98}"/>
    <cellStyle name="Normal 11 6 4 2 4" xfId="37094" xr:uid="{EAB85501-F6DA-4259-BE56-AFA435C0227E}"/>
    <cellStyle name="Normal 11 6 4 3" xfId="23387" xr:uid="{E8F9103A-E50D-48C3-9056-1E04004172FC}"/>
    <cellStyle name="Normal 11 6 4 4" xfId="28881" xr:uid="{3ADE4403-E275-4072-8B6C-1AC966A1C277}"/>
    <cellStyle name="Normal 11 6 4 5" xfId="34365" xr:uid="{4D5E75FD-6D92-4659-B509-1C350C6AB304}"/>
    <cellStyle name="Normal 11 7" xfId="14563" xr:uid="{A5790A39-465E-4601-AB97-9644973E9563}"/>
    <cellStyle name="Normal 11 7 2" xfId="21850" xr:uid="{6C0F7F35-7120-4878-B137-E06BE4DEAD3A}"/>
    <cellStyle name="Normal 11 7 2 2" xfId="27406" xr:uid="{C0485A30-055B-4848-95AB-51C3DBDC716A}"/>
    <cellStyle name="Normal 11 7 2 3" xfId="32900" xr:uid="{8BBA51CD-8CAA-4EC9-B46F-6B081E0908DF}"/>
    <cellStyle name="Normal 11 7 2 4" xfId="38384" xr:uid="{0FD6C8CB-0E53-4840-93EF-0AF34153A366}"/>
    <cellStyle name="Normal 11 7 3" xfId="24677" xr:uid="{ACA127F2-0038-4E0B-9E00-46FA1345A9D2}"/>
    <cellStyle name="Normal 11 7 4" xfId="30171" xr:uid="{80DF573D-348D-474E-A2AB-A24CCAE11F5B}"/>
    <cellStyle name="Normal 11 7 5" xfId="35655" xr:uid="{39622690-D109-49EC-A6EF-363A74BF4AC4}"/>
    <cellStyle name="Normal 11 8" xfId="11540" xr:uid="{7D7D4FE1-6AD5-4677-AA51-C51754D666B5}"/>
    <cellStyle name="Normal 11 9" xfId="16775" xr:uid="{C7E69349-82C3-47C5-8995-8A1C27F60124}"/>
    <cellStyle name="Normal 110" xfId="39521" xr:uid="{26885F1D-115E-4D41-881E-7095D000E9C8}"/>
    <cellStyle name="Normal 1101" xfId="40458" xr:uid="{9E45F227-3098-4402-AFBA-5FFB3DD560BD}"/>
    <cellStyle name="Normal 111" xfId="39522" xr:uid="{70B213F0-7457-4FDB-A442-F1F4618529BB}"/>
    <cellStyle name="Normal 112" xfId="39524" xr:uid="{382A3D77-3E06-4A74-8322-DF5506321540}"/>
    <cellStyle name="Normal 113" xfId="39526" xr:uid="{2126C9C0-033C-4E63-AAD5-D3FE75C42656}"/>
    <cellStyle name="Normal 114" xfId="39527" xr:uid="{F3FC1C67-2DEA-4EF1-8383-AB6FC97E389E}"/>
    <cellStyle name="Normal 115" xfId="39528" xr:uid="{ABEDA49B-2F0F-4617-8F7B-DCC2F0FFF0B2}"/>
    <cellStyle name="Normal 116" xfId="39529" xr:uid="{08A51B39-F3DB-4B9C-8B12-835F6EB65B5D}"/>
    <cellStyle name="Normal 117" xfId="39530" xr:uid="{ACD2B9D8-7EEB-4545-AE31-CAE3E05A6F67}"/>
    <cellStyle name="Normal 118" xfId="39531" xr:uid="{4A8BCEB3-0FB5-4273-803A-F81EB4942501}"/>
    <cellStyle name="Normal 119" xfId="39532" xr:uid="{7B61F7B7-07F0-49C2-8CB9-B13B17A9BAC1}"/>
    <cellStyle name="Normal 12" xfId="7" xr:uid="{69693126-6DAB-479D-9537-C5A6495F648F}"/>
    <cellStyle name="Normal 12 10" xfId="568" xr:uid="{CF58F99E-52A0-48F8-BAA0-8E83988898A7}"/>
    <cellStyle name="Normal 12 11" xfId="16785" xr:uid="{456900EC-9D24-4F7E-A0C7-36E372EC87A5}"/>
    <cellStyle name="Normal 12 12" xfId="19008" xr:uid="{4423AFD3-823B-412E-8A78-AC6C44348ED5}"/>
    <cellStyle name="Normal 12 13" xfId="9241" xr:uid="{6095D2FB-D3C7-4282-985B-118913B99854}"/>
    <cellStyle name="Normal 12 13 2" xfId="20561" xr:uid="{B2B45276-7751-41A3-9D57-08D270AA2A38}"/>
    <cellStyle name="Normal 12 13 2 2" xfId="26117" xr:uid="{25B22EB5-1589-4324-8AB0-B6EEFAFB9672}"/>
    <cellStyle name="Normal 12 13 2 3" xfId="31611" xr:uid="{C7DC6BDD-C017-4C03-8AAA-914F4E439CE9}"/>
    <cellStyle name="Normal 12 13 2 4" xfId="37095" xr:uid="{ED35D2EE-B1B7-4B68-8D14-5C4F33116CFF}"/>
    <cellStyle name="Normal 12 13 3" xfId="23388" xr:uid="{41420D1E-44D9-401B-92D1-D7B4D49811B1}"/>
    <cellStyle name="Normal 12 13 4" xfId="28882" xr:uid="{4795ABF4-E271-43DE-96E9-E7874C3C81CC}"/>
    <cellStyle name="Normal 12 13 5" xfId="34366" xr:uid="{F90C90FE-140A-4286-9136-80A32C6B6688}"/>
    <cellStyle name="Normal 12 14" xfId="22989" xr:uid="{4708D69D-BA69-483F-BDCD-F623BCF0B3BD}"/>
    <cellStyle name="Normal 12 14 2" xfId="28535" xr:uid="{17EFC95B-85FC-4780-91C4-5B70C2FD20DB}"/>
    <cellStyle name="Normal 12 15" xfId="6190" xr:uid="{9DB59971-51B0-40B2-9729-CAD8A0D1DBBE}"/>
    <cellStyle name="Normal 12 2" xfId="890" xr:uid="{FAE267B7-7AB9-4950-9928-F24A0995F9C8}"/>
    <cellStyle name="Normal 12 2 10" xfId="564" xr:uid="{5D0CDFF6-88B7-4E92-84FB-8ACC48D51355}"/>
    <cellStyle name="Normal 12 2 10 2" xfId="40297" xr:uid="{77BC82C5-D234-4E49-8A5F-67372135277D}"/>
    <cellStyle name="Normal 12 2 11" xfId="19009" xr:uid="{F77E3405-C1C6-41F5-B61C-98EDAD562D47}"/>
    <cellStyle name="Normal 12 2 12" xfId="9242" xr:uid="{5C36BD94-52D5-4E61-A7C8-FA41C710FE19}"/>
    <cellStyle name="Normal 12 2 12 2" xfId="20562" xr:uid="{F5D3E5B2-163A-42A1-9895-6F9C553282D4}"/>
    <cellStyle name="Normal 12 2 12 2 2" xfId="26118" xr:uid="{814320BF-589F-4591-B9FB-39A2FEB40F40}"/>
    <cellStyle name="Normal 12 2 12 2 3" xfId="31612" xr:uid="{347E8873-C944-4B55-B61D-7E9A67D17DFC}"/>
    <cellStyle name="Normal 12 2 12 2 4" xfId="37096" xr:uid="{7F90FC75-DCCB-4210-B161-F4CF61195110}"/>
    <cellStyle name="Normal 12 2 12 3" xfId="23389" xr:uid="{E6AAA439-669D-4842-9DB8-7DDA93C92A0B}"/>
    <cellStyle name="Normal 12 2 12 4" xfId="28883" xr:uid="{17135D78-38F9-4361-AE8A-BD3B7EE6BAA6}"/>
    <cellStyle name="Normal 12 2 12 5" xfId="34367" xr:uid="{46D025CE-F699-4F0D-B9F0-4D0DA63DFFC6}"/>
    <cellStyle name="Normal 12 2 13" xfId="6191" xr:uid="{D452C4B2-93B5-4D45-8D71-CA8EC9B345F4}"/>
    <cellStyle name="Normal 12 2 2" xfId="6192" xr:uid="{27AC3DB9-F80E-41D9-BCD2-07D67E0F1984}"/>
    <cellStyle name="Normal 12 2 2 2" xfId="6193" xr:uid="{CD6728CE-399C-4B87-B2E4-4C84B3D7A22C}"/>
    <cellStyle name="Normal 12 2 2 2 2" xfId="14579" xr:uid="{05B8D071-D3E7-438D-8CC0-F2F8FBDE4977}"/>
    <cellStyle name="Normal 12 2 2 2 2 2" xfId="21866" xr:uid="{B54D1080-CA8E-4B69-B144-CADD26293845}"/>
    <cellStyle name="Normal 12 2 2 2 2 2 2" xfId="27422" xr:uid="{FC9EFA2E-172A-4A81-8B87-1E285F15C151}"/>
    <cellStyle name="Normal 12 2 2 2 2 2 3" xfId="32916" xr:uid="{5D1AF96D-9711-4179-95DE-3AA2C698D3A1}"/>
    <cellStyle name="Normal 12 2 2 2 2 2 4" xfId="38400" xr:uid="{34FDF4FA-0495-4BCF-B212-697733B956C0}"/>
    <cellStyle name="Normal 12 2 2 2 2 3" xfId="24693" xr:uid="{ABC9A741-3E65-4EEE-89AD-ADF44BD182EC}"/>
    <cellStyle name="Normal 12 2 2 2 2 4" xfId="30187" xr:uid="{67D8DB9D-4CB3-4E7D-9489-2C9BE82FEC51}"/>
    <cellStyle name="Normal 12 2 2 2 2 5" xfId="35671" xr:uid="{8E35021D-EA83-4678-9FE2-0764D1A490FB}"/>
    <cellStyle name="Normal 12 2 2 2 3" xfId="11552" xr:uid="{3EACC9D7-8901-4E3F-9B83-08499D4DFABB}"/>
    <cellStyle name="Normal 12 2 2 2 4" xfId="16787" xr:uid="{5039E326-C123-491C-85B2-6A97F1763DFA}"/>
    <cellStyle name="Normal 12 2 2 2 5" xfId="19011" xr:uid="{C545215F-E468-445B-8209-A436B9A46EDF}"/>
    <cellStyle name="Normal 12 2 2 2 6" xfId="9244" xr:uid="{B5E6D907-EA82-41CC-9CDE-C3D4E2F2F65F}"/>
    <cellStyle name="Normal 12 2 2 2 6 2" xfId="20564" xr:uid="{1128EE50-8E96-40EC-8A83-9628E49A4952}"/>
    <cellStyle name="Normal 12 2 2 2 6 2 2" xfId="26120" xr:uid="{59A5A198-F7DD-4930-BDF0-B06FF8FC7EEB}"/>
    <cellStyle name="Normal 12 2 2 2 6 2 3" xfId="31614" xr:uid="{5181D889-306A-4445-9E73-0FBE02FCD59F}"/>
    <cellStyle name="Normal 12 2 2 2 6 2 4" xfId="37098" xr:uid="{00A3CB58-2E08-4007-B58E-94F49002F222}"/>
    <cellStyle name="Normal 12 2 2 2 6 3" xfId="23391" xr:uid="{F10B1EC4-39A9-46C8-B997-3D47D370FAC9}"/>
    <cellStyle name="Normal 12 2 2 2 6 4" xfId="28885" xr:uid="{7BCB4150-67B8-45DF-AEB6-0F48902327E1}"/>
    <cellStyle name="Normal 12 2 2 2 6 5" xfId="34369" xr:uid="{5403368A-30CA-4026-A693-7A4488D2BBDC}"/>
    <cellStyle name="Normal 12 2 2 3" xfId="7391" xr:uid="{AE671DFB-AB38-40E8-A7A7-8918521E0976}"/>
    <cellStyle name="Normal 12 2 2 3 2" xfId="14580" xr:uid="{ED7ACB4E-10BC-4234-A1D4-7C869F8F7A5E}"/>
    <cellStyle name="Normal 12 2 2 3 2 2" xfId="21867" xr:uid="{D97EF6F6-578B-4BE3-88B0-DDC561AE998D}"/>
    <cellStyle name="Normal 12 2 2 3 2 2 2" xfId="27423" xr:uid="{BCB14F98-A4D9-40AB-B4A6-063685FA9715}"/>
    <cellStyle name="Normal 12 2 2 3 2 2 3" xfId="32917" xr:uid="{ACCA0212-9B34-4474-9FA3-BE5F60BE549C}"/>
    <cellStyle name="Normal 12 2 2 3 2 2 4" xfId="38401" xr:uid="{FB49710C-2EF2-4B6A-A74B-94B33A1FDFA1}"/>
    <cellStyle name="Normal 12 2 2 3 2 3" xfId="24694" xr:uid="{386D0536-3ABD-4509-AB58-EE0903659ABE}"/>
    <cellStyle name="Normal 12 2 2 3 2 4" xfId="30188" xr:uid="{6C9F8864-79C3-41C0-8D07-61FE6855F1FA}"/>
    <cellStyle name="Normal 12 2 2 3 2 5" xfId="35672" xr:uid="{72C302D1-8373-4D2D-A8F2-A6274542AD9B}"/>
    <cellStyle name="Normal 12 2 2 3 3" xfId="12644" xr:uid="{1786408C-3909-436F-9080-A8A53A576F08}"/>
    <cellStyle name="Normal 12 2 2 3 4" xfId="9245" xr:uid="{826B7914-4759-4CE7-91E9-07332C0FF335}"/>
    <cellStyle name="Normal 12 2 2 3 4 2" xfId="20565" xr:uid="{404C2E0A-A8DD-4EC0-BB0B-B26310F8CB04}"/>
    <cellStyle name="Normal 12 2 2 3 4 2 2" xfId="26121" xr:uid="{B5046653-2C06-484E-AFEC-1389EBC3C8DA}"/>
    <cellStyle name="Normal 12 2 2 3 4 2 3" xfId="31615" xr:uid="{CDE47035-5026-4F7D-9DE4-7500BA09152F}"/>
    <cellStyle name="Normal 12 2 2 3 4 2 4" xfId="37099" xr:uid="{3C36BE0A-4E37-46AF-A2F3-83763E62E4A1}"/>
    <cellStyle name="Normal 12 2 2 3 4 3" xfId="23392" xr:uid="{018FB3CC-C027-4007-95B1-0BB2C8A67679}"/>
    <cellStyle name="Normal 12 2 2 3 4 4" xfId="28886" xr:uid="{C6AE3286-D2D2-4FC4-AEEA-AA7249A3B7D3}"/>
    <cellStyle name="Normal 12 2 2 3 4 5" xfId="34370" xr:uid="{FE7D1E61-44B2-442F-982C-A83D16746F84}"/>
    <cellStyle name="Normal 12 2 2 4" xfId="571" xr:uid="{0088683F-F166-425F-8F35-212DD9FAC051}"/>
    <cellStyle name="Normal 12 2 2 4 2" xfId="20566" xr:uid="{DFB1888F-3B29-4018-A26F-4A1E884C1737}"/>
    <cellStyle name="Normal 12 2 2 4 2 2" xfId="26122" xr:uid="{7E2206E7-102B-4984-A854-477CF461B98C}"/>
    <cellStyle name="Normal 12 2 2 4 2 3" xfId="31616" xr:uid="{604252AD-A037-44A7-AA87-7911AE03EC8F}"/>
    <cellStyle name="Normal 12 2 2 4 2 4" xfId="37100" xr:uid="{0FD6F913-A2E3-421A-B938-3DE6BC514B80}"/>
    <cellStyle name="Normal 12 2 2 4 3" xfId="23393" xr:uid="{458F4511-633F-460A-ADCB-4CC5428548C6}"/>
    <cellStyle name="Normal 12 2 2 4 4" xfId="28887" xr:uid="{1D8685BA-057F-4A86-9C99-F65758DDA202}"/>
    <cellStyle name="Normal 12 2 2 4 5" xfId="34371" xr:uid="{EEF69EFF-D1E8-49AE-A1E8-19CC539B28AA}"/>
    <cellStyle name="Normal 12 2 2 4 6" xfId="40392" xr:uid="{106C329B-98BF-4189-9862-BB6052EB504B}"/>
    <cellStyle name="Normal 12 2 2 4 6 2" xfId="40480" xr:uid="{4D6FBCA6-9033-43A7-9008-B07A33338DDA}"/>
    <cellStyle name="Normal 12 2 2 4 7" xfId="40400" xr:uid="{294A5A26-D898-49C7-822B-1D2C7D27F699}"/>
    <cellStyle name="Normal 12 2 2 5" xfId="14578" xr:uid="{5264BB5B-A11F-4EDC-851B-D6FA561858CD}"/>
    <cellStyle name="Normal 12 2 2 5 2" xfId="21865" xr:uid="{B1A4AE4E-88A0-4173-88A2-CB4CB440E333}"/>
    <cellStyle name="Normal 12 2 2 5 2 2" xfId="27421" xr:uid="{36608200-9142-4389-A447-E537BE942D33}"/>
    <cellStyle name="Normal 12 2 2 5 2 3" xfId="32915" xr:uid="{F4781000-57CA-4D9F-9380-D45AE4A2A759}"/>
    <cellStyle name="Normal 12 2 2 5 2 4" xfId="38399" xr:uid="{8F16DF46-76EF-4C6E-BC88-948A1E8FEFB6}"/>
    <cellStyle name="Normal 12 2 2 5 3" xfId="24692" xr:uid="{D365F591-9B60-448F-A16A-1677EF0BA088}"/>
    <cellStyle name="Normal 12 2 2 5 4" xfId="30186" xr:uid="{877978DC-2384-46FC-BA15-71039B6D4763}"/>
    <cellStyle name="Normal 12 2 2 5 5" xfId="35670" xr:uid="{76E943FF-76BB-4FAE-AEC2-CF230A5CCBA8}"/>
    <cellStyle name="Normal 12 2 2 6" xfId="11551" xr:uid="{2767DCAD-0190-4C76-9DE6-8A37AC2FB1CB}"/>
    <cellStyle name="Normal 12 2 2 7" xfId="16786" xr:uid="{83A1B29D-4E75-48AD-8EC3-F4E97151DEF6}"/>
    <cellStyle name="Normal 12 2 2 8" xfId="19010" xr:uid="{ECE555D0-B063-4F34-9A53-EF999AD8BDEE}"/>
    <cellStyle name="Normal 12 2 2 9" xfId="9243" xr:uid="{BF323168-E43C-45F7-ACA5-7B2267F70F4D}"/>
    <cellStyle name="Normal 12 2 2 9 2" xfId="20563" xr:uid="{B903BEBE-149C-43FB-AC75-C03FEC0D02A8}"/>
    <cellStyle name="Normal 12 2 2 9 2 2" xfId="26119" xr:uid="{78D03F8A-7E0B-44D8-ACA1-35E0AA95EA9D}"/>
    <cellStyle name="Normal 12 2 2 9 2 3" xfId="31613" xr:uid="{0FDCB372-2C39-452F-8F02-9FDBB027CCB8}"/>
    <cellStyle name="Normal 12 2 2 9 2 4" xfId="37097" xr:uid="{EE1D4A18-F4BC-4468-A8E9-05080C1613AA}"/>
    <cellStyle name="Normal 12 2 2 9 3" xfId="23390" xr:uid="{001390B1-EC14-4B6E-8143-820B6C450475}"/>
    <cellStyle name="Normal 12 2 2 9 4" xfId="28884" xr:uid="{91D9192A-A923-41F8-8113-B76052C6A732}"/>
    <cellStyle name="Normal 12 2 2 9 5" xfId="34368" xr:uid="{E6A28E00-D756-471F-AEE7-93867634040A}"/>
    <cellStyle name="Normal 12 2 3" xfId="6194" xr:uid="{31034D82-D648-49C3-AD00-522454954CA9}"/>
    <cellStyle name="Normal 12 2 3 10" xfId="9246" xr:uid="{9DC0634B-AF98-4ECC-B7B5-C58691DBFEB0}"/>
    <cellStyle name="Normal 12 2 3 10 2" xfId="20567" xr:uid="{7E849EC4-3875-4155-86C5-D27194EFFB81}"/>
    <cellStyle name="Normal 12 2 3 10 2 2" xfId="26123" xr:uid="{4836B1A7-38FB-4811-8630-B39E3D4B33D5}"/>
    <cellStyle name="Normal 12 2 3 10 2 3" xfId="31617" xr:uid="{F270DB70-2EEE-45EF-BC06-5699D691C51A}"/>
    <cellStyle name="Normal 12 2 3 10 2 4" xfId="37101" xr:uid="{98107738-6A3C-4B7B-9B5C-C95E95A2DE70}"/>
    <cellStyle name="Normal 12 2 3 10 3" xfId="23394" xr:uid="{604FCF6E-E4FE-4B81-8E0F-6128D6C95A38}"/>
    <cellStyle name="Normal 12 2 3 10 4" xfId="28888" xr:uid="{6588264B-9860-4A02-9C89-486BC2384439}"/>
    <cellStyle name="Normal 12 2 3 10 5" xfId="34372" xr:uid="{B264B9EB-121A-4FCE-B928-41846ECB1C20}"/>
    <cellStyle name="Normal 12 2 3 2" xfId="6195" xr:uid="{44636573-84A1-4E1C-8760-E58065B0E79A}"/>
    <cellStyle name="Normal 12 2 3 2 2" xfId="14582" xr:uid="{9B727AB0-E588-43D2-A795-7BA0705F0D32}"/>
    <cellStyle name="Normal 12 2 3 2 2 2" xfId="21869" xr:uid="{38D4ECB8-A4AC-494F-982D-7CE786AB622B}"/>
    <cellStyle name="Normal 12 2 3 2 2 2 2" xfId="27425" xr:uid="{43B98E45-0CBD-4A66-BF93-105B7D0EF7FA}"/>
    <cellStyle name="Normal 12 2 3 2 2 2 3" xfId="32919" xr:uid="{F43E84D3-EF94-4018-973E-388D0CC2E06A}"/>
    <cellStyle name="Normal 12 2 3 2 2 2 4" xfId="38403" xr:uid="{F36C8CAF-ECFF-48ED-BBBE-8736B0E9A71A}"/>
    <cellStyle name="Normal 12 2 3 2 2 3" xfId="24696" xr:uid="{2699AB3C-C69C-442A-8695-5DE0D94B940E}"/>
    <cellStyle name="Normal 12 2 3 2 2 4" xfId="30190" xr:uid="{18DE54C2-EF3B-44C2-B013-7215F4126D82}"/>
    <cellStyle name="Normal 12 2 3 2 2 5" xfId="35674" xr:uid="{E9CC96A3-E0D5-4725-8A86-CA6F5E5D8F5A}"/>
    <cellStyle name="Normal 12 2 3 2 3" xfId="11554" xr:uid="{73D492B0-5B06-4CAC-AB66-806E96D26306}"/>
    <cellStyle name="Normal 12 2 3 2 4" xfId="16789" xr:uid="{53C244BF-33E0-4308-A91A-1AEDEEF266AD}"/>
    <cellStyle name="Normal 12 2 3 2 5" xfId="19013" xr:uid="{F6AC6277-12AB-4FCD-B9C8-F3C6842D97EE}"/>
    <cellStyle name="Normal 12 2 3 2 6" xfId="9247" xr:uid="{EF3B7663-89CF-4404-B3B8-05D483DF5CB9}"/>
    <cellStyle name="Normal 12 2 3 2 6 2" xfId="20568" xr:uid="{112431DC-A8EE-4E12-B2BA-21BCC0EFB693}"/>
    <cellStyle name="Normal 12 2 3 2 6 2 2" xfId="26124" xr:uid="{6D8B853B-8477-4FB9-AE4D-BFE6E1FB1F97}"/>
    <cellStyle name="Normal 12 2 3 2 6 2 3" xfId="31618" xr:uid="{998803ED-C91C-4310-82B3-9D8D0080974B}"/>
    <cellStyle name="Normal 12 2 3 2 6 2 4" xfId="37102" xr:uid="{4645D8C9-DAD1-4517-A8CC-F8FDDE5B1B2A}"/>
    <cellStyle name="Normal 12 2 3 2 6 3" xfId="23395" xr:uid="{14713AB8-4FC4-43ED-A76E-6E209E90A0D3}"/>
    <cellStyle name="Normal 12 2 3 2 6 4" xfId="28889" xr:uid="{DD261F0F-E8F8-4F4C-9B17-B5A60764C24C}"/>
    <cellStyle name="Normal 12 2 3 2 6 5" xfId="34373" xr:uid="{D21CBABC-85A4-4A52-BFB0-6CE69ECB04F5}"/>
    <cellStyle name="Normal 12 2 3 3" xfId="6196" xr:uid="{40C2A055-28EF-47EB-B6D6-C74757D8A287}"/>
    <cellStyle name="Normal 12 2 3 3 2" xfId="14583" xr:uid="{84F2B2F0-5C28-488B-99B3-36375A5D2783}"/>
    <cellStyle name="Normal 12 2 3 3 2 2" xfId="21870" xr:uid="{BE0DC4D7-BD28-4BC7-9E45-731F5F20C947}"/>
    <cellStyle name="Normal 12 2 3 3 2 2 2" xfId="27426" xr:uid="{630D53BD-3A2A-4BE4-AEB0-DDFE71CB6973}"/>
    <cellStyle name="Normal 12 2 3 3 2 2 3" xfId="32920" xr:uid="{3CCADA0B-F585-489A-B829-3484615467DD}"/>
    <cellStyle name="Normal 12 2 3 3 2 2 4" xfId="38404" xr:uid="{B95E16BD-0B11-4846-8460-124D5F6F39F0}"/>
    <cellStyle name="Normal 12 2 3 3 2 3" xfId="24697" xr:uid="{12E95ACC-195B-4494-96B4-A351289A72F6}"/>
    <cellStyle name="Normal 12 2 3 3 2 4" xfId="30191" xr:uid="{D0EC25F8-3DA2-4218-BC37-83A1DA47996A}"/>
    <cellStyle name="Normal 12 2 3 3 2 5" xfId="35675" xr:uid="{F38E03BF-1A02-4E88-8C8B-0D9BD983E2C4}"/>
    <cellStyle name="Normal 12 2 3 3 3" xfId="12645" xr:uid="{A6360045-20ED-4BC0-BF14-8CA766AE0C1E}"/>
    <cellStyle name="Normal 12 2 3 3 4" xfId="19014" xr:uid="{9A22A05F-2AD1-4565-A0C9-D5F5020255C4}"/>
    <cellStyle name="Normal 12 2 3 3 5" xfId="9248" xr:uid="{B8F3E2FA-BF49-4D5A-9B20-7457A423068B}"/>
    <cellStyle name="Normal 12 2 3 3 5 2" xfId="20569" xr:uid="{CDA7C34F-A1EA-47A4-8574-873581BB0A43}"/>
    <cellStyle name="Normal 12 2 3 3 5 2 2" xfId="26125" xr:uid="{D9C59751-CFEB-4B2D-8D7A-0EA4FA311954}"/>
    <cellStyle name="Normal 12 2 3 3 5 2 3" xfId="31619" xr:uid="{1737A7E6-36F4-44D5-ABC9-1405D6DEB5CD}"/>
    <cellStyle name="Normal 12 2 3 3 5 2 4" xfId="37103" xr:uid="{51CB54F7-4928-4DFF-844C-6898C94E4322}"/>
    <cellStyle name="Normal 12 2 3 3 5 3" xfId="23396" xr:uid="{5ACDE490-1F48-4FCF-85F4-E459A17638FB}"/>
    <cellStyle name="Normal 12 2 3 3 5 4" xfId="28890" xr:uid="{00BC051D-9E44-4EA1-A8D0-61A29292BE55}"/>
    <cellStyle name="Normal 12 2 3 3 5 5" xfId="34374" xr:uid="{A3848E62-3983-41FB-88C4-B8BEA90319FE}"/>
    <cellStyle name="Normal 12 2 3 4" xfId="7392" xr:uid="{33020643-CFBF-4497-811B-956D4F8DA0A2}"/>
    <cellStyle name="Normal 12 2 3 4 2" xfId="20168" xr:uid="{D91DD52B-82A8-44B3-8127-C628094093E2}"/>
    <cellStyle name="Normal 12 2 3 4 3" xfId="9249" xr:uid="{8FDAF1DC-1854-446D-90E8-6D82CBD3513C}"/>
    <cellStyle name="Normal 12 2 3 4 3 2" xfId="20570" xr:uid="{C9D5DC55-B3AF-4FD2-87FC-66E5B4132B4F}"/>
    <cellStyle name="Normal 12 2 3 4 3 2 2" xfId="26126" xr:uid="{26F6E74B-B20F-4E58-8602-FF37D4DFF2EB}"/>
    <cellStyle name="Normal 12 2 3 4 3 2 3" xfId="31620" xr:uid="{4EE7315D-447C-4FBA-A606-FC3B7CCFB64F}"/>
    <cellStyle name="Normal 12 2 3 4 3 2 4" xfId="37104" xr:uid="{28107980-4523-4ADB-9DB2-819DD351E088}"/>
    <cellStyle name="Normal 12 2 3 4 3 3" xfId="23397" xr:uid="{D64CADDB-6196-47E3-ABB1-5C4D8FEED249}"/>
    <cellStyle name="Normal 12 2 3 4 3 4" xfId="28891" xr:uid="{09DA714C-FEA0-4313-B027-21EEC78C7957}"/>
    <cellStyle name="Normal 12 2 3 4 3 5" xfId="34375" xr:uid="{BA0431D2-2DF6-43D0-830E-F25A8926256F}"/>
    <cellStyle name="Normal 12 2 3 5" xfId="9250" xr:uid="{9BBF3E03-8064-40E5-888A-7754E0AE9751}"/>
    <cellStyle name="Normal 12 2 3 5 2" xfId="20571" xr:uid="{2036D392-3EDE-4A20-965B-984C44199DCC}"/>
    <cellStyle name="Normal 12 2 3 5 2 2" xfId="26127" xr:uid="{39E07CEE-0924-42D8-8218-1CFC5082B7AD}"/>
    <cellStyle name="Normal 12 2 3 5 2 3" xfId="31621" xr:uid="{682DFBA8-EB73-4BE8-85AE-50B9C22CB113}"/>
    <cellStyle name="Normal 12 2 3 5 2 4" xfId="37105" xr:uid="{0F31277C-62D1-447D-8408-6887A8CD980F}"/>
    <cellStyle name="Normal 12 2 3 5 3" xfId="23398" xr:uid="{D9016B58-B648-435A-A946-876B6E4A1DE0}"/>
    <cellStyle name="Normal 12 2 3 5 4" xfId="28892" xr:uid="{109C225A-FBBB-4830-97D6-B3F5BBB3EF4A}"/>
    <cellStyle name="Normal 12 2 3 5 5" xfId="34376" xr:uid="{E881CC9A-2417-4CBB-895B-DADF8D337CD8}"/>
    <cellStyle name="Normal 12 2 3 6" xfId="14581" xr:uid="{3C14A1C9-89AA-48EC-BE1D-6F9AFD4CF4EE}"/>
    <cellStyle name="Normal 12 2 3 6 2" xfId="21868" xr:uid="{43B587D0-120A-4553-BC03-446403AD13C1}"/>
    <cellStyle name="Normal 12 2 3 6 2 2" xfId="27424" xr:uid="{B8E0B916-3D33-4720-9587-024C003AA1E4}"/>
    <cellStyle name="Normal 12 2 3 6 2 3" xfId="32918" xr:uid="{BB9F149A-09BC-4E21-AB89-B803E579C573}"/>
    <cellStyle name="Normal 12 2 3 6 2 4" xfId="38402" xr:uid="{F410EE22-CC5F-4639-8B3E-EBC96D5EBA9E}"/>
    <cellStyle name="Normal 12 2 3 6 3" xfId="24695" xr:uid="{858E94C3-3A7E-4A38-B846-49E10CC0979B}"/>
    <cellStyle name="Normal 12 2 3 6 4" xfId="30189" xr:uid="{C9A29796-1B3B-4A8F-8E57-8E1BA6C2E121}"/>
    <cellStyle name="Normal 12 2 3 6 5" xfId="35673" xr:uid="{6E059B9B-B8FC-4179-A2EC-D5A36B19E240}"/>
    <cellStyle name="Normal 12 2 3 7" xfId="11553" xr:uid="{0CE60562-D959-43EB-A8A4-EC7934DDA963}"/>
    <cellStyle name="Normal 12 2 3 8" xfId="16788" xr:uid="{0149D393-10E6-48BA-9770-C9165296C3DC}"/>
    <cellStyle name="Normal 12 2 3 9" xfId="19012" xr:uid="{842A9781-C8C5-40CE-B0BC-78EE40F4B747}"/>
    <cellStyle name="Normal 12 2 4" xfId="6197" xr:uid="{CCA39B0E-4689-47DA-A408-DBD1E4834076}"/>
    <cellStyle name="Normal 12 2 4 2" xfId="14584" xr:uid="{3C9B7684-E1D2-4B3A-8E36-2B353D5FF095}"/>
    <cellStyle name="Normal 12 2 4 2 2" xfId="21871" xr:uid="{7EEF0AD9-257F-4DED-8184-B63D0BEF2607}"/>
    <cellStyle name="Normal 12 2 4 2 2 2" xfId="27427" xr:uid="{59626ABC-6C86-473E-8DC9-999EDEDA5C7C}"/>
    <cellStyle name="Normal 12 2 4 2 2 3" xfId="32921" xr:uid="{9EA1D913-E5A9-44F8-9B36-C9FBC30D3C16}"/>
    <cellStyle name="Normal 12 2 4 2 2 4" xfId="38405" xr:uid="{A29F4938-6424-41CD-AEB3-FFB9A1D9D1BD}"/>
    <cellStyle name="Normal 12 2 4 2 3" xfId="24698" xr:uid="{22CDAB36-C01C-4068-A27E-7C00B739223E}"/>
    <cellStyle name="Normal 12 2 4 2 4" xfId="30192" xr:uid="{C8F722CB-7CEC-44D0-9705-AE4796CA8315}"/>
    <cellStyle name="Normal 12 2 4 2 5" xfId="35676" xr:uid="{E38F536D-320E-45CC-972B-31FFC9B7277A}"/>
    <cellStyle name="Normal 12 2 4 3" xfId="11555" xr:uid="{749E795B-247A-447A-9A51-2604287FA039}"/>
    <cellStyle name="Normal 12 2 4 4" xfId="16790" xr:uid="{6A2690A4-59F0-40ED-BC1A-C3AF3D78DA83}"/>
    <cellStyle name="Normal 12 2 4 5" xfId="19015" xr:uid="{69C1262A-1769-4F31-8C97-1B7EE2F164BC}"/>
    <cellStyle name="Normal 12 2 4 6" xfId="9251" xr:uid="{72D2B158-312C-4A54-8292-A166234ECB14}"/>
    <cellStyle name="Normal 12 2 4 6 2" xfId="20572" xr:uid="{970FB129-C1EC-4B2C-92F1-FF5BF31E4509}"/>
    <cellStyle name="Normal 12 2 4 6 2 2" xfId="26128" xr:uid="{F6E84F86-F34B-4081-AA00-4CC6E74A8958}"/>
    <cellStyle name="Normal 12 2 4 6 2 3" xfId="31622" xr:uid="{3BD340D4-2EAB-4770-9E01-D4F71E0BA892}"/>
    <cellStyle name="Normal 12 2 4 6 2 4" xfId="37106" xr:uid="{5D9A673C-2C17-435B-8D40-C53A6143D036}"/>
    <cellStyle name="Normal 12 2 4 6 3" xfId="23399" xr:uid="{803BD889-D450-4492-BEFC-4EE9CCB1769E}"/>
    <cellStyle name="Normal 12 2 4 6 4" xfId="28893" xr:uid="{43E99289-00B6-4FEB-8A91-6B3401F62922}"/>
    <cellStyle name="Normal 12 2 4 6 5" xfId="34377" xr:uid="{E020F6C4-776C-4624-99DA-75EC4C2E0A82}"/>
    <cellStyle name="Normal 12 2 5" xfId="6198" xr:uid="{00BAB01E-0E10-4853-A636-270EE73095F9}"/>
    <cellStyle name="Normal 12 2 5 2" xfId="14585" xr:uid="{62822E48-63E6-4928-95A2-4E7A25D53C26}"/>
    <cellStyle name="Normal 12 2 5 2 2" xfId="21872" xr:uid="{E880FAD1-6C19-479D-8B4A-DA1F88166249}"/>
    <cellStyle name="Normal 12 2 5 2 2 2" xfId="27428" xr:uid="{37C3979F-0656-4EAB-9522-16EE6B2D77B7}"/>
    <cellStyle name="Normal 12 2 5 2 2 3" xfId="32922" xr:uid="{38B09163-93EC-40A4-B762-7B5E6D61FC8C}"/>
    <cellStyle name="Normal 12 2 5 2 2 4" xfId="38406" xr:uid="{0C60CCCF-30EE-4443-8F72-64FF47D857CE}"/>
    <cellStyle name="Normal 12 2 5 2 3" xfId="24699" xr:uid="{02556668-0F11-4A7B-BB22-109F7E47BD74}"/>
    <cellStyle name="Normal 12 2 5 2 4" xfId="30193" xr:uid="{38530D36-3E5B-4428-9D69-3FFF18D1DFC9}"/>
    <cellStyle name="Normal 12 2 5 2 5" xfId="35677" xr:uid="{4430E524-9C13-4A29-9A0E-8AE9C4933E9F}"/>
    <cellStyle name="Normal 12 2 5 3" xfId="11556" xr:uid="{296F5ADD-D0C8-489A-BF69-B63861CE72B4}"/>
    <cellStyle name="Normal 12 2 5 4" xfId="16791" xr:uid="{8487485A-1FA6-455C-BBCC-DE0998BD4B33}"/>
    <cellStyle name="Normal 12 2 5 5" xfId="19016" xr:uid="{67F7BAEB-E66B-49C9-B8ED-F5F46B7AB9BE}"/>
    <cellStyle name="Normal 12 2 5 6" xfId="9252" xr:uid="{00A8BBD1-8837-4B63-AD9F-1B4102A581DF}"/>
    <cellStyle name="Normal 12 2 5 6 2" xfId="20573" xr:uid="{F1BC8865-99CE-4F5D-B86E-101DC0C2A927}"/>
    <cellStyle name="Normal 12 2 5 6 2 2" xfId="26129" xr:uid="{010C1A62-885D-4B3A-8949-3AA890E776C1}"/>
    <cellStyle name="Normal 12 2 5 6 2 3" xfId="31623" xr:uid="{E6578929-419F-4680-9CD4-A0D28529C829}"/>
    <cellStyle name="Normal 12 2 5 6 2 4" xfId="37107" xr:uid="{CE9F6A8F-B8A8-49AD-85FD-A165FED03B55}"/>
    <cellStyle name="Normal 12 2 5 6 3" xfId="23400" xr:uid="{0E3C19A0-D524-4009-AE7B-EB983F62FA45}"/>
    <cellStyle name="Normal 12 2 5 6 4" xfId="28894" xr:uid="{D8C83C6D-264E-4B16-9617-F45B6B65612C}"/>
    <cellStyle name="Normal 12 2 5 6 5" xfId="34378" xr:uid="{D2CE2816-4A96-4BB7-A55B-AC5CBB7E5015}"/>
    <cellStyle name="Normal 12 2 6" xfId="7279" xr:uid="{28192970-54E4-490A-B6DF-97E694515DF3}"/>
    <cellStyle name="Normal 12 2 6 2" xfId="14586" xr:uid="{1B0C334D-5D40-4A31-9494-A18E54AB9C78}"/>
    <cellStyle name="Normal 12 2 6 2 2" xfId="21873" xr:uid="{291CB15A-732D-4D3E-B9B2-7A6823DB030C}"/>
    <cellStyle name="Normal 12 2 6 2 2 2" xfId="27429" xr:uid="{7575A7EB-A962-4215-942D-813849C9973D}"/>
    <cellStyle name="Normal 12 2 6 2 2 3" xfId="32923" xr:uid="{EEFB928A-FE6E-4623-A6F7-45EC9A0E25FA}"/>
    <cellStyle name="Normal 12 2 6 2 2 4" xfId="38407" xr:uid="{B8F2DB90-CE12-445B-8144-33F359A24EF0}"/>
    <cellStyle name="Normal 12 2 6 2 3" xfId="24700" xr:uid="{93FFDF95-71D2-4D8D-8236-17F64016039A}"/>
    <cellStyle name="Normal 12 2 6 2 4" xfId="30194" xr:uid="{580736B9-814E-4FD3-9757-54084DD71645}"/>
    <cellStyle name="Normal 12 2 6 2 5" xfId="35678" xr:uid="{FC15B009-2D90-45E5-A93B-E1D2F08028C1}"/>
    <cellStyle name="Normal 12 2 6 3" xfId="12643" xr:uid="{4085818D-0AFB-41C1-AC05-25003F7FC007}"/>
    <cellStyle name="Normal 12 2 6 4" xfId="20084" xr:uid="{DD2373A0-2FE5-4E15-A9DC-C406B575EA07}"/>
    <cellStyle name="Normal 12 2 6 5" xfId="9253" xr:uid="{5621C6D5-050B-4E23-9D3D-B6591676CA88}"/>
    <cellStyle name="Normal 12 2 6 5 2" xfId="20574" xr:uid="{259AF015-4A83-462D-8808-6D2A8B8BB6A2}"/>
    <cellStyle name="Normal 12 2 6 5 2 2" xfId="26130" xr:uid="{44973F84-0079-4696-9C76-4076222B2D24}"/>
    <cellStyle name="Normal 12 2 6 5 2 3" xfId="31624" xr:uid="{B17F46A4-05BB-4023-A9DF-EF007D6F46B9}"/>
    <cellStyle name="Normal 12 2 6 5 2 4" xfId="37108" xr:uid="{0456CF5F-466F-40AF-AEB3-BBDFB6A90136}"/>
    <cellStyle name="Normal 12 2 6 5 3" xfId="23401" xr:uid="{CEA4DEB2-5089-4816-B928-586D74C36980}"/>
    <cellStyle name="Normal 12 2 6 5 4" xfId="28895" xr:uid="{6ED5C312-DA87-4688-9B3E-49FA451A2683}"/>
    <cellStyle name="Normal 12 2 6 5 5" xfId="34379" xr:uid="{CA96D0A4-452A-4B4C-8020-7409E1067101}"/>
    <cellStyle name="Normal 12 2 7" xfId="9254" xr:uid="{6B247D87-8514-4EDC-BD21-71DA2D86DB0A}"/>
    <cellStyle name="Normal 12 2 7 2" xfId="20575" xr:uid="{9FDDD4B3-0F05-4FA8-B005-343B2ADD5F85}"/>
    <cellStyle name="Normal 12 2 7 2 2" xfId="26131" xr:uid="{7F3BE2AB-FA94-4ECE-ACF4-AA09D3019E26}"/>
    <cellStyle name="Normal 12 2 7 2 3" xfId="31625" xr:uid="{FBFC16A7-E53E-45A9-850D-25CBC394D17E}"/>
    <cellStyle name="Normal 12 2 7 2 4" xfId="37109" xr:uid="{F21F2D30-19CC-40E2-9BDC-0AEF7062F357}"/>
    <cellStyle name="Normal 12 2 7 3" xfId="23402" xr:uid="{BD4EA8BE-DEC2-4857-86DB-E715117C9992}"/>
    <cellStyle name="Normal 12 2 7 4" xfId="28896" xr:uid="{92E2EFF2-C5DF-49AB-890B-84C1FC8B2D4D}"/>
    <cellStyle name="Normal 12 2 7 5" xfId="34380" xr:uid="{130D6278-36F5-4842-8C52-1C5B84B7BF8D}"/>
    <cellStyle name="Normal 12 2 8" xfId="14577" xr:uid="{CA05B375-7497-4239-A1B9-4F1962E51B7F}"/>
    <cellStyle name="Normal 12 2 8 2" xfId="21864" xr:uid="{CB1A6DDE-3361-4487-8311-6A9ED6BD7AAE}"/>
    <cellStyle name="Normal 12 2 8 2 2" xfId="27420" xr:uid="{A2B18D54-FCB7-4F51-9A54-969AAEE3AD82}"/>
    <cellStyle name="Normal 12 2 8 2 3" xfId="32914" xr:uid="{519BE6AC-F137-4BB4-8DF6-BD8F20543DD4}"/>
    <cellStyle name="Normal 12 2 8 2 4" xfId="38398" xr:uid="{BE7F64E4-89C5-450D-B590-B54EE3E0DAA3}"/>
    <cellStyle name="Normal 12 2 8 3" xfId="24691" xr:uid="{C24503FC-6EA8-45B1-B752-FEC53799265C}"/>
    <cellStyle name="Normal 12 2 8 4" xfId="30185" xr:uid="{BEBFB117-D2B0-4BE7-9E21-0640FED862E4}"/>
    <cellStyle name="Normal 12 2 8 5" xfId="35669" xr:uid="{3EC3278F-5DAE-4CA1-A8CE-2E24846D1E10}"/>
    <cellStyle name="Normal 12 2 9" xfId="11550" xr:uid="{6997D6FE-0A66-4195-B9C8-D4C1C562B2F2}"/>
    <cellStyle name="Normal 12 3" xfId="6199" xr:uid="{D81DA8A0-70E5-4929-B50E-D3BCB172AAB7}"/>
    <cellStyle name="Normal 12 3 2" xfId="6200" xr:uid="{313B01E6-4B62-4FD9-B574-E347D76BC41D}"/>
    <cellStyle name="Normal 12 3 2 2" xfId="14588" xr:uid="{735CC7C3-FC4C-44A2-AC97-01C6947B7349}"/>
    <cellStyle name="Normal 12 3 2 2 2" xfId="21875" xr:uid="{7E6BDEE3-FD98-4064-808B-CAFBB294E102}"/>
    <cellStyle name="Normal 12 3 2 2 2 2" xfId="27431" xr:uid="{B8197067-6A3A-497A-A138-3495689EE557}"/>
    <cellStyle name="Normal 12 3 2 2 2 3" xfId="32925" xr:uid="{4A88D5A9-2B72-4016-97E9-CB8FF40DE51B}"/>
    <cellStyle name="Normal 12 3 2 2 2 4" xfId="38409" xr:uid="{2A87F33F-9803-483D-8D7C-356DDEA8A212}"/>
    <cellStyle name="Normal 12 3 2 2 3" xfId="24702" xr:uid="{EE644131-E55A-4F63-A191-C882B5612BA1}"/>
    <cellStyle name="Normal 12 3 2 2 4" xfId="30196" xr:uid="{2568CAEF-7791-4C6F-B732-B06C585DFB6B}"/>
    <cellStyle name="Normal 12 3 2 2 5" xfId="35680" xr:uid="{305E9B26-7C79-46EF-98DF-CCFC316C250D}"/>
    <cellStyle name="Normal 12 3 2 3" xfId="11558" xr:uid="{F531A96A-4398-4603-B4A6-BD4D2815C000}"/>
    <cellStyle name="Normal 12 3 2 4" xfId="16793" xr:uid="{92642974-D378-4188-A731-2F901EB2D670}"/>
    <cellStyle name="Normal 12 3 2 5" xfId="19018" xr:uid="{0D3C08DD-6EE4-4149-AF39-A7CD41ECD971}"/>
    <cellStyle name="Normal 12 3 2 6" xfId="9256" xr:uid="{C450DE33-F580-4F2B-ACA8-5F1E24127DA7}"/>
    <cellStyle name="Normal 12 3 2 6 2" xfId="20577" xr:uid="{AE8354CA-7877-443D-AE00-DCEB78E4EE9F}"/>
    <cellStyle name="Normal 12 3 2 6 2 2" xfId="26133" xr:uid="{D2FE3AC4-6D49-4D9C-8709-8E210C8A3F20}"/>
    <cellStyle name="Normal 12 3 2 6 2 3" xfId="31627" xr:uid="{ABB2570E-9D93-450A-8F85-001A98D7D797}"/>
    <cellStyle name="Normal 12 3 2 6 2 4" xfId="37111" xr:uid="{5911F86F-402A-46D1-83C2-7771FB693602}"/>
    <cellStyle name="Normal 12 3 2 6 3" xfId="23404" xr:uid="{1D85C859-57E7-4AC0-8825-E7AF6AF9B2FE}"/>
    <cellStyle name="Normal 12 3 2 6 4" xfId="28898" xr:uid="{AEBF41E0-B012-4284-8289-0BC7708226FB}"/>
    <cellStyle name="Normal 12 3 2 6 5" xfId="34382" xr:uid="{597145E8-7739-47C5-902F-927B86286164}"/>
    <cellStyle name="Normal 12 3 3" xfId="7280" xr:uid="{978C91F9-F1D9-4050-9F07-545B8F8509DC}"/>
    <cellStyle name="Normal 12 3 3 2" xfId="14589" xr:uid="{D8DD8953-7CEB-4C7C-96AC-786C81756E9E}"/>
    <cellStyle name="Normal 12 3 3 2 2" xfId="21876" xr:uid="{129FE266-1A56-42F4-9308-8A88AEEB6CA7}"/>
    <cellStyle name="Normal 12 3 3 2 2 2" xfId="27432" xr:uid="{AA5EEA66-64CF-4B08-AA67-22FD8CCB88E3}"/>
    <cellStyle name="Normal 12 3 3 2 2 3" xfId="32926" xr:uid="{0CCF52C7-9C2F-461D-80C8-1D28C0AB5037}"/>
    <cellStyle name="Normal 12 3 3 2 2 4" xfId="38410" xr:uid="{709028EB-13DA-4289-B542-B505FA294216}"/>
    <cellStyle name="Normal 12 3 3 2 3" xfId="24703" xr:uid="{FBDFF1BC-4A39-4A7A-90DE-B433EE115B21}"/>
    <cellStyle name="Normal 12 3 3 2 4" xfId="30197" xr:uid="{324ABC45-90D7-4E96-A5A9-45D21C241E91}"/>
    <cellStyle name="Normal 12 3 3 2 5" xfId="35681" xr:uid="{550A2291-FFC3-4428-9343-B1B214967F67}"/>
    <cellStyle name="Normal 12 3 3 3" xfId="12646" xr:uid="{E2B6C1C4-996B-4CEC-A365-49A9BF2792FD}"/>
    <cellStyle name="Normal 12 3 3 4" xfId="9257" xr:uid="{22EC655A-CF9A-43A9-8332-A2137CE52710}"/>
    <cellStyle name="Normal 12 3 3 4 2" xfId="20578" xr:uid="{6F00DA4E-026E-4FEA-9070-3B633F9A6545}"/>
    <cellStyle name="Normal 12 3 3 4 2 2" xfId="26134" xr:uid="{C7DE00E2-6B47-4826-A8C0-34CEA507256E}"/>
    <cellStyle name="Normal 12 3 3 4 2 3" xfId="31628" xr:uid="{E60871F1-0392-45D9-939D-F5B12089990C}"/>
    <cellStyle name="Normal 12 3 3 4 2 4" xfId="37112" xr:uid="{E917FC5C-AE8F-4E72-BE9F-F5D2F97F6423}"/>
    <cellStyle name="Normal 12 3 3 4 3" xfId="23405" xr:uid="{95317CFE-370A-4C56-8D91-BE18571DB1DD}"/>
    <cellStyle name="Normal 12 3 3 4 4" xfId="28899" xr:uid="{64182C12-F34B-49D0-8A14-D0EAB6A50A9F}"/>
    <cellStyle name="Normal 12 3 3 4 5" xfId="34383" xr:uid="{40171B34-9DEA-463A-AEF0-3542C098CFFF}"/>
    <cellStyle name="Normal 12 3 4" xfId="9258" xr:uid="{EE11FC1C-B80D-4CAD-813A-F08AB4CD81D7}"/>
    <cellStyle name="Normal 12 3 4 2" xfId="20579" xr:uid="{61644802-4D3F-49A7-8BF5-9A81030E1432}"/>
    <cellStyle name="Normal 12 3 4 2 2" xfId="26135" xr:uid="{02FFD1BF-BCCB-44AA-A4B1-2EA4C208A849}"/>
    <cellStyle name="Normal 12 3 4 2 3" xfId="31629" xr:uid="{971172D6-9AEE-4CA1-89C8-C443D4BE4289}"/>
    <cellStyle name="Normal 12 3 4 2 4" xfId="37113" xr:uid="{24463FFB-68DE-45F7-8E9A-A72AF078FF2E}"/>
    <cellStyle name="Normal 12 3 4 3" xfId="23406" xr:uid="{40177585-EFAA-4D0B-9C83-9A3069453769}"/>
    <cellStyle name="Normal 12 3 4 4" xfId="28900" xr:uid="{E04B8889-8FCA-49B7-BBAC-80B98361CC16}"/>
    <cellStyle name="Normal 12 3 4 5" xfId="34384" xr:uid="{2DC706F5-C1B7-4956-8860-B6E01DDD94D3}"/>
    <cellStyle name="Normal 12 3 5" xfId="14587" xr:uid="{E1385084-5984-4399-BDCC-CC8A3DCAEAC1}"/>
    <cellStyle name="Normal 12 3 5 2" xfId="21874" xr:uid="{709A4F64-1751-4972-8C4C-A244EFDE5579}"/>
    <cellStyle name="Normal 12 3 5 2 2" xfId="27430" xr:uid="{A9B087DC-0B76-4B68-9E2C-D14016346803}"/>
    <cellStyle name="Normal 12 3 5 2 3" xfId="32924" xr:uid="{475036D8-CDDD-49A8-B6C2-112304CD9EC5}"/>
    <cellStyle name="Normal 12 3 5 2 4" xfId="38408" xr:uid="{B5327F45-CE47-4077-B830-D2B93418BD28}"/>
    <cellStyle name="Normal 12 3 5 3" xfId="24701" xr:uid="{573EC1A5-F029-4108-8D66-78D93E0F3ED1}"/>
    <cellStyle name="Normal 12 3 5 4" xfId="30195" xr:uid="{EDD63304-63EF-49E2-9CA3-E36796BA53A5}"/>
    <cellStyle name="Normal 12 3 5 5" xfId="35679" xr:uid="{2E013E5A-8EC0-4DF2-96EE-D19992393D82}"/>
    <cellStyle name="Normal 12 3 6" xfId="11557" xr:uid="{85220AF9-55C6-4563-B74E-A3CAD2065F46}"/>
    <cellStyle name="Normal 12 3 7" xfId="16792" xr:uid="{87BE0164-0374-4038-9101-5D637DB132FF}"/>
    <cellStyle name="Normal 12 3 8" xfId="19017" xr:uid="{B3C169B4-24D3-471E-9352-4BCEF3FF8EEB}"/>
    <cellStyle name="Normal 12 3 9" xfId="9255" xr:uid="{5E1AAAEF-F389-464A-BA70-8829A99E6CBE}"/>
    <cellStyle name="Normal 12 3 9 2" xfId="20576" xr:uid="{E7A33D70-319A-407B-903B-2910CF257B26}"/>
    <cellStyle name="Normal 12 3 9 2 2" xfId="26132" xr:uid="{50289C72-8267-44DF-BD00-891D33C3C03D}"/>
    <cellStyle name="Normal 12 3 9 2 3" xfId="31626" xr:uid="{5DAFC7C6-EE16-46FC-BA7A-550236A381A7}"/>
    <cellStyle name="Normal 12 3 9 2 4" xfId="37110" xr:uid="{6A227F06-4D3C-4863-B73E-1015284D48DC}"/>
    <cellStyle name="Normal 12 3 9 3" xfId="23403" xr:uid="{753D4EC5-3A77-4EBF-84EF-533E0316DECC}"/>
    <cellStyle name="Normal 12 3 9 4" xfId="28897" xr:uid="{433D9A34-7047-4821-AC01-10B4CA541E29}"/>
    <cellStyle name="Normal 12 3 9 5" xfId="34381" xr:uid="{93F06934-13C7-4EC4-B913-31739AF64821}"/>
    <cellStyle name="Normal 12 4" xfId="6201" xr:uid="{347152BF-D3CF-46C5-806D-D2E5A445028D}"/>
    <cellStyle name="Normal 12 4 2" xfId="6202" xr:uid="{DE078C16-62AF-4EA2-AA1F-7C1873256CA6}"/>
    <cellStyle name="Normal 12 4 2 2" xfId="14591" xr:uid="{4CC4F390-3F3B-4A5F-8015-C1AC6A9FE781}"/>
    <cellStyle name="Normal 12 4 2 2 2" xfId="21878" xr:uid="{03C65BCF-FA51-4945-8586-47B8F38EA954}"/>
    <cellStyle name="Normal 12 4 2 2 2 2" xfId="27434" xr:uid="{718D9DCA-86A4-4340-B942-4BBECC0CF5AF}"/>
    <cellStyle name="Normal 12 4 2 2 2 3" xfId="32928" xr:uid="{A3B0E85F-C5B4-4679-AAD5-86F4A0F08C89}"/>
    <cellStyle name="Normal 12 4 2 2 2 4" xfId="38412" xr:uid="{D74675F0-ED59-4CF8-9198-11325A02C04C}"/>
    <cellStyle name="Normal 12 4 2 2 3" xfId="24705" xr:uid="{842A7A23-9F96-44D4-97D3-7C7F2B93C336}"/>
    <cellStyle name="Normal 12 4 2 2 4" xfId="30199" xr:uid="{59D8413F-6F3B-4585-866B-2BEB47585880}"/>
    <cellStyle name="Normal 12 4 2 2 5" xfId="35683" xr:uid="{51B8C9B8-153C-458B-858A-786125121967}"/>
    <cellStyle name="Normal 12 4 2 3" xfId="11560" xr:uid="{3C651860-4155-4BDF-B2C1-29B6905DABC0}"/>
    <cellStyle name="Normal 12 4 2 4" xfId="16795" xr:uid="{98CA30FD-348A-44B6-A69A-131B74B93FFC}"/>
    <cellStyle name="Normal 12 4 2 5" xfId="19020" xr:uid="{11616A2A-91E6-4ACC-9E42-232485AA3DCE}"/>
    <cellStyle name="Normal 12 4 2 6" xfId="9260" xr:uid="{127793E8-503D-4198-AC63-B90AE23B22A1}"/>
    <cellStyle name="Normal 12 4 2 6 2" xfId="20581" xr:uid="{B452D1B0-75C9-41E2-BA24-5007165819D8}"/>
    <cellStyle name="Normal 12 4 2 6 2 2" xfId="26137" xr:uid="{EB04E9B2-B1C8-4234-8346-800DC0C199C7}"/>
    <cellStyle name="Normal 12 4 2 6 2 3" xfId="31631" xr:uid="{2E7CEFC5-A6EC-4EE4-A636-8C886642FBA3}"/>
    <cellStyle name="Normal 12 4 2 6 2 4" xfId="37115" xr:uid="{0D454108-4AC5-4FD5-ABC3-F635584E311B}"/>
    <cellStyle name="Normal 12 4 2 6 3" xfId="23408" xr:uid="{F8583206-8901-46D8-9671-CA3C1CCCB19D}"/>
    <cellStyle name="Normal 12 4 2 6 4" xfId="28902" xr:uid="{BC576CB7-0974-4C9B-8D17-B8B0579B453D}"/>
    <cellStyle name="Normal 12 4 2 6 5" xfId="34386" xr:uid="{D1DAEE51-F52E-41E4-B92E-2ECA09B27AB7}"/>
    <cellStyle name="Normal 12 4 3" xfId="7393" xr:uid="{DDAB9FC3-D522-4A42-A5CB-64F7377405D6}"/>
    <cellStyle name="Normal 12 4 3 2" xfId="14592" xr:uid="{6445922F-885C-4360-9D6B-1C515FF4EBCD}"/>
    <cellStyle name="Normal 12 4 3 2 2" xfId="21879" xr:uid="{61A251C6-0C27-479D-BB19-01E8CB9156A5}"/>
    <cellStyle name="Normal 12 4 3 2 2 2" xfId="27435" xr:uid="{EC3CB8A2-64A9-42EF-B81D-F9065F8E43A3}"/>
    <cellStyle name="Normal 12 4 3 2 2 3" xfId="32929" xr:uid="{95BAECE1-8B3E-4180-BF1E-8057F303DAC9}"/>
    <cellStyle name="Normal 12 4 3 2 2 4" xfId="38413" xr:uid="{EB8F8A64-3A03-4C9E-B499-7ABA5FA0C9FA}"/>
    <cellStyle name="Normal 12 4 3 2 3" xfId="24706" xr:uid="{AD02A75B-A66C-4908-8E8B-70AB658B1945}"/>
    <cellStyle name="Normal 12 4 3 2 4" xfId="30200" xr:uid="{4F34583C-65AE-46DA-8433-11A6F5749B5A}"/>
    <cellStyle name="Normal 12 4 3 2 5" xfId="35684" xr:uid="{D75F8F36-4B9C-4ED5-A549-84C26FBCAD26}"/>
    <cellStyle name="Normal 12 4 3 3" xfId="12647" xr:uid="{FAE68F49-D6A5-4684-A918-FC9E9BA2F92B}"/>
    <cellStyle name="Normal 12 4 3 4" xfId="9261" xr:uid="{7D7061E6-9496-41DA-B103-FC17179D8122}"/>
    <cellStyle name="Normal 12 4 3 4 2" xfId="20582" xr:uid="{042170F6-D211-4184-91F3-8F4F9E11F518}"/>
    <cellStyle name="Normal 12 4 3 4 2 2" xfId="26138" xr:uid="{7546B678-023E-44D5-8A03-5AE057539C8C}"/>
    <cellStyle name="Normal 12 4 3 4 2 3" xfId="31632" xr:uid="{F6A26D78-A160-442C-A6EE-4C6458B8EF6B}"/>
    <cellStyle name="Normal 12 4 3 4 2 4" xfId="37116" xr:uid="{86993207-4F75-49D4-9FF4-65959EE03D59}"/>
    <cellStyle name="Normal 12 4 3 4 3" xfId="23409" xr:uid="{9790CB7E-5C7E-4A20-96F8-A53A5B9369DD}"/>
    <cellStyle name="Normal 12 4 3 4 4" xfId="28903" xr:uid="{C1C77603-1D87-4E41-9DA8-56DEB6F552AD}"/>
    <cellStyle name="Normal 12 4 3 4 5" xfId="34387" xr:uid="{8F91C5E2-8138-49CC-A79A-A3838BBBF74F}"/>
    <cellStyle name="Normal 12 4 4" xfId="9262" xr:uid="{2A538AD1-C6D1-4B57-9B30-4AC46DB7D16F}"/>
    <cellStyle name="Normal 12 4 4 2" xfId="20583" xr:uid="{2B62502C-E88D-4AB1-9558-92F99D810D4C}"/>
    <cellStyle name="Normal 12 4 4 2 2" xfId="26139" xr:uid="{DC13CAA2-7631-4F87-8B91-A02DE4968227}"/>
    <cellStyle name="Normal 12 4 4 2 3" xfId="31633" xr:uid="{6142F56B-DF22-4225-AEB4-809F092FEED0}"/>
    <cellStyle name="Normal 12 4 4 2 4" xfId="37117" xr:uid="{1F02A18A-CC19-47E8-A05B-00016E35473A}"/>
    <cellStyle name="Normal 12 4 4 3" xfId="23410" xr:uid="{8EDE1446-AACA-4982-B81C-94DDE4DDBD7E}"/>
    <cellStyle name="Normal 12 4 4 4" xfId="28904" xr:uid="{A087C233-1CD1-444F-8F7B-9BF8D6035E15}"/>
    <cellStyle name="Normal 12 4 4 5" xfId="34388" xr:uid="{14A3FC42-DB18-466E-AD75-EE9A78BF7703}"/>
    <cellStyle name="Normal 12 4 5" xfId="14590" xr:uid="{BF7623A0-B850-472B-82F9-78BC6E23CFE5}"/>
    <cellStyle name="Normal 12 4 5 2" xfId="21877" xr:uid="{0F79362E-ED3B-4CF8-8B92-7FEEF021DE32}"/>
    <cellStyle name="Normal 12 4 5 2 2" xfId="27433" xr:uid="{925AAB00-DCD9-4990-9768-321714161B50}"/>
    <cellStyle name="Normal 12 4 5 2 3" xfId="32927" xr:uid="{E3A15C7B-6BBC-4CC2-B2CC-6B6591C2C371}"/>
    <cellStyle name="Normal 12 4 5 2 4" xfId="38411" xr:uid="{13228014-DEC6-40B4-8ED0-56A94E06133A}"/>
    <cellStyle name="Normal 12 4 5 3" xfId="24704" xr:uid="{8ED757CF-AB31-42E6-B77A-1480BDA4165D}"/>
    <cellStyle name="Normal 12 4 5 4" xfId="30198" xr:uid="{9D204C47-B757-4AD9-9CA2-DB6C89F0AA11}"/>
    <cellStyle name="Normal 12 4 5 5" xfId="35682" xr:uid="{BB7166CF-CE18-416F-A18C-E371966BEC2F}"/>
    <cellStyle name="Normal 12 4 6" xfId="11559" xr:uid="{96A6CF36-EA65-449A-9F12-741211083A82}"/>
    <cellStyle name="Normal 12 4 7" xfId="16794" xr:uid="{04829F52-98D5-452B-AD26-3FEA5A342494}"/>
    <cellStyle name="Normal 12 4 8" xfId="19019" xr:uid="{BB02912F-5331-4C13-BB4E-18E6BC982FF4}"/>
    <cellStyle name="Normal 12 4 9" xfId="9259" xr:uid="{BD94537C-20E8-45BF-A2FF-DACA713FA3FE}"/>
    <cellStyle name="Normal 12 4 9 2" xfId="20580" xr:uid="{B4DA53E8-EC2A-4FE1-BDAF-70C9ABF17B19}"/>
    <cellStyle name="Normal 12 4 9 2 2" xfId="26136" xr:uid="{51726D80-3BE1-45A4-BE4B-05362764339A}"/>
    <cellStyle name="Normal 12 4 9 2 3" xfId="31630" xr:uid="{FBC67376-04B2-47FC-B1BE-7087021B5B1B}"/>
    <cellStyle name="Normal 12 4 9 2 4" xfId="37114" xr:uid="{AFCB9BF0-97CB-4C3C-905F-D869FA4D4546}"/>
    <cellStyle name="Normal 12 4 9 3" xfId="23407" xr:uid="{7AB02BC5-4876-4F61-A1DD-A2840979C32F}"/>
    <cellStyle name="Normal 12 4 9 4" xfId="28901" xr:uid="{8C1FCB8A-5D5B-4A8A-908E-71591EF9DE48}"/>
    <cellStyle name="Normal 12 4 9 5" xfId="34385" xr:uid="{F0F27A11-0842-45E3-B1F2-FEF9A0FF40FB}"/>
    <cellStyle name="Normal 12 5" xfId="6203" xr:uid="{44710553-5473-4395-9150-52A836331B76}"/>
    <cellStyle name="Normal 12 5 10" xfId="16796" xr:uid="{C3E7FB05-1463-46AC-8FD8-242F9340527A}"/>
    <cellStyle name="Normal 12 5 11" xfId="19021" xr:uid="{B7A3BB2A-3404-4127-8297-16F75F8DF2DE}"/>
    <cellStyle name="Normal 12 5 12" xfId="9263" xr:uid="{789AE07B-C564-4BF0-9E9B-089000D28BE2}"/>
    <cellStyle name="Normal 12 5 12 2" xfId="20584" xr:uid="{A5A1CE57-8F50-4E50-A1DA-A2EB6479C28F}"/>
    <cellStyle name="Normal 12 5 12 2 2" xfId="26140" xr:uid="{1FEEC804-7176-49A0-98D4-56AC441EB62C}"/>
    <cellStyle name="Normal 12 5 12 2 3" xfId="31634" xr:uid="{37980F19-E56B-48D4-8053-4050F6815B2B}"/>
    <cellStyle name="Normal 12 5 12 2 4" xfId="37118" xr:uid="{507144D8-5D61-487B-8F66-D847F0062AA0}"/>
    <cellStyle name="Normal 12 5 12 3" xfId="23411" xr:uid="{41B46360-A1A5-4CE4-A078-23F9C60D6B32}"/>
    <cellStyle name="Normal 12 5 12 4" xfId="28905" xr:uid="{0EC4DD22-8367-45BA-BB03-76FB107A6C5E}"/>
    <cellStyle name="Normal 12 5 12 5" xfId="34389" xr:uid="{D42F71E0-BEA1-4F36-87CD-75D217C8360F}"/>
    <cellStyle name="Normal 12 5 13" xfId="22990" xr:uid="{1188ECFA-1256-474C-946C-2CD934B7486D}"/>
    <cellStyle name="Normal 12 5 13 2" xfId="28536" xr:uid="{A5D1A5CA-F6CB-4A72-98C3-6555BE804CE5}"/>
    <cellStyle name="Normal 12 5 2" xfId="6204" xr:uid="{F92FFFFA-E34F-4A87-A4CC-36A39DD620FC}"/>
    <cellStyle name="Normal 12 5 2 2" xfId="6205" xr:uid="{6D54AAD3-A812-4BCB-A911-11FFCF8232AF}"/>
    <cellStyle name="Normal 12 5 2 2 2" xfId="14595" xr:uid="{2596E386-3B5E-47BC-BE6D-8C782D5F8F33}"/>
    <cellStyle name="Normal 12 5 2 2 2 2" xfId="21882" xr:uid="{F3212A41-12EC-4DE6-9F53-6822E9CDE030}"/>
    <cellStyle name="Normal 12 5 2 2 2 2 2" xfId="27438" xr:uid="{42B44948-6352-4F67-8BA7-621E7F3BF19F}"/>
    <cellStyle name="Normal 12 5 2 2 2 2 3" xfId="32932" xr:uid="{5BCAC955-AF0D-400E-AD86-2E4F968A32BF}"/>
    <cellStyle name="Normal 12 5 2 2 2 2 4" xfId="38416" xr:uid="{1CCC2DFF-CA6C-4DF3-BA0E-05C7063ED7D2}"/>
    <cellStyle name="Normal 12 5 2 2 2 3" xfId="24709" xr:uid="{9DA5FFF6-0B2A-47BA-BBCA-86A47A41EE86}"/>
    <cellStyle name="Normal 12 5 2 2 2 4" xfId="30203" xr:uid="{8D885E38-DBA5-406F-AEB1-875FDB1CE4D5}"/>
    <cellStyle name="Normal 12 5 2 2 2 5" xfId="35687" xr:uid="{FEEE9D93-B5E3-44EB-B5AC-12CAE3F2A7EE}"/>
    <cellStyle name="Normal 12 5 2 2 3" xfId="11563" xr:uid="{FC53C4B8-FFE9-4270-AE47-AC0FA0769C0C}"/>
    <cellStyle name="Normal 12 5 2 2 4" xfId="16798" xr:uid="{6245686E-65E0-4766-88D2-897085A03029}"/>
    <cellStyle name="Normal 12 5 2 2 5" xfId="19023" xr:uid="{E6740CBE-FF58-4A43-BD6F-B843E383BCCE}"/>
    <cellStyle name="Normal 12 5 2 2 6" xfId="9265" xr:uid="{04EEC43B-BB14-475C-9F09-CAECE0F61DB2}"/>
    <cellStyle name="Normal 12 5 2 2 6 2" xfId="20586" xr:uid="{6DB02252-5758-420D-8DB1-E75FA96A3A7C}"/>
    <cellStyle name="Normal 12 5 2 2 6 2 2" xfId="26142" xr:uid="{C99728FE-394E-4409-888A-6156B5B273AE}"/>
    <cellStyle name="Normal 12 5 2 2 6 2 3" xfId="31636" xr:uid="{864AC56A-E032-49AC-B3DA-6F38F1693FF1}"/>
    <cellStyle name="Normal 12 5 2 2 6 2 4" xfId="37120" xr:uid="{EAF9731F-5ED2-41D7-891B-68C1C583F415}"/>
    <cellStyle name="Normal 12 5 2 2 6 3" xfId="23413" xr:uid="{16B361C5-28BC-4A52-BBD4-306FA1528C92}"/>
    <cellStyle name="Normal 12 5 2 2 6 4" xfId="28907" xr:uid="{09A855A8-7388-46E5-8B54-DE0335C0A70B}"/>
    <cellStyle name="Normal 12 5 2 2 6 5" xfId="34391" xr:uid="{23A739F7-245C-4B8D-B103-94C968A25C8B}"/>
    <cellStyle name="Normal 12 5 2 3" xfId="14594" xr:uid="{258724A6-2460-468C-8EC0-079B643679D7}"/>
    <cellStyle name="Normal 12 5 2 3 2" xfId="21881" xr:uid="{F159C960-4117-4A5D-AEDB-69B0286DB014}"/>
    <cellStyle name="Normal 12 5 2 3 2 2" xfId="27437" xr:uid="{190D948C-08D8-4A34-B48A-05AFEAB63F20}"/>
    <cellStyle name="Normal 12 5 2 3 2 3" xfId="32931" xr:uid="{7885C9CC-B989-473C-A7C9-4FC0EF7D7E4B}"/>
    <cellStyle name="Normal 12 5 2 3 2 4" xfId="38415" xr:uid="{88A0275B-3B55-46D1-8B4D-8E732AC0DD60}"/>
    <cellStyle name="Normal 12 5 2 3 3" xfId="24708" xr:uid="{D5378802-EA76-46D9-8668-456F410298DD}"/>
    <cellStyle name="Normal 12 5 2 3 4" xfId="30202" xr:uid="{72DC6C29-401D-483F-A060-A3A199C59BDA}"/>
    <cellStyle name="Normal 12 5 2 3 5" xfId="35686" xr:uid="{B0B7EA70-AE14-4946-B25D-B3F9FD286B9E}"/>
    <cellStyle name="Normal 12 5 2 4" xfId="11562" xr:uid="{41672121-49DE-477B-9805-1F31F1FCC816}"/>
    <cellStyle name="Normal 12 5 2 5" xfId="16797" xr:uid="{37C248C0-ADA2-49EA-AB34-0D9CFD0964E9}"/>
    <cellStyle name="Normal 12 5 2 6" xfId="19022" xr:uid="{BE7AC872-EB33-42A5-AF44-B60E35106609}"/>
    <cellStyle name="Normal 12 5 2 7" xfId="9264" xr:uid="{9BE9CC1E-540E-404C-B7B8-2BA68F3F038C}"/>
    <cellStyle name="Normal 12 5 2 7 2" xfId="20585" xr:uid="{61FEF077-419E-43B3-9BC2-A3E08FC4E939}"/>
    <cellStyle name="Normal 12 5 2 7 2 2" xfId="26141" xr:uid="{F74CA928-C561-4807-A67D-D29C2A944FAB}"/>
    <cellStyle name="Normal 12 5 2 7 2 3" xfId="31635" xr:uid="{E110ACDD-2C48-4F23-B533-AD7921ECD543}"/>
    <cellStyle name="Normal 12 5 2 7 2 4" xfId="37119" xr:uid="{28734FC6-9322-4B3C-9F6A-DA90944C0E09}"/>
    <cellStyle name="Normal 12 5 2 7 3" xfId="23412" xr:uid="{A8FDA888-9732-4D85-A84F-2CD9D05C2C73}"/>
    <cellStyle name="Normal 12 5 2 7 4" xfId="28906" xr:uid="{3938F9EE-11C3-4DB6-A714-76D392D66194}"/>
    <cellStyle name="Normal 12 5 2 7 5" xfId="34390" xr:uid="{74357010-C17C-4650-A3C9-7D3BB291712D}"/>
    <cellStyle name="Normal 12 5 3" xfId="6206" xr:uid="{BAD2B5F8-06D0-4EE3-9A6C-AB3D894C5CBD}"/>
    <cellStyle name="Normal 12 5 3 2" xfId="14596" xr:uid="{F7D370D9-B951-4483-9933-65B22C279CA9}"/>
    <cellStyle name="Normal 12 5 3 2 2" xfId="21883" xr:uid="{C299E793-9B78-4CAE-A6C2-74B78ABBF37C}"/>
    <cellStyle name="Normal 12 5 3 2 2 2" xfId="27439" xr:uid="{691343FA-F751-41F9-AB4F-1379F52C21CB}"/>
    <cellStyle name="Normal 12 5 3 2 2 3" xfId="32933" xr:uid="{22310E24-3C1B-427D-923D-9B7E38114B2C}"/>
    <cellStyle name="Normal 12 5 3 2 2 4" xfId="38417" xr:uid="{4805367D-319E-47F3-965C-D25BE5C450FD}"/>
    <cellStyle name="Normal 12 5 3 2 3" xfId="24710" xr:uid="{2F21245F-9965-4B44-9924-1DCF4537B09A}"/>
    <cellStyle name="Normal 12 5 3 2 4" xfId="30204" xr:uid="{A6211245-1691-4B2D-8C54-816B64AF2ED7}"/>
    <cellStyle name="Normal 12 5 3 2 5" xfId="35688" xr:uid="{7EEDC559-F8F4-47FF-8D11-514CB5E8E0FD}"/>
    <cellStyle name="Normal 12 5 3 3" xfId="11564" xr:uid="{EA6AE8C4-3C23-465D-8818-63333FEEBE50}"/>
    <cellStyle name="Normal 12 5 3 4" xfId="16799" xr:uid="{E517CAD2-AB8A-498D-B2D9-1A7641693B92}"/>
    <cellStyle name="Normal 12 5 3 5" xfId="19024" xr:uid="{F5CD1568-1F16-41DD-9FE3-CC35F675E1A5}"/>
    <cellStyle name="Normal 12 5 3 6" xfId="9266" xr:uid="{D301A8DC-32EC-4F65-85A9-FBAE61E7CEE6}"/>
    <cellStyle name="Normal 12 5 3 6 2" xfId="20587" xr:uid="{245B9922-E745-455B-AD64-7345C0CC06B2}"/>
    <cellStyle name="Normal 12 5 3 6 2 2" xfId="26143" xr:uid="{7D2F8FFB-0503-4137-8936-53B94786C3ED}"/>
    <cellStyle name="Normal 12 5 3 6 2 3" xfId="31637" xr:uid="{75764907-3196-43FB-8E0E-8F478D9C71BB}"/>
    <cellStyle name="Normal 12 5 3 6 2 4" xfId="37121" xr:uid="{7B1667AE-9781-4813-BC49-C2E4AC9B1B61}"/>
    <cellStyle name="Normal 12 5 3 6 3" xfId="23414" xr:uid="{CACDDB5A-6E0A-4A83-9687-4E2CCD1CC7B6}"/>
    <cellStyle name="Normal 12 5 3 6 4" xfId="28908" xr:uid="{1D3215DD-2D40-4E90-83CC-4D6950E7A0A2}"/>
    <cellStyle name="Normal 12 5 3 6 5" xfId="34392" xr:uid="{C708FF68-6B4C-48E7-9E19-9D6B0ABAECAD}"/>
    <cellStyle name="Normal 12 5 4" xfId="6207" xr:uid="{40C0109D-3E5A-46D3-84C2-9D46ACC890B1}"/>
    <cellStyle name="Normal 12 5 4 2" xfId="14597" xr:uid="{C60AE566-B42C-488E-BAC3-E546F1FE7EC8}"/>
    <cellStyle name="Normal 12 5 4 2 2" xfId="21884" xr:uid="{2F538B75-D75B-4333-9B4B-7E71F9029909}"/>
    <cellStyle name="Normal 12 5 4 2 2 2" xfId="27440" xr:uid="{C7989608-93B3-4278-AAAC-208611CBAAC0}"/>
    <cellStyle name="Normal 12 5 4 2 2 3" xfId="32934" xr:uid="{C2B11ADC-6ADB-45F3-8F30-AE4D89B6E569}"/>
    <cellStyle name="Normal 12 5 4 2 2 4" xfId="38418" xr:uid="{2335DEC9-2778-4CA9-9FEC-AD0C0CDC1057}"/>
    <cellStyle name="Normal 12 5 4 2 3" xfId="24711" xr:uid="{158843F5-033F-48B5-B2FF-BE9C3EA0AF2B}"/>
    <cellStyle name="Normal 12 5 4 2 4" xfId="30205" xr:uid="{BE5D81D2-AE4E-40C7-9C28-39693E7B1F45}"/>
    <cellStyle name="Normal 12 5 4 2 5" xfId="35689" xr:uid="{873403DC-D8BD-4342-BE7B-E2170CFA5775}"/>
    <cellStyle name="Normal 12 5 4 3" xfId="11565" xr:uid="{6507673E-53FC-41AD-B38F-98ED9DF72A97}"/>
    <cellStyle name="Normal 12 5 4 4" xfId="16800" xr:uid="{156B9BE8-9277-4A4C-9AA3-08E1F99F99CA}"/>
    <cellStyle name="Normal 12 5 4 5" xfId="19025" xr:uid="{B1D44860-95D1-42C4-AC87-88ECBB935BCB}"/>
    <cellStyle name="Normal 12 5 4 6" xfId="9267" xr:uid="{A429A4D1-EB09-480B-9D60-2B2D3B527661}"/>
    <cellStyle name="Normal 12 5 4 6 2" xfId="20588" xr:uid="{7C129583-6E10-42D6-8B6C-E176F8B86E64}"/>
    <cellStyle name="Normal 12 5 4 6 2 2" xfId="26144" xr:uid="{2477C550-E8BB-429A-9345-9FA3BBD489D3}"/>
    <cellStyle name="Normal 12 5 4 6 2 3" xfId="31638" xr:uid="{7EA16C15-5C98-4FFD-BCDC-E6B0813E26D6}"/>
    <cellStyle name="Normal 12 5 4 6 2 4" xfId="37122" xr:uid="{357AE2F8-0692-48E9-A47A-3C4F7A740743}"/>
    <cellStyle name="Normal 12 5 4 6 3" xfId="23415" xr:uid="{BD572DB4-963B-4E36-A9E0-FA98E3592C11}"/>
    <cellStyle name="Normal 12 5 4 6 4" xfId="28909" xr:uid="{953CB1FC-6D56-409D-9DF6-95356EE501A4}"/>
    <cellStyle name="Normal 12 5 4 6 5" xfId="34393" xr:uid="{0E9C5209-B60E-413F-BB11-4CE8B26A3110}"/>
    <cellStyle name="Normal 12 5 5" xfId="6208" xr:uid="{88CE8F65-12B0-4188-9FB1-6085095EAACE}"/>
    <cellStyle name="Normal 12 5 5 2" xfId="14598" xr:uid="{668DE1FC-8EB2-4936-A09E-74BEDCF05B0A}"/>
    <cellStyle name="Normal 12 5 5 2 2" xfId="21885" xr:uid="{0D725FFA-4B02-494E-BD59-5D988272657F}"/>
    <cellStyle name="Normal 12 5 5 2 2 2" xfId="27441" xr:uid="{67375F11-86CA-4DF1-B1B1-DCE2987D95D3}"/>
    <cellStyle name="Normal 12 5 5 2 2 3" xfId="32935" xr:uid="{F01DEAFF-D4E5-4E41-9496-731462B25300}"/>
    <cellStyle name="Normal 12 5 5 2 2 4" xfId="38419" xr:uid="{90F55FF5-AD8C-47B5-8689-9BC5718B4EB9}"/>
    <cellStyle name="Normal 12 5 5 2 3" xfId="24712" xr:uid="{10215EFB-906C-4A2A-A84C-B33331A87F48}"/>
    <cellStyle name="Normal 12 5 5 2 4" xfId="30206" xr:uid="{15DA74EE-0C25-4226-9060-3E2A1234E11B}"/>
    <cellStyle name="Normal 12 5 5 2 5" xfId="35690" xr:uid="{06892DDD-6D43-4B93-90E0-7CD6A9E85934}"/>
    <cellStyle name="Normal 12 5 5 3" xfId="11566" xr:uid="{0CB6CD00-E6FC-43D1-92A3-5F7EC04772F9}"/>
    <cellStyle name="Normal 12 5 5 4" xfId="16801" xr:uid="{A51C607A-53B5-41AD-9046-CC255BA5E477}"/>
    <cellStyle name="Normal 12 5 5 5" xfId="19026" xr:uid="{055086C4-C3EB-400C-8BB9-7ABB9A4097F6}"/>
    <cellStyle name="Normal 12 5 5 6" xfId="9268" xr:uid="{529E5A25-9EB9-4074-80F6-6D7631E9801C}"/>
    <cellStyle name="Normal 12 5 5 6 2" xfId="20589" xr:uid="{D14CDA53-4B10-4C6D-8380-79E72EFA00D8}"/>
    <cellStyle name="Normal 12 5 5 6 2 2" xfId="26145" xr:uid="{E65008E7-457C-4B8D-8BA9-51B5B1500CE9}"/>
    <cellStyle name="Normal 12 5 5 6 2 3" xfId="31639" xr:uid="{66462CB3-DF6E-434C-85F3-B4F55F8A261C}"/>
    <cellStyle name="Normal 12 5 5 6 2 4" xfId="37123" xr:uid="{06AAA05F-C707-45E6-8F51-7B8BA2F912EA}"/>
    <cellStyle name="Normal 12 5 5 6 3" xfId="23416" xr:uid="{A49A918E-B90B-47F7-88F8-982F0B16F7A4}"/>
    <cellStyle name="Normal 12 5 5 6 4" xfId="28910" xr:uid="{9D703028-F319-4B50-89B3-5BCAA792C6FB}"/>
    <cellStyle name="Normal 12 5 5 6 5" xfId="34394" xr:uid="{75EA8019-2CA0-42B9-A8A7-340DB631D18B}"/>
    <cellStyle name="Normal 12 5 6" xfId="7394" xr:uid="{4B60D7A3-BA0E-4A2E-8DD6-42EF754EB4F0}"/>
    <cellStyle name="Normal 12 5 6 2" xfId="14599" xr:uid="{B4F71FA7-7F89-42B0-B16A-F1194F7D95D9}"/>
    <cellStyle name="Normal 12 5 6 2 2" xfId="21886" xr:uid="{D8715A93-D8FA-4EAB-9FDE-1EC2CC38F259}"/>
    <cellStyle name="Normal 12 5 6 2 2 2" xfId="27442" xr:uid="{D65652F7-3A4F-4808-95A5-3EDE0AA070BA}"/>
    <cellStyle name="Normal 12 5 6 2 2 3" xfId="32936" xr:uid="{0406440D-B876-4B9A-A454-38DDF35E715E}"/>
    <cellStyle name="Normal 12 5 6 2 2 4" xfId="38420" xr:uid="{C2D2B7AF-0081-4B84-A361-81AF9C1A546F}"/>
    <cellStyle name="Normal 12 5 6 2 3" xfId="24713" xr:uid="{608A3D0B-5E5D-4C85-BFD4-72E6DA0BA53C}"/>
    <cellStyle name="Normal 12 5 6 2 4" xfId="30207" xr:uid="{7549BD65-94B4-4BB1-A975-797CD61BF019}"/>
    <cellStyle name="Normal 12 5 6 2 5" xfId="35691" xr:uid="{2EBABBCE-5DB5-4DC0-B2DB-FDD10DD69B10}"/>
    <cellStyle name="Normal 12 5 6 3" xfId="10461" xr:uid="{55E29BCD-D6DA-43AA-A2AB-E227BD7DD73A}"/>
    <cellStyle name="Normal 12 5 6 4" xfId="9269" xr:uid="{07AEFDC9-A1F4-4442-AB7C-CD22744FFC94}"/>
    <cellStyle name="Normal 12 5 6 4 2" xfId="20590" xr:uid="{8CA3D3F0-1D5F-4062-AC90-AF64588238B7}"/>
    <cellStyle name="Normal 12 5 6 4 2 2" xfId="26146" xr:uid="{500C6601-08D3-4C9E-85FF-DDDC1DA4E3D8}"/>
    <cellStyle name="Normal 12 5 6 4 2 3" xfId="31640" xr:uid="{7242D51A-7CB3-4D4F-82A1-58EE78A9A4E3}"/>
    <cellStyle name="Normal 12 5 6 4 2 4" xfId="37124" xr:uid="{628370F9-7ECB-46FA-85E9-8315966D031C}"/>
    <cellStyle name="Normal 12 5 6 4 3" xfId="23417" xr:uid="{26C974A3-3453-4AFC-AA28-3C93AA7660D6}"/>
    <cellStyle name="Normal 12 5 6 4 4" xfId="28911" xr:uid="{3A294CD2-CD4C-4AD2-A885-ADD414A4E836}"/>
    <cellStyle name="Normal 12 5 6 4 5" xfId="34395" xr:uid="{49BC3DFB-031A-44F6-B86E-C2A877ADABEB}"/>
    <cellStyle name="Normal 12 5 7" xfId="9270" xr:uid="{ACF471F8-BCFB-4847-9929-3471F360B073}"/>
    <cellStyle name="Normal 12 5 7 2" xfId="20591" xr:uid="{6FAC78AD-3082-4D86-825A-E5080AA3D54A}"/>
    <cellStyle name="Normal 12 5 7 2 2" xfId="26147" xr:uid="{3CDB0162-08E2-4814-B9F2-1CD767322A9F}"/>
    <cellStyle name="Normal 12 5 7 2 3" xfId="31641" xr:uid="{DA7EAD2C-B037-48D6-AE81-77C6A9D4BD43}"/>
    <cellStyle name="Normal 12 5 7 2 4" xfId="37125" xr:uid="{06C14473-852B-4F10-B48E-CA1616E7F452}"/>
    <cellStyle name="Normal 12 5 7 3" xfId="23418" xr:uid="{EEF6F1FA-EE20-4F48-9911-D76D020D2DDC}"/>
    <cellStyle name="Normal 12 5 7 4" xfId="28912" xr:uid="{BCBE721F-8526-4034-92E7-1D760A5FEA51}"/>
    <cellStyle name="Normal 12 5 7 5" xfId="34396" xr:uid="{98B691CC-8DBF-4D22-8AC9-C168E644C57A}"/>
    <cellStyle name="Normal 12 5 8" xfId="14593" xr:uid="{AF76D5B2-F3BD-40AE-982B-D03E0A318A70}"/>
    <cellStyle name="Normal 12 5 8 2" xfId="21880" xr:uid="{5150EDF1-C813-4BD4-BDEA-50F028024344}"/>
    <cellStyle name="Normal 12 5 8 2 2" xfId="27436" xr:uid="{FDC0DA84-B85D-476A-96FE-C01859A38A9B}"/>
    <cellStyle name="Normal 12 5 8 2 3" xfId="32930" xr:uid="{AFE8B690-ACB9-4E29-8718-8C2504155327}"/>
    <cellStyle name="Normal 12 5 8 2 4" xfId="38414" xr:uid="{75419879-6B4A-4065-B751-3D3363D73EC6}"/>
    <cellStyle name="Normal 12 5 8 3" xfId="24707" xr:uid="{04A72776-E3C4-4E89-BC7E-6DBA5E22B26C}"/>
    <cellStyle name="Normal 12 5 8 4" xfId="30201" xr:uid="{DD553CF0-5224-4B59-8BEA-2B8E2921B7E6}"/>
    <cellStyle name="Normal 12 5 8 5" xfId="35685" xr:uid="{60753791-CF39-4694-B049-52CED847C01B}"/>
    <cellStyle name="Normal 12 5 9" xfId="11561" xr:uid="{C6459500-725D-41C4-B0FA-6D9CF59258C2}"/>
    <cellStyle name="Normal 12 6" xfId="6209" xr:uid="{7FDC5E18-C179-4C60-92AC-C7F17BDECDC3}"/>
    <cellStyle name="Normal 12 6 2" xfId="14600" xr:uid="{E39EA800-FAE8-4B60-86C4-2B3BF02BE3AC}"/>
    <cellStyle name="Normal 12 6 2 2" xfId="21887" xr:uid="{6CB7F70D-6458-4A0D-A5F6-3326EA854A7D}"/>
    <cellStyle name="Normal 12 6 2 2 2" xfId="27443" xr:uid="{017728B2-CAEC-4881-BA36-2E3F85120944}"/>
    <cellStyle name="Normal 12 6 2 2 3" xfId="32937" xr:uid="{593DC89E-7197-4BBA-B38B-629B9BC00D44}"/>
    <cellStyle name="Normal 12 6 2 2 4" xfId="38421" xr:uid="{46ADF3D4-2282-4C1A-81EE-5C51181EEE36}"/>
    <cellStyle name="Normal 12 6 2 3" xfId="24714" xr:uid="{22A4BEEE-187B-48AA-AD31-424FE55E13CE}"/>
    <cellStyle name="Normal 12 6 2 4" xfId="30208" xr:uid="{B09ECC66-3BB0-4E83-A8AE-915913426437}"/>
    <cellStyle name="Normal 12 6 2 5" xfId="35692" xr:uid="{4B3D3C33-EDC4-416E-A5AC-8DA4E3F574D6}"/>
    <cellStyle name="Normal 12 6 3" xfId="11567" xr:uid="{B20AF287-AEB7-4A26-B061-B4C13DDA7830}"/>
    <cellStyle name="Normal 12 6 4" xfId="16802" xr:uid="{BFC32B7A-7257-44C4-8B55-8DA335BC4F7A}"/>
    <cellStyle name="Normal 12 6 5" xfId="19027" xr:uid="{6F36F0ED-A644-4FF2-BF71-BE214B9698CA}"/>
    <cellStyle name="Normal 12 6 6" xfId="9271" xr:uid="{BD095540-1671-4293-84D4-9FE7BAAF4E9B}"/>
    <cellStyle name="Normal 12 6 6 2" xfId="20592" xr:uid="{9817E226-51F9-4B05-B9F4-4652F90431E6}"/>
    <cellStyle name="Normal 12 6 6 2 2" xfId="26148" xr:uid="{663389D7-B7CD-4903-BAC1-0755798D943C}"/>
    <cellStyle name="Normal 12 6 6 2 3" xfId="31642" xr:uid="{57006BF8-70ED-445E-806D-9BFA73BBF200}"/>
    <cellStyle name="Normal 12 6 6 2 4" xfId="37126" xr:uid="{EC6178E1-B875-4A40-A4A2-95663A1DF65D}"/>
    <cellStyle name="Normal 12 6 6 3" xfId="23419" xr:uid="{8D3EA79E-916D-44EE-A9A1-357F3CA9CD56}"/>
    <cellStyle name="Normal 12 6 6 4" xfId="28913" xr:uid="{1E0E5345-6DF4-48B7-9A45-DAA4D16642CF}"/>
    <cellStyle name="Normal 12 6 6 5" xfId="34397" xr:uid="{7838457B-8ADC-4DD1-9485-81784222B809}"/>
    <cellStyle name="Normal 12 7" xfId="7278" xr:uid="{FC8B3D7B-3683-4D63-8C87-16674A731A53}"/>
    <cellStyle name="Normal 12 7 2" xfId="20083" xr:uid="{D97F7565-5E4A-400E-8848-82334B6D00F6}"/>
    <cellStyle name="Normal 12 7 3" xfId="9272" xr:uid="{2A919C1D-821E-4775-8E6B-C0739581DE91}"/>
    <cellStyle name="Normal 12 7 3 2" xfId="20593" xr:uid="{E4822278-67AB-4502-A10A-8F5F073FFE72}"/>
    <cellStyle name="Normal 12 7 3 2 2" xfId="26149" xr:uid="{474CBA94-4B4B-41E1-8E29-3E91721ED0A9}"/>
    <cellStyle name="Normal 12 7 3 2 3" xfId="31643" xr:uid="{1B50B8CD-9ADE-4B8A-9634-95FE5FCB8F0A}"/>
    <cellStyle name="Normal 12 7 3 2 4" xfId="37127" xr:uid="{DFDFB9D3-A077-4CC8-921B-CA7524D0703D}"/>
    <cellStyle name="Normal 12 7 3 3" xfId="23420" xr:uid="{18F4E70D-6CD8-4425-8917-06E8CAFE736D}"/>
    <cellStyle name="Normal 12 7 3 4" xfId="28914" xr:uid="{2B1890D9-1F3F-4F19-B22B-342042149E8C}"/>
    <cellStyle name="Normal 12 7 3 5" xfId="34398" xr:uid="{2FF4CCFE-5BAA-4CF6-9DFC-35306E5ACEE2}"/>
    <cellStyle name="Normal 12 8" xfId="9273" xr:uid="{3AAC0ED5-9CC4-40A6-A873-BCB99646FFED}"/>
    <cellStyle name="Normal 12 8 2" xfId="20594" xr:uid="{59DE3032-2E92-4057-974A-FDC9009C0534}"/>
    <cellStyle name="Normal 12 8 2 2" xfId="26150" xr:uid="{BE54AC39-5113-4D1F-8EEA-1ADB524BCF3F}"/>
    <cellStyle name="Normal 12 8 2 3" xfId="31644" xr:uid="{071E0A79-BE28-4C21-A064-5706E8A587ED}"/>
    <cellStyle name="Normal 12 8 2 4" xfId="37128" xr:uid="{AF8DAEFF-518E-4497-B4B2-535D05D8FB0C}"/>
    <cellStyle name="Normal 12 8 3" xfId="23421" xr:uid="{71FAD401-1A28-473F-94D2-0A893378AA32}"/>
    <cellStyle name="Normal 12 8 4" xfId="28915" xr:uid="{82C7EF3E-B3A7-47BD-9DC8-6B72C7F8E057}"/>
    <cellStyle name="Normal 12 8 5" xfId="34399" xr:uid="{D84F47BD-D18A-411A-9971-0B8BA24CE37C}"/>
    <cellStyle name="Normal 12 9" xfId="14576" xr:uid="{93E34193-C823-46C3-9C80-B19ADFC3401C}"/>
    <cellStyle name="Normal 12 9 2" xfId="21863" xr:uid="{762B3139-1684-407D-AB7E-2C4B18A67FA7}"/>
    <cellStyle name="Normal 12 9 2 2" xfId="27419" xr:uid="{2B0735A7-7521-4ABF-BBF5-E30B9551321B}"/>
    <cellStyle name="Normal 12 9 2 3" xfId="32913" xr:uid="{4002E4D3-331A-4F18-892E-4198E2DB25D7}"/>
    <cellStyle name="Normal 12 9 2 4" xfId="38397" xr:uid="{1352EA01-CC08-4F09-AD16-E36B2F28D8A7}"/>
    <cellStyle name="Normal 12 9 3" xfId="24690" xr:uid="{A4643905-8693-4AFE-8B89-9FEBE9B66F42}"/>
    <cellStyle name="Normal 12 9 4" xfId="30184" xr:uid="{9FC49525-DB77-4029-A18A-0F9F4D76849E}"/>
    <cellStyle name="Normal 12 9 5" xfId="35668" xr:uid="{D7129A8A-D2BB-4A17-B182-731408E0EAC7}"/>
    <cellStyle name="Normal 120" xfId="39533" xr:uid="{AB777B1E-2006-41A3-B330-5067249D949D}"/>
    <cellStyle name="Normal 121" xfId="39534" xr:uid="{F0EF448B-43B9-475A-9F29-77684D01FE18}"/>
    <cellStyle name="Normal 122" xfId="39535" xr:uid="{E7BAD578-7B03-4CC4-82BA-05856D5572C8}"/>
    <cellStyle name="Normal 123" xfId="39536" xr:uid="{1D7CBA41-B9D1-42BD-B1E3-BD790508AE59}"/>
    <cellStyle name="Normal 124" xfId="39538" xr:uid="{2FA691C4-E54F-48C0-8551-70864D751B1F}"/>
    <cellStyle name="Normal 125" xfId="566" xr:uid="{FDCB28AF-49D3-4631-A9EA-4033A26D4679}"/>
    <cellStyle name="Normal 125 2" xfId="40391" xr:uid="{4C6B9051-9ACF-4705-912E-58A44218C88E}"/>
    <cellStyle name="Normal 125 2 2" xfId="40486" xr:uid="{F7975E5B-0710-49CF-A0A1-F9A8085118F6}"/>
    <cellStyle name="Normal 125 2 3" xfId="40478" xr:uid="{83EC9A96-790F-403C-B756-B8EC5AD7394E}"/>
    <cellStyle name="Normal 125 3" xfId="40395" xr:uid="{D6FBA85C-A3D7-458C-A14E-A771A94114B5}"/>
    <cellStyle name="Normal 126" xfId="633" xr:uid="{FEB2E2DB-A9A6-456B-934C-049F2DC7178E}"/>
    <cellStyle name="Normal 127" xfId="39540" xr:uid="{E1D6CD79-4F4A-4700-ACEC-EF3C8189A918}"/>
    <cellStyle name="Normal 128" xfId="39541" xr:uid="{A7DCD4F0-BF98-4ED5-9B54-4D251A7D296E}"/>
    <cellStyle name="Normal 129" xfId="39542" xr:uid="{C9B2DA00-7B90-491E-A0D3-7283B01794EA}"/>
    <cellStyle name="Normal 13" xfId="891" xr:uid="{3841AE4A-16FF-433A-A169-0CBD09290BA0}"/>
    <cellStyle name="Normal 13 10" xfId="6211" xr:uid="{51FF2F7A-349F-4443-8E0A-600176D87F5B}"/>
    <cellStyle name="Normal 13 10 2" xfId="14602" xr:uid="{8DD55095-BE02-4B0D-9F90-68D2E0C2E1B9}"/>
    <cellStyle name="Normal 13 10 2 2" xfId="21889" xr:uid="{41F23827-9BD7-4319-99CD-79DBA8BB330B}"/>
    <cellStyle name="Normal 13 10 2 2 2" xfId="27445" xr:uid="{936A66D2-F4D2-4B6D-AE2C-90E96E188E48}"/>
    <cellStyle name="Normal 13 10 2 2 3" xfId="32939" xr:uid="{1D9BE1C7-A2F8-4CD1-BBDB-D59B66CAF090}"/>
    <cellStyle name="Normal 13 10 2 2 4" xfId="38423" xr:uid="{47B3F7D7-842F-4E50-B200-CE71BEBB58C7}"/>
    <cellStyle name="Normal 13 10 2 3" xfId="24716" xr:uid="{26BBD42A-B7F6-409B-B23A-03369FA09938}"/>
    <cellStyle name="Normal 13 10 2 4" xfId="30210" xr:uid="{41BA3668-4EB2-425C-8CE3-98DA7C9E33D8}"/>
    <cellStyle name="Normal 13 10 2 5" xfId="35694" xr:uid="{EAB13FA3-AF6B-4F01-B6C4-FFF1FF6B5B42}"/>
    <cellStyle name="Normal 13 10 3" xfId="11569" xr:uid="{C906741B-48F7-48C8-989F-39BB7C8077AF}"/>
    <cellStyle name="Normal 13 10 4" xfId="16804" xr:uid="{3CB3DFF6-0300-4BD9-9BB8-A62D5DC43624}"/>
    <cellStyle name="Normal 13 10 5" xfId="19029" xr:uid="{B3CA6449-BB16-4A7A-BB08-617F00EA8401}"/>
    <cellStyle name="Normal 13 10 6" xfId="9275" xr:uid="{A04584F7-3B86-4B5C-A0CC-2122B013D416}"/>
    <cellStyle name="Normal 13 10 6 2" xfId="20596" xr:uid="{AEDA7960-94EE-45FB-9FF9-C96C105B4682}"/>
    <cellStyle name="Normal 13 10 6 2 2" xfId="26152" xr:uid="{02941E29-7297-4D43-8C43-9389BD593A59}"/>
    <cellStyle name="Normal 13 10 6 2 3" xfId="31646" xr:uid="{D6BACC73-528B-4B27-A7A0-CF72E5FBB930}"/>
    <cellStyle name="Normal 13 10 6 2 4" xfId="37130" xr:uid="{94DEA35B-F755-480B-8020-1BE83B9EA7D6}"/>
    <cellStyle name="Normal 13 10 6 3" xfId="23423" xr:uid="{21FAC5D0-C18B-47E2-B4CD-A697B62C41E0}"/>
    <cellStyle name="Normal 13 10 6 4" xfId="28917" xr:uid="{408D3511-E110-4A9D-86E8-A22AF7CDD7E1}"/>
    <cellStyle name="Normal 13 10 6 5" xfId="34401" xr:uid="{7FA0E544-9920-42A1-8C3C-27E76B696CF4}"/>
    <cellStyle name="Normal 13 11" xfId="6212" xr:uid="{66FE0DAF-A98F-4632-A992-C0ECB520061E}"/>
    <cellStyle name="Normal 13 11 2" xfId="14603" xr:uid="{96E241B7-DA0F-452A-8EA2-0800968ACB67}"/>
    <cellStyle name="Normal 13 11 2 2" xfId="21890" xr:uid="{590BDDFF-D3BE-48B3-8C50-9129B2134504}"/>
    <cellStyle name="Normal 13 11 2 2 2" xfId="27446" xr:uid="{10F06D6A-F4CE-44CB-BCA2-DB7F334D58C5}"/>
    <cellStyle name="Normal 13 11 2 2 3" xfId="32940" xr:uid="{BB36390F-1C62-40D8-A312-7C713E1F3843}"/>
    <cellStyle name="Normal 13 11 2 2 4" xfId="38424" xr:uid="{1094D806-7637-476B-98AA-967A68D64189}"/>
    <cellStyle name="Normal 13 11 2 3" xfId="24717" xr:uid="{D20494E6-D057-4DAC-AB85-B4FDA3E58028}"/>
    <cellStyle name="Normal 13 11 2 4" xfId="30211" xr:uid="{5B3910B3-BCCC-4BF9-9591-137B6020ED26}"/>
    <cellStyle name="Normal 13 11 2 5" xfId="35695" xr:uid="{364BA58B-8D98-4076-9162-0917B8A9CA41}"/>
    <cellStyle name="Normal 13 11 3" xfId="11570" xr:uid="{34B31BBE-B7D5-4354-A877-7278EC9FD336}"/>
    <cellStyle name="Normal 13 11 4" xfId="16805" xr:uid="{614991D3-9DFE-45EE-82F0-DAD745D88574}"/>
    <cellStyle name="Normal 13 11 5" xfId="19030" xr:uid="{2FA4D87B-039F-4125-B73D-D4B5A8268557}"/>
    <cellStyle name="Normal 13 11 6" xfId="9276" xr:uid="{B2DB5F0E-F2DB-42CD-B9E1-E9B62363C38D}"/>
    <cellStyle name="Normal 13 11 6 2" xfId="20597" xr:uid="{9D6ACD4C-1115-48DB-8524-951F728C44A7}"/>
    <cellStyle name="Normal 13 11 6 2 2" xfId="26153" xr:uid="{B7EEFB30-57B1-4E6F-882E-AB6BAF685F66}"/>
    <cellStyle name="Normal 13 11 6 2 3" xfId="31647" xr:uid="{D2E837ED-3386-4DF0-851B-55CB4FD56F4E}"/>
    <cellStyle name="Normal 13 11 6 2 4" xfId="37131" xr:uid="{4DC750C9-A22F-4828-9851-7EDE0DC6C27A}"/>
    <cellStyle name="Normal 13 11 6 3" xfId="23424" xr:uid="{6AF4C04F-EF65-485F-A196-064F57E98B66}"/>
    <cellStyle name="Normal 13 11 6 4" xfId="28918" xr:uid="{9ED750E2-1CCD-478B-AEB3-C1B29E62CB60}"/>
    <cellStyle name="Normal 13 11 6 5" xfId="34402" xr:uid="{FE189434-81A3-4736-82B3-522D9D26C5BD}"/>
    <cellStyle name="Normal 13 12" xfId="6213" xr:uid="{D0ACA48A-8069-41C2-9A41-9CB6648D07B6}"/>
    <cellStyle name="Normal 13 12 2" xfId="14604" xr:uid="{0FB5EB64-D3CA-4D76-854A-52B8158DAD49}"/>
    <cellStyle name="Normal 13 12 2 2" xfId="21891" xr:uid="{A8DD96A6-CC09-44B6-96DA-7C4B6844CBDF}"/>
    <cellStyle name="Normal 13 12 2 2 2" xfId="27447" xr:uid="{F21DB650-9C90-48A0-9688-3EABC95BFF95}"/>
    <cellStyle name="Normal 13 12 2 2 3" xfId="32941" xr:uid="{407370E7-36B1-41B0-808C-05DDBE042715}"/>
    <cellStyle name="Normal 13 12 2 2 4" xfId="38425" xr:uid="{DCC1BCB9-0AA6-4571-822D-8C1F7FFCD0A3}"/>
    <cellStyle name="Normal 13 12 2 3" xfId="24718" xr:uid="{B6817FA4-A711-4EA2-8EBE-03AE635A9BC7}"/>
    <cellStyle name="Normal 13 12 2 4" xfId="30212" xr:uid="{E0D2D084-EBE3-467B-91F0-C0AAF6D0D99E}"/>
    <cellStyle name="Normal 13 12 2 5" xfId="35696" xr:uid="{FD288F75-336A-41F2-BB93-20EF34987F61}"/>
    <cellStyle name="Normal 13 12 3" xfId="11571" xr:uid="{C5617A14-DE3C-4973-94BA-AA89C80DC5F4}"/>
    <cellStyle name="Normal 13 12 4" xfId="16806" xr:uid="{6E4EB87B-0331-45C4-88BA-A6CF2AB645D5}"/>
    <cellStyle name="Normal 13 12 5" xfId="19031" xr:uid="{F480D70B-BA62-423E-BD36-1E088757D7A7}"/>
    <cellStyle name="Normal 13 12 6" xfId="9277" xr:uid="{319FD481-3B75-4150-9C96-79F1D8E625DE}"/>
    <cellStyle name="Normal 13 12 6 2" xfId="20598" xr:uid="{7D4CF561-9C65-487C-96FD-CFEC38D399F7}"/>
    <cellStyle name="Normal 13 12 6 2 2" xfId="26154" xr:uid="{13452D8C-DD45-43D5-A152-A5E0C944829C}"/>
    <cellStyle name="Normal 13 12 6 2 3" xfId="31648" xr:uid="{37A1C197-E0E9-4787-9B68-D7346FDFC3EA}"/>
    <cellStyle name="Normal 13 12 6 2 4" xfId="37132" xr:uid="{2E7E3CA7-692D-41F0-A32A-014E11DB4252}"/>
    <cellStyle name="Normal 13 12 6 3" xfId="23425" xr:uid="{32C8976E-15EF-421D-9F09-77E1B4CE1637}"/>
    <cellStyle name="Normal 13 12 6 4" xfId="28919" xr:uid="{F7ECEAEB-50CB-4419-84DF-664E47794C0C}"/>
    <cellStyle name="Normal 13 12 6 5" xfId="34403" xr:uid="{B6350BBC-9B3F-46DC-90F1-5CA2EF4DCDF2}"/>
    <cellStyle name="Normal 13 13" xfId="6214" xr:uid="{7703F059-1288-4F43-BB96-5E60EC3DC6B7}"/>
    <cellStyle name="Normal 13 13 2" xfId="14605" xr:uid="{B19685B3-A25C-4749-AC42-DDBE027B3FDA}"/>
    <cellStyle name="Normal 13 13 2 2" xfId="21892" xr:uid="{5DFF8CF7-0F3A-4893-9189-9A8BC262999F}"/>
    <cellStyle name="Normal 13 13 2 2 2" xfId="27448" xr:uid="{C866CB76-2E67-4E13-B430-99C635811328}"/>
    <cellStyle name="Normal 13 13 2 2 3" xfId="32942" xr:uid="{AB60741E-1199-4908-B595-88F776F17691}"/>
    <cellStyle name="Normal 13 13 2 2 4" xfId="38426" xr:uid="{E65B27B7-C044-4193-B9DF-01F334D469EA}"/>
    <cellStyle name="Normal 13 13 2 3" xfId="24719" xr:uid="{EA5F1E38-EE8E-44A2-8EEA-083B05906C44}"/>
    <cellStyle name="Normal 13 13 2 4" xfId="30213" xr:uid="{42243A7E-27E0-4A46-BFAD-F4402F07463C}"/>
    <cellStyle name="Normal 13 13 2 5" xfId="35697" xr:uid="{B22EE446-FD84-4066-9C14-5C7E2EBEC86D}"/>
    <cellStyle name="Normal 13 13 3" xfId="11572" xr:uid="{4DA9EEC8-1016-459E-8141-0B383966E673}"/>
    <cellStyle name="Normal 13 13 4" xfId="16807" xr:uid="{F8AEB365-CF0E-4B73-ADBD-3FE861990F35}"/>
    <cellStyle name="Normal 13 13 5" xfId="19032" xr:uid="{84C6610B-AA46-4B52-9650-EF1F23FDF21A}"/>
    <cellStyle name="Normal 13 13 6" xfId="9278" xr:uid="{D0F4145D-F630-47A0-9BBD-C79E47C9A2C6}"/>
    <cellStyle name="Normal 13 13 6 2" xfId="20599" xr:uid="{0411E728-27E0-4BAE-8757-D529ACC6422D}"/>
    <cellStyle name="Normal 13 13 6 2 2" xfId="26155" xr:uid="{354018CE-43F0-4A6D-B1EF-8FD293209CA3}"/>
    <cellStyle name="Normal 13 13 6 2 3" xfId="31649" xr:uid="{012F18D9-89A2-4C81-AE6A-E17C04307C2D}"/>
    <cellStyle name="Normal 13 13 6 2 4" xfId="37133" xr:uid="{5D18216E-BC41-4C24-AE1A-211A0500F259}"/>
    <cellStyle name="Normal 13 13 6 3" xfId="23426" xr:uid="{7E07D822-4A54-40B4-BEB7-C2D1F8E299DE}"/>
    <cellStyle name="Normal 13 13 6 4" xfId="28920" xr:uid="{CB880549-29DA-476E-981C-BB948274322C}"/>
    <cellStyle name="Normal 13 13 6 5" xfId="34404" xr:uid="{5DEBF72B-A47C-4D2B-9DF0-C3C47EEC7611}"/>
    <cellStyle name="Normal 13 14" xfId="6215" xr:uid="{50449E56-9C01-4706-8318-E32599788A0B}"/>
    <cellStyle name="Normal 13 14 2" xfId="14606" xr:uid="{6318A432-E1A7-41C8-B89F-8C635256EED9}"/>
    <cellStyle name="Normal 13 14 2 2" xfId="21893" xr:uid="{4D169C4F-9246-4EF3-A00C-7DEBEB60CD9C}"/>
    <cellStyle name="Normal 13 14 2 2 2" xfId="27449" xr:uid="{32C1993B-07BE-4B49-A971-EFA5088831A5}"/>
    <cellStyle name="Normal 13 14 2 2 3" xfId="32943" xr:uid="{68BC02AF-449D-4F60-8AC8-7A115EE304BC}"/>
    <cellStyle name="Normal 13 14 2 2 4" xfId="38427" xr:uid="{D1F850D1-93D8-4586-9A38-703940537C30}"/>
    <cellStyle name="Normal 13 14 2 3" xfId="24720" xr:uid="{D4B62CC9-0817-49AA-ACCE-8871084F60DA}"/>
    <cellStyle name="Normal 13 14 2 4" xfId="30214" xr:uid="{5D6B23D2-725D-4D3C-AAD9-2C3AE47587BB}"/>
    <cellStyle name="Normal 13 14 2 5" xfId="35698" xr:uid="{6DA8AF35-075C-4D6F-B971-CF182B70FCEF}"/>
    <cellStyle name="Normal 13 14 3" xfId="11573" xr:uid="{10D3DE46-0135-4F8F-B640-126000AFCEB0}"/>
    <cellStyle name="Normal 13 14 4" xfId="16808" xr:uid="{5A312672-77DD-46B3-B2F3-9BB049550482}"/>
    <cellStyle name="Normal 13 14 5" xfId="19033" xr:uid="{DC6D1823-8CBC-40DF-AC77-B6E5383451AB}"/>
    <cellStyle name="Normal 13 14 6" xfId="9279" xr:uid="{D9193282-DA9C-4C90-8E94-2D756D69D5D2}"/>
    <cellStyle name="Normal 13 14 6 2" xfId="20600" xr:uid="{00089F4F-399E-4FA5-9475-638C0B8FDB0E}"/>
    <cellStyle name="Normal 13 14 6 2 2" xfId="26156" xr:uid="{CEDAE16F-923D-46B8-B8DB-2752B73F0C0A}"/>
    <cellStyle name="Normal 13 14 6 2 3" xfId="31650" xr:uid="{28E97FC0-5DBF-46DD-9AD0-8C0193451DBC}"/>
    <cellStyle name="Normal 13 14 6 2 4" xfId="37134" xr:uid="{0FB03FE0-C135-4D8B-932C-6625927497EE}"/>
    <cellStyle name="Normal 13 14 6 3" xfId="23427" xr:uid="{CB7C190B-739C-4CCB-B4D5-B784401FB8C3}"/>
    <cellStyle name="Normal 13 14 6 4" xfId="28921" xr:uid="{C1ADB424-15E5-4B27-B3B6-4A7CA0110BF0}"/>
    <cellStyle name="Normal 13 14 6 5" xfId="34405" xr:uid="{0742B34F-1CD3-49AB-B8CA-52215DD15CDF}"/>
    <cellStyle name="Normal 13 15" xfId="6216" xr:uid="{FAE3684C-8156-4F7D-95E9-05652B499121}"/>
    <cellStyle name="Normal 13 15 2" xfId="14607" xr:uid="{FE56BF8C-53F5-4195-99C0-FB4BD5D6D200}"/>
    <cellStyle name="Normal 13 15 2 2" xfId="21894" xr:uid="{461C3647-C61F-435E-8BC4-82F124452CD6}"/>
    <cellStyle name="Normal 13 15 2 2 2" xfId="27450" xr:uid="{CE7289D2-7F0E-4DC9-BE65-51A96331D9C6}"/>
    <cellStyle name="Normal 13 15 2 2 3" xfId="32944" xr:uid="{33F2885B-BD44-43B2-93AB-AA95F50840EB}"/>
    <cellStyle name="Normal 13 15 2 2 4" xfId="38428" xr:uid="{E980F590-C687-4F7D-B202-085CD405CC86}"/>
    <cellStyle name="Normal 13 15 2 3" xfId="24721" xr:uid="{3988F1F6-9453-499E-BCB3-8D80DB1C43C7}"/>
    <cellStyle name="Normal 13 15 2 4" xfId="30215" xr:uid="{165E4C7F-4BFD-430E-9F13-7E4D16A41C18}"/>
    <cellStyle name="Normal 13 15 2 5" xfId="35699" xr:uid="{FF81F0E7-5C01-4B58-8F56-EE5C1EFEDFDD}"/>
    <cellStyle name="Normal 13 15 3" xfId="11574" xr:uid="{9D067EC3-2946-4398-9510-CE333E02C5E7}"/>
    <cellStyle name="Normal 13 15 4" xfId="16809" xr:uid="{BF277E1E-5279-46F8-9F5C-0C0DEA8D8D56}"/>
    <cellStyle name="Normal 13 15 5" xfId="19034" xr:uid="{079F0975-B5F4-4B1D-A816-4151897B4806}"/>
    <cellStyle name="Normal 13 15 6" xfId="9280" xr:uid="{A566F7DD-7230-459C-8AE8-9D3E618450E5}"/>
    <cellStyle name="Normal 13 15 6 2" xfId="20601" xr:uid="{91EA387F-975D-481F-B0F2-DAFEAC28DF28}"/>
    <cellStyle name="Normal 13 15 6 2 2" xfId="26157" xr:uid="{93C2D635-320A-4CE6-A894-E943B59F83AE}"/>
    <cellStyle name="Normal 13 15 6 2 3" xfId="31651" xr:uid="{ACA11791-8ABB-4376-87A4-37E69E45F76A}"/>
    <cellStyle name="Normal 13 15 6 2 4" xfId="37135" xr:uid="{F576AB27-841E-4791-B0E7-EC678124475C}"/>
    <cellStyle name="Normal 13 15 6 3" xfId="23428" xr:uid="{92F08F32-CCA5-42FE-BD8A-81589921EB39}"/>
    <cellStyle name="Normal 13 15 6 4" xfId="28922" xr:uid="{6AECA428-31FF-4F15-A088-55D29958FB1A}"/>
    <cellStyle name="Normal 13 15 6 5" xfId="34406" xr:uid="{DC72D851-AAC5-499F-94E9-F1DB1CDAA79B}"/>
    <cellStyle name="Normal 13 16" xfId="6217" xr:uid="{58FD14EC-C2C8-4B5F-9EE5-B65EFA3B2ECB}"/>
    <cellStyle name="Normal 13 16 2" xfId="14608" xr:uid="{4C3694DD-F57B-4F38-A1D0-5B28702121BB}"/>
    <cellStyle name="Normal 13 16 2 2" xfId="21895" xr:uid="{EC6DCF33-3076-43CC-ACFA-BED7FD6FB8A3}"/>
    <cellStyle name="Normal 13 16 2 2 2" xfId="27451" xr:uid="{7A242097-6D05-404A-93B1-D8A204738C47}"/>
    <cellStyle name="Normal 13 16 2 2 3" xfId="32945" xr:uid="{33DD2BD4-4118-4AA2-8930-42D53E6A36A7}"/>
    <cellStyle name="Normal 13 16 2 2 4" xfId="38429" xr:uid="{208B5981-7714-4119-9427-5687DA9580A1}"/>
    <cellStyle name="Normal 13 16 2 3" xfId="24722" xr:uid="{73D8EF69-FA81-4021-B387-1B1B44482D8D}"/>
    <cellStyle name="Normal 13 16 2 4" xfId="30216" xr:uid="{1791344D-34DD-4D87-9938-55E7FF8A5573}"/>
    <cellStyle name="Normal 13 16 2 5" xfId="35700" xr:uid="{D06A6D9A-EB02-4BE2-96B0-DC6045D35594}"/>
    <cellStyle name="Normal 13 16 3" xfId="11575" xr:uid="{60806B1E-BC16-4459-BB3E-77235FFB0B9C}"/>
    <cellStyle name="Normal 13 16 4" xfId="16810" xr:uid="{F6B71A7B-709C-4184-9FAF-389BBB86C82D}"/>
    <cellStyle name="Normal 13 16 5" xfId="19035" xr:uid="{8A2EB41F-3FF9-4620-9786-42707B6670C6}"/>
    <cellStyle name="Normal 13 16 6" xfId="9281" xr:uid="{CC769F0D-A17D-4118-B302-2088BFA47B53}"/>
    <cellStyle name="Normal 13 16 6 2" xfId="20602" xr:uid="{768A23AD-4B11-47C6-8F95-07D9549DE7F9}"/>
    <cellStyle name="Normal 13 16 6 2 2" xfId="26158" xr:uid="{D6848F49-CF84-4F4E-A604-C96B1C031C26}"/>
    <cellStyle name="Normal 13 16 6 2 3" xfId="31652" xr:uid="{5ECF5FCD-A7CE-4638-B8D9-35FE2ADE3C7B}"/>
    <cellStyle name="Normal 13 16 6 2 4" xfId="37136" xr:uid="{6FE3801D-E8CF-4FF9-9166-64D0F05EA010}"/>
    <cellStyle name="Normal 13 16 6 3" xfId="23429" xr:uid="{AF38D5D9-D875-4E6B-9668-E6500849BA1C}"/>
    <cellStyle name="Normal 13 16 6 4" xfId="28923" xr:uid="{5C279994-89DC-4F9F-BB61-E611D561B9C8}"/>
    <cellStyle name="Normal 13 16 6 5" xfId="34407" xr:uid="{A9B5657C-F717-421D-A865-6966945DFCAE}"/>
    <cellStyle name="Normal 13 17" xfId="6218" xr:uid="{A5775BB8-EAF5-4863-A482-29669E41A415}"/>
    <cellStyle name="Normal 13 17 2" xfId="14609" xr:uid="{FA36517C-4989-46BD-99FA-3047055A5DF9}"/>
    <cellStyle name="Normal 13 17 2 2" xfId="21896" xr:uid="{B9518153-9770-4AB3-958F-180CA66576F9}"/>
    <cellStyle name="Normal 13 17 2 2 2" xfId="27452" xr:uid="{0239A867-902E-4ABF-AF86-0FF017CF3224}"/>
    <cellStyle name="Normal 13 17 2 2 3" xfId="32946" xr:uid="{E35E2AA4-71FC-427D-92FF-08F3075FB943}"/>
    <cellStyle name="Normal 13 17 2 2 4" xfId="38430" xr:uid="{B10DAC8E-101D-4436-9F2C-F1BFA947072A}"/>
    <cellStyle name="Normal 13 17 2 3" xfId="24723" xr:uid="{B0183C11-1B0A-4149-ADC7-FE42601E2C5C}"/>
    <cellStyle name="Normal 13 17 2 4" xfId="30217" xr:uid="{4FD188C2-2C76-4C94-8BC4-463CC7BAFCF2}"/>
    <cellStyle name="Normal 13 17 2 5" xfId="35701" xr:uid="{BFB14987-B014-4BC6-99C2-A737BF45C57D}"/>
    <cellStyle name="Normal 13 17 3" xfId="11576" xr:uid="{F691F6EA-5467-4417-843A-28804296589D}"/>
    <cellStyle name="Normal 13 17 4" xfId="16811" xr:uid="{59A5918B-F697-47CD-9599-A04CAC8182D9}"/>
    <cellStyle name="Normal 13 17 5" xfId="19036" xr:uid="{16A8C075-877E-4B03-94FA-6FB8BD567DE4}"/>
    <cellStyle name="Normal 13 17 6" xfId="9282" xr:uid="{4218091D-F111-45C5-B9A8-EE191E43C287}"/>
    <cellStyle name="Normal 13 17 6 2" xfId="20603" xr:uid="{11862199-296D-4B04-B69D-4BA0986AB83E}"/>
    <cellStyle name="Normal 13 17 6 2 2" xfId="26159" xr:uid="{03967F2F-DFBC-4D8D-AA19-4F4C09B1177B}"/>
    <cellStyle name="Normal 13 17 6 2 3" xfId="31653" xr:uid="{5955D64B-2271-429C-BFE3-C1AAA0F99138}"/>
    <cellStyle name="Normal 13 17 6 2 4" xfId="37137" xr:uid="{880C20DD-3A3F-424D-B12C-9E3F9DC76972}"/>
    <cellStyle name="Normal 13 17 6 3" xfId="23430" xr:uid="{FA234579-C3C6-4191-BCFF-CD9FB9D953F3}"/>
    <cellStyle name="Normal 13 17 6 4" xfId="28924" xr:uid="{BAB41C22-5C7D-4DDC-B307-43A60124AEB0}"/>
    <cellStyle name="Normal 13 17 6 5" xfId="34408" xr:uid="{EFF8E430-F6CA-49F3-A43F-3B59278ECAF2}"/>
    <cellStyle name="Normal 13 18" xfId="6219" xr:uid="{91DB5FC9-9AC3-4096-9C30-2DFF685E3D6B}"/>
    <cellStyle name="Normal 13 18 2" xfId="14610" xr:uid="{0164964E-A1DB-4F7E-A970-80AEFED650C8}"/>
    <cellStyle name="Normal 13 18 2 2" xfId="21897" xr:uid="{DC00D34C-D9C2-4912-9013-E5404E8E7B6C}"/>
    <cellStyle name="Normal 13 18 2 2 2" xfId="27453" xr:uid="{374BCBFF-5749-4AB3-ACCF-936BB4655A34}"/>
    <cellStyle name="Normal 13 18 2 2 3" xfId="32947" xr:uid="{8C55D8F3-E032-4AF7-AE1B-1DF861DE1587}"/>
    <cellStyle name="Normal 13 18 2 2 4" xfId="38431" xr:uid="{33DAF507-95EC-4FC9-B725-BD48EB4E1D61}"/>
    <cellStyle name="Normal 13 18 2 3" xfId="24724" xr:uid="{909FEF28-F6DE-472C-B24D-DBB2B7D88CF8}"/>
    <cellStyle name="Normal 13 18 2 4" xfId="30218" xr:uid="{223E07FA-5231-4A4F-AEDC-7C2DA05EE3E4}"/>
    <cellStyle name="Normal 13 18 2 5" xfId="35702" xr:uid="{B4D7FE2D-E33E-4683-A1EA-2D31464BDC76}"/>
    <cellStyle name="Normal 13 18 3" xfId="11577" xr:uid="{F6A46800-145E-4536-B314-CB43310FD10E}"/>
    <cellStyle name="Normal 13 18 4" xfId="16812" xr:uid="{4A10B903-5E52-4C1F-BB72-DB22FA974127}"/>
    <cellStyle name="Normal 13 18 5" xfId="19037" xr:uid="{EACAC1B4-05D1-4E0B-BE3F-21A16945F305}"/>
    <cellStyle name="Normal 13 18 6" xfId="9283" xr:uid="{A6472E26-A7DA-4820-AF29-57DF298D0B4A}"/>
    <cellStyle name="Normal 13 18 6 2" xfId="20604" xr:uid="{2A117EB0-AE7D-4F75-8AA4-0223529ABEBB}"/>
    <cellStyle name="Normal 13 18 6 2 2" xfId="26160" xr:uid="{187CC770-504A-4871-B88D-ADE34983C6B1}"/>
    <cellStyle name="Normal 13 18 6 2 3" xfId="31654" xr:uid="{C6EDD56E-4000-4DB9-BDCF-5D8506D9BDEA}"/>
    <cellStyle name="Normal 13 18 6 2 4" xfId="37138" xr:uid="{CADE2468-6FD3-431E-AE60-12C36D519487}"/>
    <cellStyle name="Normal 13 18 6 3" xfId="23431" xr:uid="{30ECFA36-D4EB-4435-849A-AA953A3755F9}"/>
    <cellStyle name="Normal 13 18 6 4" xfId="28925" xr:uid="{828D6696-A1BC-4215-B568-FE90E98DDAB4}"/>
    <cellStyle name="Normal 13 18 6 5" xfId="34409" xr:uid="{E098CCA4-355E-4FD8-B469-924666F58E0A}"/>
    <cellStyle name="Normal 13 19" xfId="6220" xr:uid="{56E6D2D5-25C1-4DE2-B184-7AE818E7318B}"/>
    <cellStyle name="Normal 13 19 2" xfId="14611" xr:uid="{41800F2D-4693-4064-A943-C7CCD4E2E9CE}"/>
    <cellStyle name="Normal 13 19 2 2" xfId="21898" xr:uid="{EB46FA7D-EDE6-4693-BCF9-37A3BC2D6197}"/>
    <cellStyle name="Normal 13 19 2 2 2" xfId="27454" xr:uid="{B970F20B-BF90-4E51-9306-8FFDF515B2A2}"/>
    <cellStyle name="Normal 13 19 2 2 3" xfId="32948" xr:uid="{76582C52-3900-4AB0-9110-F3626F49DC45}"/>
    <cellStyle name="Normal 13 19 2 2 4" xfId="38432" xr:uid="{B567537C-71F3-49A9-A0F5-9FE7C2A52CAB}"/>
    <cellStyle name="Normal 13 19 2 3" xfId="24725" xr:uid="{B8199A7D-2611-4740-86D9-5C2A0129C6BA}"/>
    <cellStyle name="Normal 13 19 2 4" xfId="30219" xr:uid="{77D2EF9C-F9A9-4E2F-BC6E-5C217E00F5E4}"/>
    <cellStyle name="Normal 13 19 2 5" xfId="35703" xr:uid="{6E038560-E9FD-4B61-BE48-A41B976B0858}"/>
    <cellStyle name="Normal 13 19 3" xfId="11578" xr:uid="{5E06314F-D0F0-4E18-92C2-3BEC47E70690}"/>
    <cellStyle name="Normal 13 19 4" xfId="16813" xr:uid="{427CA481-6875-4DFA-AED2-6E5FFF777509}"/>
    <cellStyle name="Normal 13 19 5" xfId="19038" xr:uid="{40E94687-337B-40FE-A2D3-6C28F5A162B2}"/>
    <cellStyle name="Normal 13 19 6" xfId="9284" xr:uid="{7FBE7292-58FB-4AB2-860E-3AADC23B6138}"/>
    <cellStyle name="Normal 13 19 6 2" xfId="20605" xr:uid="{52B67FB0-BE0F-45BB-B30B-7E6981D78593}"/>
    <cellStyle name="Normal 13 19 6 2 2" xfId="26161" xr:uid="{347995E4-1FB7-44E1-8D0C-B441B77C1E8D}"/>
    <cellStyle name="Normal 13 19 6 2 3" xfId="31655" xr:uid="{425A7CF6-BF0D-4EBF-AEF1-67F51EDCAABB}"/>
    <cellStyle name="Normal 13 19 6 2 4" xfId="37139" xr:uid="{17DF9757-20DE-4AA7-9681-006B03CA5604}"/>
    <cellStyle name="Normal 13 19 6 3" xfId="23432" xr:uid="{E94BC4CE-2264-4256-8593-7CF5CE2FB000}"/>
    <cellStyle name="Normal 13 19 6 4" xfId="28926" xr:uid="{5B15A2D8-082C-44CC-8E70-08663C600F42}"/>
    <cellStyle name="Normal 13 19 6 5" xfId="34410" xr:uid="{51BFAC32-C5C1-4341-9C92-8F9C20AEC251}"/>
    <cellStyle name="Normal 13 2" xfId="6221" xr:uid="{6A74891B-F33E-42F0-9304-04CEBBF4ACBD}"/>
    <cellStyle name="Normal 13 2 2" xfId="14612" xr:uid="{6A6AA909-C4D5-46E3-A9C7-06318B1C3957}"/>
    <cellStyle name="Normal 13 2 2 2" xfId="21899" xr:uid="{52BBBCF4-8ED1-4F1F-8812-DFF8AB3E4972}"/>
    <cellStyle name="Normal 13 2 2 2 2" xfId="27455" xr:uid="{5D816411-EB07-453F-A44B-0F5171E035C7}"/>
    <cellStyle name="Normal 13 2 2 2 3" xfId="32949" xr:uid="{902459DD-266C-48A1-B718-DE26697727A1}"/>
    <cellStyle name="Normal 13 2 2 2 4" xfId="38433" xr:uid="{B73DA713-65C4-4FC4-8663-6604A932CA5C}"/>
    <cellStyle name="Normal 13 2 2 3" xfId="24726" xr:uid="{C669510C-9E34-4321-A968-64EA6384BA20}"/>
    <cellStyle name="Normal 13 2 2 4" xfId="30220" xr:uid="{09CE925B-364C-4E60-8253-29BFA6084BA4}"/>
    <cellStyle name="Normal 13 2 2 5" xfId="35704" xr:uid="{0E281636-004E-43A8-8A07-52370BE34455}"/>
    <cellStyle name="Normal 13 2 3" xfId="11579" xr:uid="{570EE695-E271-40E7-9232-687CB885AFC8}"/>
    <cellStyle name="Normal 13 2 4" xfId="16814" xr:uid="{C60B3F58-A9E9-4276-BD19-7287FEAACE68}"/>
    <cellStyle name="Normal 13 2 5" xfId="19039" xr:uid="{206C3A69-9E1B-46F0-993F-B6B7EA230D05}"/>
    <cellStyle name="Normal 13 2 6" xfId="9285" xr:uid="{05E02C22-4F25-41BB-943E-11A9E5409DE5}"/>
    <cellStyle name="Normal 13 2 6 2" xfId="20606" xr:uid="{6DC103D3-E144-48D0-9BA3-8D1053749FD7}"/>
    <cellStyle name="Normal 13 2 6 2 2" xfId="26162" xr:uid="{5AD78DE1-93E6-40C8-B5EF-E0866591C94D}"/>
    <cellStyle name="Normal 13 2 6 2 3" xfId="31656" xr:uid="{062485E8-EF84-4371-8189-2EE5173BA0A3}"/>
    <cellStyle name="Normal 13 2 6 2 4" xfId="37140" xr:uid="{246D8284-E301-48E3-BA09-4EC63231BF40}"/>
    <cellStyle name="Normal 13 2 6 3" xfId="23433" xr:uid="{517D8E40-679B-4C9B-AA3D-8B99921245A0}"/>
    <cellStyle name="Normal 13 2 6 4" xfId="28927" xr:uid="{D07D723E-1874-448D-B7D7-A7F9F87BD3BD}"/>
    <cellStyle name="Normal 13 2 6 5" xfId="34411" xr:uid="{9F5AE30D-6D45-4683-A8A6-B0C78000B309}"/>
    <cellStyle name="Normal 13 20" xfId="6222" xr:uid="{619E4970-3134-4C67-AAFE-3D9398B4E4F3}"/>
    <cellStyle name="Normal 13 20 2" xfId="14613" xr:uid="{D061DD18-9517-46AD-98A4-03E9438B04E1}"/>
    <cellStyle name="Normal 13 20 2 2" xfId="21900" xr:uid="{5B0F7ACC-7CA7-44B8-9BF3-78383176E448}"/>
    <cellStyle name="Normal 13 20 2 2 2" xfId="27456" xr:uid="{77B54B5F-036E-4BAA-90C5-6778261BEC80}"/>
    <cellStyle name="Normal 13 20 2 2 3" xfId="32950" xr:uid="{DDF7618E-6E08-4AC9-8A6C-C007C3305D52}"/>
    <cellStyle name="Normal 13 20 2 2 4" xfId="38434" xr:uid="{32BA728B-11DB-4BF3-A134-910D1C0BDEA3}"/>
    <cellStyle name="Normal 13 20 2 3" xfId="24727" xr:uid="{6328A2AD-44A9-4BCF-ADA1-2CE8F8AD2A52}"/>
    <cellStyle name="Normal 13 20 2 4" xfId="30221" xr:uid="{EF44F92C-1DA1-493E-A7E9-AA8E580F5F05}"/>
    <cellStyle name="Normal 13 20 2 5" xfId="35705" xr:uid="{36C5EB27-6F1C-4D03-A47C-AF309371AF65}"/>
    <cellStyle name="Normal 13 20 3" xfId="11580" xr:uid="{106E63B2-905A-4596-933B-4540DC4458BB}"/>
    <cellStyle name="Normal 13 20 4" xfId="16815" xr:uid="{8284E3B4-FFA6-499F-975B-C574928C1B25}"/>
    <cellStyle name="Normal 13 20 5" xfId="19040" xr:uid="{46D84313-46E7-4153-B86B-1EDBB3B43462}"/>
    <cellStyle name="Normal 13 20 6" xfId="9286" xr:uid="{AD0456D5-F9D6-4C39-91C0-BA385245297C}"/>
    <cellStyle name="Normal 13 20 6 2" xfId="20607" xr:uid="{A0FA9E46-EFF9-462E-B64B-C8797CB936DC}"/>
    <cellStyle name="Normal 13 20 6 2 2" xfId="26163" xr:uid="{97F011B8-D2D4-4016-B42C-5C89BCDC24BF}"/>
    <cellStyle name="Normal 13 20 6 2 3" xfId="31657" xr:uid="{7C22148C-6AC5-454A-8457-16E968FAEA85}"/>
    <cellStyle name="Normal 13 20 6 2 4" xfId="37141" xr:uid="{99923E4D-4745-471B-A30D-581DBD16DB4B}"/>
    <cellStyle name="Normal 13 20 6 3" xfId="23434" xr:uid="{464675EA-E9F3-42A2-BCA6-A8D632171791}"/>
    <cellStyle name="Normal 13 20 6 4" xfId="28928" xr:uid="{B2C3B6E7-AE22-4FDD-98D7-C78AF3E269B5}"/>
    <cellStyle name="Normal 13 20 6 5" xfId="34412" xr:uid="{A3440465-3929-4F2D-A1C2-4DC81F683730}"/>
    <cellStyle name="Normal 13 21" xfId="6223" xr:uid="{DC85D4B2-96D4-4D84-8A9B-AC9B24F5D952}"/>
    <cellStyle name="Normal 13 21 2" xfId="14614" xr:uid="{9C7C6E15-F228-4A2D-8FDA-11D72B3BF0F3}"/>
    <cellStyle name="Normal 13 21 2 2" xfId="21901" xr:uid="{88A8436D-03A6-46BC-A779-6C03CC02ED03}"/>
    <cellStyle name="Normal 13 21 2 2 2" xfId="27457" xr:uid="{3BFD3097-A1ED-4351-A305-6516C5DAB86B}"/>
    <cellStyle name="Normal 13 21 2 2 3" xfId="32951" xr:uid="{9273A3B1-AE3F-40BB-AC1A-D5E7258BC82B}"/>
    <cellStyle name="Normal 13 21 2 2 4" xfId="38435" xr:uid="{8E882059-EE96-4ECE-B223-16A2E897C90D}"/>
    <cellStyle name="Normal 13 21 2 3" xfId="24728" xr:uid="{A64AB976-63E9-485D-9A7B-D69983B7C321}"/>
    <cellStyle name="Normal 13 21 2 4" xfId="30222" xr:uid="{F45EF0B3-E5F0-4879-A863-9225007F0EE4}"/>
    <cellStyle name="Normal 13 21 2 5" xfId="35706" xr:uid="{DF5502A6-4B5C-4876-ADF4-0EF11F1B6755}"/>
    <cellStyle name="Normal 13 21 3" xfId="11581" xr:uid="{1DF13408-021D-4D77-8932-8EDD27DE6941}"/>
    <cellStyle name="Normal 13 21 4" xfId="16816" xr:uid="{EC54D49A-41DE-4A7D-AADE-5C6D7E92B5D7}"/>
    <cellStyle name="Normal 13 21 5" xfId="19041" xr:uid="{269AA42E-F7C5-43B6-8EF9-973D1BE3ED22}"/>
    <cellStyle name="Normal 13 21 6" xfId="9287" xr:uid="{51B22191-EF4B-41CB-A65C-1125BE6BDEE9}"/>
    <cellStyle name="Normal 13 21 6 2" xfId="20608" xr:uid="{365554FF-1CB2-483F-91D4-9B1A2D552831}"/>
    <cellStyle name="Normal 13 21 6 2 2" xfId="26164" xr:uid="{8DE6DF88-6F19-4828-8445-B37F8A3245B8}"/>
    <cellStyle name="Normal 13 21 6 2 3" xfId="31658" xr:uid="{40A12EB1-AA26-4E18-A271-8EE02373758B}"/>
    <cellStyle name="Normal 13 21 6 2 4" xfId="37142" xr:uid="{94E69DF5-D44B-4754-9097-28920E73C87E}"/>
    <cellStyle name="Normal 13 21 6 3" xfId="23435" xr:uid="{3B3CD929-11B0-4139-87B1-93033A43250A}"/>
    <cellStyle name="Normal 13 21 6 4" xfId="28929" xr:uid="{277C37BD-85D2-438E-87BF-42EFAA9F69FF}"/>
    <cellStyle name="Normal 13 21 6 5" xfId="34413" xr:uid="{9436052B-A355-4FA6-8D45-83C3A9D96F92}"/>
    <cellStyle name="Normal 13 22" xfId="6224" xr:uid="{B1B28914-82E0-4A52-B712-5E66F340E4D4}"/>
    <cellStyle name="Normal 13 22 2" xfId="14615" xr:uid="{9AAA16B1-74B9-40E2-9140-D5FD415B515C}"/>
    <cellStyle name="Normal 13 22 2 2" xfId="21902" xr:uid="{28FF8385-EC91-4F7B-BE39-34ED4CAED51D}"/>
    <cellStyle name="Normal 13 22 2 2 2" xfId="27458" xr:uid="{B84337C8-CA1C-4191-860E-8CC3578F777B}"/>
    <cellStyle name="Normal 13 22 2 2 3" xfId="32952" xr:uid="{CF165B59-AB31-439A-9E04-0D107A87C281}"/>
    <cellStyle name="Normal 13 22 2 2 4" xfId="38436" xr:uid="{5C596DC3-B25E-4E61-B5BF-9496381EA89B}"/>
    <cellStyle name="Normal 13 22 2 3" xfId="24729" xr:uid="{C6512458-42C8-4FB7-99C1-85A335C990C3}"/>
    <cellStyle name="Normal 13 22 2 4" xfId="30223" xr:uid="{CD5B5222-FB86-413D-8459-26B489020970}"/>
    <cellStyle name="Normal 13 22 2 5" xfId="35707" xr:uid="{25712040-D6E8-4E7B-B6DB-B706DCCD022E}"/>
    <cellStyle name="Normal 13 22 3" xfId="11582" xr:uid="{F758B388-AF9B-467D-92BE-83E19D9655BB}"/>
    <cellStyle name="Normal 13 22 4" xfId="16817" xr:uid="{19881F5E-86F3-44AB-ACBD-CF1D84633325}"/>
    <cellStyle name="Normal 13 22 5" xfId="19042" xr:uid="{F5F8D530-4D3F-44F3-80C3-A4EE488EBA51}"/>
    <cellStyle name="Normal 13 22 6" xfId="9288" xr:uid="{C561C392-2731-4E83-91B1-9391F44D6618}"/>
    <cellStyle name="Normal 13 22 6 2" xfId="20609" xr:uid="{7D67A833-F26F-433F-9C3C-8FE0096EAA13}"/>
    <cellStyle name="Normal 13 22 6 2 2" xfId="26165" xr:uid="{60A9A5EB-73E2-4D92-9AC7-30BD8EE6AA40}"/>
    <cellStyle name="Normal 13 22 6 2 3" xfId="31659" xr:uid="{01ED3BA8-1439-4E82-AF81-6DA1CE51E672}"/>
    <cellStyle name="Normal 13 22 6 2 4" xfId="37143" xr:uid="{B4829638-01F9-4A51-90A6-FC1CD7A02BA2}"/>
    <cellStyle name="Normal 13 22 6 3" xfId="23436" xr:uid="{2D22258B-A7A8-463F-B108-19D577F43B3A}"/>
    <cellStyle name="Normal 13 22 6 4" xfId="28930" xr:uid="{F4CE74F7-348F-4245-A583-D175FBB7860D}"/>
    <cellStyle name="Normal 13 22 6 5" xfId="34414" xr:uid="{6558AA1F-2C64-44D5-9C1F-DEFABFBAEC9F}"/>
    <cellStyle name="Normal 13 23" xfId="6225" xr:uid="{807ED458-A4EA-45BF-8BA6-40653AF02EE6}"/>
    <cellStyle name="Normal 13 23 2" xfId="14616" xr:uid="{E93141B6-106D-485E-AFB2-581457D102DF}"/>
    <cellStyle name="Normal 13 23 2 2" xfId="21903" xr:uid="{383D14D6-90B9-4A1D-8A18-8BF53EA915DC}"/>
    <cellStyle name="Normal 13 23 2 2 2" xfId="27459" xr:uid="{FF1785C4-8E00-4929-9BB9-03767B63762F}"/>
    <cellStyle name="Normal 13 23 2 2 3" xfId="32953" xr:uid="{E36210AA-A0A9-4A7D-9234-697D3E02DFD3}"/>
    <cellStyle name="Normal 13 23 2 2 4" xfId="38437" xr:uid="{2AEF2958-E13E-4A70-9DDF-2365045C8146}"/>
    <cellStyle name="Normal 13 23 2 3" xfId="24730" xr:uid="{E3385FD7-2C1E-43B5-80F7-E0CB3E407032}"/>
    <cellStyle name="Normal 13 23 2 4" xfId="30224" xr:uid="{287A4F68-7D82-451A-B0D7-BE3D12802C38}"/>
    <cellStyle name="Normal 13 23 2 5" xfId="35708" xr:uid="{21D93E1C-0886-4BED-A292-463D5E39FA58}"/>
    <cellStyle name="Normal 13 23 3" xfId="11583" xr:uid="{A806C319-FD06-47A5-84F9-C64F20DBA698}"/>
    <cellStyle name="Normal 13 23 4" xfId="16818" xr:uid="{1152F7B0-75B2-425B-A79C-83BCD369D460}"/>
    <cellStyle name="Normal 13 23 5" xfId="19043" xr:uid="{63D3F38F-975A-4B84-BD45-3510EBE47A66}"/>
    <cellStyle name="Normal 13 23 6" xfId="9289" xr:uid="{7128FD01-4988-494B-A973-AE0D08088D37}"/>
    <cellStyle name="Normal 13 23 6 2" xfId="20610" xr:uid="{B89FC75C-D97C-4065-860F-A47A3A0DA7B2}"/>
    <cellStyle name="Normal 13 23 6 2 2" xfId="26166" xr:uid="{29403F51-0D88-4EC7-BC4B-D929FC4BB2F9}"/>
    <cellStyle name="Normal 13 23 6 2 3" xfId="31660" xr:uid="{E5363E32-984A-4B02-83C9-E8E92ED3D9A0}"/>
    <cellStyle name="Normal 13 23 6 2 4" xfId="37144" xr:uid="{158BFB03-53F5-4055-A0CF-34B8EC06592E}"/>
    <cellStyle name="Normal 13 23 6 3" xfId="23437" xr:uid="{EF9F76E1-38EA-4D08-993D-A387CD1B278D}"/>
    <cellStyle name="Normal 13 23 6 4" xfId="28931" xr:uid="{2A68B40E-436D-4079-BA69-199880A079FA}"/>
    <cellStyle name="Normal 13 23 6 5" xfId="34415" xr:uid="{BB56DB27-A95C-42A5-863B-2AA61338ECB2}"/>
    <cellStyle name="Normal 13 24" xfId="6226" xr:uid="{F7C11A34-86C3-4FA4-8694-9B3BB239C1BC}"/>
    <cellStyle name="Normal 13 24 2" xfId="14617" xr:uid="{C8813C0D-E6CF-4CE5-ADA3-086C4B5BBBCF}"/>
    <cellStyle name="Normal 13 24 2 2" xfId="21904" xr:uid="{ACB3835A-B25B-4FCF-B5E9-3DFBBE2662B0}"/>
    <cellStyle name="Normal 13 24 2 2 2" xfId="27460" xr:uid="{88614F33-6D27-4436-8C7F-4385A3D14EF0}"/>
    <cellStyle name="Normal 13 24 2 2 3" xfId="32954" xr:uid="{C8C1AC90-56E0-4032-8022-24B016497721}"/>
    <cellStyle name="Normal 13 24 2 2 4" xfId="38438" xr:uid="{32ECC9B9-B247-4F1F-8EB0-4A159BE2747A}"/>
    <cellStyle name="Normal 13 24 2 3" xfId="24731" xr:uid="{E5FA0CC3-9341-4258-9C32-2ABEC822E1BD}"/>
    <cellStyle name="Normal 13 24 2 4" xfId="30225" xr:uid="{FB292D66-1210-4CB2-8E8A-9FCDE783153B}"/>
    <cellStyle name="Normal 13 24 2 5" xfId="35709" xr:uid="{EA314EBE-C2FA-40C0-BCC5-EDDE6F4B08FE}"/>
    <cellStyle name="Normal 13 24 3" xfId="11584" xr:uid="{992D0D01-9DDC-4803-A75C-1D5B4E7E85F7}"/>
    <cellStyle name="Normal 13 24 4" xfId="16819" xr:uid="{61E00072-D236-4425-8701-A56A06E4C687}"/>
    <cellStyle name="Normal 13 24 5" xfId="19044" xr:uid="{000F1324-E365-473A-9EA9-E2D53BA83273}"/>
    <cellStyle name="Normal 13 24 6" xfId="9290" xr:uid="{64805703-4673-4DDD-8D66-2D0F69BEDC3F}"/>
    <cellStyle name="Normal 13 24 6 2" xfId="20611" xr:uid="{561F68AE-D16C-44C7-91E3-FF944798657A}"/>
    <cellStyle name="Normal 13 24 6 2 2" xfId="26167" xr:uid="{9A71C5FC-B782-4D21-9A1E-4300B0B3A87F}"/>
    <cellStyle name="Normal 13 24 6 2 3" xfId="31661" xr:uid="{2C62C7EA-1FBF-4154-B958-F2500890AC2A}"/>
    <cellStyle name="Normal 13 24 6 2 4" xfId="37145" xr:uid="{2882E4D9-8D2F-494D-96F2-F768DC508AF3}"/>
    <cellStyle name="Normal 13 24 6 3" xfId="23438" xr:uid="{0FEF7CDB-F703-46B6-9DFC-D38F27B5C55E}"/>
    <cellStyle name="Normal 13 24 6 4" xfId="28932" xr:uid="{172724AB-2F37-4165-8111-3A51C3228793}"/>
    <cellStyle name="Normal 13 24 6 5" xfId="34416" xr:uid="{E58DD2A1-D4A9-4DEE-BB2A-530919EC5842}"/>
    <cellStyle name="Normal 13 25" xfId="6227" xr:uid="{36853E02-CFC3-474E-98F9-34F2704E65FD}"/>
    <cellStyle name="Normal 13 25 2" xfId="14618" xr:uid="{83C40384-0830-44E5-AD43-93682C57BD8D}"/>
    <cellStyle name="Normal 13 25 2 2" xfId="21905" xr:uid="{D7AA460D-B460-4C02-9F1A-90D0694790C3}"/>
    <cellStyle name="Normal 13 25 2 2 2" xfId="27461" xr:uid="{307DAC45-9EAB-485D-9E4A-5885BCDFB260}"/>
    <cellStyle name="Normal 13 25 2 2 3" xfId="32955" xr:uid="{51635B59-E402-4691-B2AA-A8C4160EF99F}"/>
    <cellStyle name="Normal 13 25 2 2 4" xfId="38439" xr:uid="{48AF892F-EB43-4C7D-8632-C8419B1BF14A}"/>
    <cellStyle name="Normal 13 25 2 3" xfId="24732" xr:uid="{1E94C9EA-B370-4832-A6EF-66BA41F2F14D}"/>
    <cellStyle name="Normal 13 25 2 4" xfId="30226" xr:uid="{8679836E-5D12-4A14-A240-714CFC3E8B7A}"/>
    <cellStyle name="Normal 13 25 2 5" xfId="35710" xr:uid="{955BF729-9FC7-4552-AFEC-EE9AE0D028EE}"/>
    <cellStyle name="Normal 13 25 3" xfId="11585" xr:uid="{F1E35333-04CF-4F8F-BB8F-6CCA0DFE07D0}"/>
    <cellStyle name="Normal 13 25 4" xfId="16820" xr:uid="{A56E0C94-08ED-4A6B-8F4F-F6396B9F3E65}"/>
    <cellStyle name="Normal 13 25 5" xfId="19045" xr:uid="{2CC7DFCA-15A2-42F0-AE1A-E63062BF8C97}"/>
    <cellStyle name="Normal 13 25 6" xfId="9291" xr:uid="{3F936E64-E264-4796-90A1-F85BCEDBA47B}"/>
    <cellStyle name="Normal 13 25 6 2" xfId="20612" xr:uid="{F80FE981-3FDB-412F-9B64-34A8C91B0D30}"/>
    <cellStyle name="Normal 13 25 6 2 2" xfId="26168" xr:uid="{3EB237BC-698B-45CB-9CA4-4B2EEAFBECDF}"/>
    <cellStyle name="Normal 13 25 6 2 3" xfId="31662" xr:uid="{BC0E9B63-5540-4B28-BF75-054BB144BFA2}"/>
    <cellStyle name="Normal 13 25 6 2 4" xfId="37146" xr:uid="{14EC84A8-9BD5-498A-9D82-535E992FCA8C}"/>
    <cellStyle name="Normal 13 25 6 3" xfId="23439" xr:uid="{CC8EB260-AE1B-4087-B66A-6CDD0850C797}"/>
    <cellStyle name="Normal 13 25 6 4" xfId="28933" xr:uid="{AF7DB5FD-2B35-4EA7-A9CE-C950691E7515}"/>
    <cellStyle name="Normal 13 25 6 5" xfId="34417" xr:uid="{D3FEFA9B-014A-4BEC-8A56-639FB1347F8A}"/>
    <cellStyle name="Normal 13 26" xfId="6228" xr:uid="{D5C3F1F1-9493-483F-9405-13038CF1E04A}"/>
    <cellStyle name="Normal 13 26 2" xfId="14619" xr:uid="{8D2378AF-E19E-4F4C-B57F-DA2A7125D1C5}"/>
    <cellStyle name="Normal 13 26 2 2" xfId="21906" xr:uid="{72849980-90AD-4EBD-94E1-3DAA922516E5}"/>
    <cellStyle name="Normal 13 26 2 2 2" xfId="27462" xr:uid="{70F5B706-54CD-4BB1-9F2B-8B4D716B6CC4}"/>
    <cellStyle name="Normal 13 26 2 2 3" xfId="32956" xr:uid="{22B5C1BA-2893-41CD-95B2-47EEEEDAB88B}"/>
    <cellStyle name="Normal 13 26 2 2 4" xfId="38440" xr:uid="{E05C9F89-DD72-4AFB-A5EE-FD136EFABFC5}"/>
    <cellStyle name="Normal 13 26 2 3" xfId="24733" xr:uid="{281F833B-F769-49A0-83C4-5D590AAB0E8A}"/>
    <cellStyle name="Normal 13 26 2 4" xfId="30227" xr:uid="{196D57C9-652A-4F7D-8227-C122AE205E88}"/>
    <cellStyle name="Normal 13 26 2 5" xfId="35711" xr:uid="{480235B8-DF2B-479C-A1D6-53EA608B6A0C}"/>
    <cellStyle name="Normal 13 26 3" xfId="11586" xr:uid="{56F263D0-E9B7-4672-B0E0-5363401493A8}"/>
    <cellStyle name="Normal 13 26 4" xfId="16821" xr:uid="{0547B7AF-1BBC-4201-ADBA-24F25B2C9E3F}"/>
    <cellStyle name="Normal 13 26 5" xfId="19046" xr:uid="{B2C29A68-179C-4DC4-949E-D7396637D0EE}"/>
    <cellStyle name="Normal 13 26 6" xfId="9292" xr:uid="{D7293FF4-F310-4DDF-B634-6FD818AFD609}"/>
    <cellStyle name="Normal 13 26 6 2" xfId="20613" xr:uid="{88D84C89-9391-4E11-BACD-84808568708E}"/>
    <cellStyle name="Normal 13 26 6 2 2" xfId="26169" xr:uid="{91743D07-03D2-46A1-9E8E-351EFC3A73EC}"/>
    <cellStyle name="Normal 13 26 6 2 3" xfId="31663" xr:uid="{97DEEBC2-AC23-451B-A555-D9424A4D87DF}"/>
    <cellStyle name="Normal 13 26 6 2 4" xfId="37147" xr:uid="{B50F2F50-7C1A-410A-8CC5-554487126FC8}"/>
    <cellStyle name="Normal 13 26 6 3" xfId="23440" xr:uid="{33320DD9-C08E-41A0-83D5-EF6CCA66A928}"/>
    <cellStyle name="Normal 13 26 6 4" xfId="28934" xr:uid="{D3722FE0-C771-4986-9FA0-B85A222A1432}"/>
    <cellStyle name="Normal 13 26 6 5" xfId="34418" xr:uid="{D1737D3F-6D39-4646-8D18-3C16D34B2EEC}"/>
    <cellStyle name="Normal 13 27" xfId="6229" xr:uid="{7DF5CD9A-CC55-4324-A34D-A791005156FD}"/>
    <cellStyle name="Normal 13 27 2" xfId="14620" xr:uid="{A5EBCD23-6EE4-40A2-91C1-7A358A9FE70F}"/>
    <cellStyle name="Normal 13 27 2 2" xfId="21907" xr:uid="{9498DC47-D4F2-4A4B-A5BB-BCA2350E2AA1}"/>
    <cellStyle name="Normal 13 27 2 2 2" xfId="27463" xr:uid="{DF1F6855-91DA-40F7-87AF-FD98C755B290}"/>
    <cellStyle name="Normal 13 27 2 2 3" xfId="32957" xr:uid="{031FA0AE-D9C0-4B47-A3E8-9B8214AAFAC0}"/>
    <cellStyle name="Normal 13 27 2 2 4" xfId="38441" xr:uid="{8917E36F-0277-40FE-8BCB-AF7C20D34549}"/>
    <cellStyle name="Normal 13 27 2 3" xfId="24734" xr:uid="{492F6641-AD21-4F10-AB41-51B15DD007F9}"/>
    <cellStyle name="Normal 13 27 2 4" xfId="30228" xr:uid="{7678A4E8-44D8-43F3-A615-9182938ACBAD}"/>
    <cellStyle name="Normal 13 27 2 5" xfId="35712" xr:uid="{7DE9A9AB-8CF6-4947-B50E-635B70137C4C}"/>
    <cellStyle name="Normal 13 27 3" xfId="11587" xr:uid="{2EEF77AB-593C-42BF-8D2E-D621E413DE42}"/>
    <cellStyle name="Normal 13 27 4" xfId="16822" xr:uid="{8379CB28-265F-4F04-9EB4-6313BC6FC2B8}"/>
    <cellStyle name="Normal 13 27 5" xfId="19047" xr:uid="{06CF1310-BB0C-42F4-8DF1-BCE35EA42ABB}"/>
    <cellStyle name="Normal 13 27 6" xfId="9293" xr:uid="{DD72362A-3E44-41AC-B0C1-94888240AA42}"/>
    <cellStyle name="Normal 13 27 6 2" xfId="20614" xr:uid="{1625D6F8-0E54-4FE0-99FA-1AA5639183AC}"/>
    <cellStyle name="Normal 13 27 6 2 2" xfId="26170" xr:uid="{6D2B35B9-2DFD-4E3C-AA28-7BCB9C4B646C}"/>
    <cellStyle name="Normal 13 27 6 2 3" xfId="31664" xr:uid="{47EB7472-6E9F-43C1-ACFF-C3ABB4279CBA}"/>
    <cellStyle name="Normal 13 27 6 2 4" xfId="37148" xr:uid="{E163D8C2-7761-4DB6-B242-3A615FAC39A6}"/>
    <cellStyle name="Normal 13 27 6 3" xfId="23441" xr:uid="{E85E58B8-C349-47FE-856B-C4D020C3BE75}"/>
    <cellStyle name="Normal 13 27 6 4" xfId="28935" xr:uid="{A1581FD6-2620-4D5F-BD48-CA678236F0CF}"/>
    <cellStyle name="Normal 13 27 6 5" xfId="34419" xr:uid="{F8DCED31-374A-4810-B3E6-CAD5FDD84B4C}"/>
    <cellStyle name="Normal 13 28" xfId="6230" xr:uid="{4BCAB3D9-83B6-4662-B796-60539CA28F47}"/>
    <cellStyle name="Normal 13 28 2" xfId="14621" xr:uid="{EE4DAAFA-21C9-430F-B2F2-FF146F9780AD}"/>
    <cellStyle name="Normal 13 28 2 2" xfId="21908" xr:uid="{B5844F90-CD6F-4B66-A72C-2FF1E6FE44A5}"/>
    <cellStyle name="Normal 13 28 2 2 2" xfId="27464" xr:uid="{929A727C-7724-4BA2-9A22-6A22FFE12987}"/>
    <cellStyle name="Normal 13 28 2 2 3" xfId="32958" xr:uid="{D93483D9-482A-4BA8-B51E-1157E98386D3}"/>
    <cellStyle name="Normal 13 28 2 2 4" xfId="38442" xr:uid="{F24BC864-B13F-4F08-BD4B-79FB4D578A1C}"/>
    <cellStyle name="Normal 13 28 2 3" xfId="24735" xr:uid="{83BC9403-2D75-4A54-80E2-4F4BFE327459}"/>
    <cellStyle name="Normal 13 28 2 4" xfId="30229" xr:uid="{80F1BCF9-EB62-4832-9C1B-90064C0CA309}"/>
    <cellStyle name="Normal 13 28 2 5" xfId="35713" xr:uid="{4C07839A-3760-42D7-9253-B6B972945506}"/>
    <cellStyle name="Normal 13 28 3" xfId="11588" xr:uid="{C88B3A8E-734A-4A0B-9949-E28BD8E16AB3}"/>
    <cellStyle name="Normal 13 28 4" xfId="16823" xr:uid="{CC670227-3A00-48B7-A9ED-10B4263DA488}"/>
    <cellStyle name="Normal 13 28 5" xfId="19048" xr:uid="{87199491-4656-4946-9A7D-1BA2117D6544}"/>
    <cellStyle name="Normal 13 28 6" xfId="9294" xr:uid="{49B39CD2-902F-4E81-B08C-497DC6EDBC80}"/>
    <cellStyle name="Normal 13 28 6 2" xfId="20615" xr:uid="{74426E3E-D137-4865-A8C0-D41917D1BD40}"/>
    <cellStyle name="Normal 13 28 6 2 2" xfId="26171" xr:uid="{24CC3CC2-80CE-49E8-8287-1FA3E19DC870}"/>
    <cellStyle name="Normal 13 28 6 2 3" xfId="31665" xr:uid="{18B88E48-27BA-4390-A454-29CC5367B15C}"/>
    <cellStyle name="Normal 13 28 6 2 4" xfId="37149" xr:uid="{8120B7B1-3B24-48AC-AFD9-E631C41820B4}"/>
    <cellStyle name="Normal 13 28 6 3" xfId="23442" xr:uid="{7A812310-D942-4AB8-8564-152F6CCEA7EB}"/>
    <cellStyle name="Normal 13 28 6 4" xfId="28936" xr:uid="{70764726-278E-43CA-B53A-996E70EEB56F}"/>
    <cellStyle name="Normal 13 28 6 5" xfId="34420" xr:uid="{BD93C005-4FD0-4231-9CC5-A4E7020D25FA}"/>
    <cellStyle name="Normal 13 29" xfId="6231" xr:uid="{363A347A-D13D-4B17-B331-3EBADA8E71A8}"/>
    <cellStyle name="Normal 13 29 2" xfId="14622" xr:uid="{2F9476B2-88A9-4A9A-80FF-23AAB8700118}"/>
    <cellStyle name="Normal 13 29 2 2" xfId="21909" xr:uid="{1D86F0A5-95F5-44EC-8FC1-664B2D330D3B}"/>
    <cellStyle name="Normal 13 29 2 2 2" xfId="27465" xr:uid="{E1272F3F-11E5-4A49-9696-C0CBE6039F0F}"/>
    <cellStyle name="Normal 13 29 2 2 3" xfId="32959" xr:uid="{DF6C24B8-51AD-4BD8-B437-07B342AE9075}"/>
    <cellStyle name="Normal 13 29 2 2 4" xfId="38443" xr:uid="{9F5F4A1B-5478-4724-89AC-D5A501AC6452}"/>
    <cellStyle name="Normal 13 29 2 3" xfId="24736" xr:uid="{21BFF6A0-0B55-4DC0-BE1B-907C69FB0505}"/>
    <cellStyle name="Normal 13 29 2 4" xfId="30230" xr:uid="{82ABCCEB-44A0-445B-B2D1-3DF2E2C0BAE6}"/>
    <cellStyle name="Normal 13 29 2 5" xfId="35714" xr:uid="{125F0AB9-C7DB-4D72-A652-6EC4D8F1EDB3}"/>
    <cellStyle name="Normal 13 29 3" xfId="11589" xr:uid="{B9BF40BD-2D74-4F45-B0A8-C0DE55BD24AF}"/>
    <cellStyle name="Normal 13 29 4" xfId="16824" xr:uid="{E3CEE6A6-9E0C-49C1-8F15-AF3D9D51C1DB}"/>
    <cellStyle name="Normal 13 29 5" xfId="19049" xr:uid="{74F4D679-1F88-4170-85B4-C92353CE3F76}"/>
    <cellStyle name="Normal 13 29 6" xfId="9295" xr:uid="{518E90FE-D9BC-4B4E-8F22-98A265949E3D}"/>
    <cellStyle name="Normal 13 29 6 2" xfId="20616" xr:uid="{1AE46EE6-A1DD-4C6E-9905-A0E770951EA9}"/>
    <cellStyle name="Normal 13 29 6 2 2" xfId="26172" xr:uid="{DD612AE1-EE1C-4723-AEEA-690D62B26112}"/>
    <cellStyle name="Normal 13 29 6 2 3" xfId="31666" xr:uid="{321CC390-4F6B-4945-9729-FE09F1C647D8}"/>
    <cellStyle name="Normal 13 29 6 2 4" xfId="37150" xr:uid="{8560C3AC-5002-4F9D-8CDC-297181AFD68D}"/>
    <cellStyle name="Normal 13 29 6 3" xfId="23443" xr:uid="{64F84722-9B30-4C0A-877C-CB2EAAD998BA}"/>
    <cellStyle name="Normal 13 29 6 4" xfId="28937" xr:uid="{C8EAFCCA-F5CA-4D60-9512-9FE52BCE846E}"/>
    <cellStyle name="Normal 13 29 6 5" xfId="34421" xr:uid="{5C6CBDE6-DA0F-4B51-A4D7-9CCB93B3C5D7}"/>
    <cellStyle name="Normal 13 3" xfId="6232" xr:uid="{E240E632-13F9-4988-B80E-3B7BF9461E5F}"/>
    <cellStyle name="Normal 13 3 2" xfId="14623" xr:uid="{85D71484-193E-4521-BC5F-16ED504F2CA3}"/>
    <cellStyle name="Normal 13 3 2 2" xfId="21910" xr:uid="{0A0C6B57-1DAE-42DD-8EA3-95F425CEF861}"/>
    <cellStyle name="Normal 13 3 2 2 2" xfId="27466" xr:uid="{8F9BD4B3-A7FE-4963-89F2-6A4F890B4B21}"/>
    <cellStyle name="Normal 13 3 2 2 3" xfId="32960" xr:uid="{F784FB01-9559-4FED-B31D-F695045B5259}"/>
    <cellStyle name="Normal 13 3 2 2 4" xfId="38444" xr:uid="{54182C94-4469-46CF-84C3-540ABA515339}"/>
    <cellStyle name="Normal 13 3 2 3" xfId="24737" xr:uid="{03F26F96-DEDF-4A76-9D98-BDECE813E285}"/>
    <cellStyle name="Normal 13 3 2 4" xfId="30231" xr:uid="{949043D6-A336-440D-815D-EAF071A14B0A}"/>
    <cellStyle name="Normal 13 3 2 5" xfId="35715" xr:uid="{6F658BDA-7C34-406F-8928-B50514C743CA}"/>
    <cellStyle name="Normal 13 3 3" xfId="11590" xr:uid="{C3997D79-8109-4D46-8B20-27403AAE7B53}"/>
    <cellStyle name="Normal 13 3 4" xfId="16825" xr:uid="{24013669-3EDF-46BF-9DC1-42981BA021E7}"/>
    <cellStyle name="Normal 13 3 5" xfId="19050" xr:uid="{DCBAAFCB-59B0-4D28-B149-A330AEFE510A}"/>
    <cellStyle name="Normal 13 3 6" xfId="9296" xr:uid="{7F354AF8-DA7A-4275-AF8C-24361C4BD7EF}"/>
    <cellStyle name="Normal 13 3 6 2" xfId="20617" xr:uid="{11ED24A2-D999-4BB3-A652-B9CB9231A87C}"/>
    <cellStyle name="Normal 13 3 6 2 2" xfId="26173" xr:uid="{A24BE8A8-529E-4069-89B4-060E30646E89}"/>
    <cellStyle name="Normal 13 3 6 2 3" xfId="31667" xr:uid="{C5053056-A7B0-4AFF-BE2F-93CFD9EFE482}"/>
    <cellStyle name="Normal 13 3 6 2 4" xfId="37151" xr:uid="{1F28285B-6E56-44D9-8A93-78492CE6C61F}"/>
    <cellStyle name="Normal 13 3 6 3" xfId="23444" xr:uid="{39A64CF3-B430-490F-8CC8-E47F83898534}"/>
    <cellStyle name="Normal 13 3 6 4" xfId="28938" xr:uid="{B4986F73-0D1A-4C40-9635-4D501EAC3357}"/>
    <cellStyle name="Normal 13 3 6 5" xfId="34422" xr:uid="{1B0ED338-996E-4069-AC74-5448F06110C0}"/>
    <cellStyle name="Normal 13 30" xfId="6233" xr:uid="{DBD26F83-3EB9-45DD-8786-9777548B0588}"/>
    <cellStyle name="Normal 13 30 2" xfId="14624" xr:uid="{F0259763-02AC-46A8-BF1C-C2F471CD4E8B}"/>
    <cellStyle name="Normal 13 30 2 2" xfId="21911" xr:uid="{27E88980-81A8-4AF7-BE84-FEE833097BF6}"/>
    <cellStyle name="Normal 13 30 2 2 2" xfId="27467" xr:uid="{FCEF869F-0BCD-4A05-94D9-F144537FD863}"/>
    <cellStyle name="Normal 13 30 2 2 3" xfId="32961" xr:uid="{273A075E-26A5-42C5-91F5-6286AC3A8F79}"/>
    <cellStyle name="Normal 13 30 2 2 4" xfId="38445" xr:uid="{1E3A452A-EABC-4972-9A7A-344916D1CCE8}"/>
    <cellStyle name="Normal 13 30 2 3" xfId="24738" xr:uid="{FB7D05F3-38CC-4046-A87B-191BD4BF5701}"/>
    <cellStyle name="Normal 13 30 2 4" xfId="30232" xr:uid="{9C1884BE-9975-4067-9DDD-EDED25ACC092}"/>
    <cellStyle name="Normal 13 30 2 5" xfId="35716" xr:uid="{39432BFB-09BC-4E68-8E8F-2568E064D062}"/>
    <cellStyle name="Normal 13 30 3" xfId="11591" xr:uid="{108BC5AE-46E3-456A-854A-DA3E1EDFED20}"/>
    <cellStyle name="Normal 13 30 4" xfId="16826" xr:uid="{E0FF86FB-8247-4938-B147-A237B30F5626}"/>
    <cellStyle name="Normal 13 30 5" xfId="19051" xr:uid="{9CCA1BC8-3ACC-4D97-8473-510BD9575F1E}"/>
    <cellStyle name="Normal 13 30 6" xfId="9297" xr:uid="{35A43752-812E-4CAF-9192-184AE1E36048}"/>
    <cellStyle name="Normal 13 30 6 2" xfId="20618" xr:uid="{63AC0589-61E8-43C7-8173-84FE20B5316B}"/>
    <cellStyle name="Normal 13 30 6 2 2" xfId="26174" xr:uid="{58CF00A4-5DE7-4D5D-81D2-13D9524400C6}"/>
    <cellStyle name="Normal 13 30 6 2 3" xfId="31668" xr:uid="{D22B3147-6469-4654-8488-350E18CC265E}"/>
    <cellStyle name="Normal 13 30 6 2 4" xfId="37152" xr:uid="{12D43DE8-B515-4ED0-B1CF-2DF55EAB8248}"/>
    <cellStyle name="Normal 13 30 6 3" xfId="23445" xr:uid="{81A1C7C3-24DB-474F-942A-1E49A95BF495}"/>
    <cellStyle name="Normal 13 30 6 4" xfId="28939" xr:uid="{0F2DFFB4-FB71-4304-BB7D-7A74376416BC}"/>
    <cellStyle name="Normal 13 30 6 5" xfId="34423" xr:uid="{A47F30BD-CDE5-4921-8483-AAEF3EDCA790}"/>
    <cellStyle name="Normal 13 31" xfId="6234" xr:uid="{53F4A3B8-0E99-48FC-9868-DB6B73FC5A8E}"/>
    <cellStyle name="Normal 13 31 2" xfId="14625" xr:uid="{CE3DB051-AFE3-490C-8711-FFE325F028A4}"/>
    <cellStyle name="Normal 13 31 2 2" xfId="21912" xr:uid="{1B27D185-78CE-4E1D-91B5-B81CA42BA032}"/>
    <cellStyle name="Normal 13 31 2 2 2" xfId="27468" xr:uid="{5B4C8963-BD27-4508-BC01-AD9021CE3906}"/>
    <cellStyle name="Normal 13 31 2 2 3" xfId="32962" xr:uid="{362E3665-6BDC-4522-9D19-EA28FF45B70B}"/>
    <cellStyle name="Normal 13 31 2 2 4" xfId="38446" xr:uid="{B04209A6-D319-4EF2-B7DC-33E06F41AFCF}"/>
    <cellStyle name="Normal 13 31 2 3" xfId="24739" xr:uid="{C01817B9-1B08-473B-8C33-6AB1A294A4B5}"/>
    <cellStyle name="Normal 13 31 2 4" xfId="30233" xr:uid="{FF999B58-E0C2-4F80-9833-286E94ED6972}"/>
    <cellStyle name="Normal 13 31 2 5" xfId="35717" xr:uid="{242C2D73-F980-4D31-9E7F-0943C2CB0990}"/>
    <cellStyle name="Normal 13 31 3" xfId="11592" xr:uid="{A7651F8C-A730-4204-A0BD-F0E06BDD37A1}"/>
    <cellStyle name="Normal 13 31 4" xfId="16827" xr:uid="{C293144A-0B02-4A15-A841-7AA9BF09F300}"/>
    <cellStyle name="Normal 13 31 5" xfId="19052" xr:uid="{AEE610F6-FC74-4934-A9A1-430B5FCA639A}"/>
    <cellStyle name="Normal 13 31 6" xfId="9298" xr:uid="{1BADEAED-DFE4-46CF-9414-BEA7E44FAC9A}"/>
    <cellStyle name="Normal 13 31 6 2" xfId="20619" xr:uid="{1DF6F5CD-A767-4290-A04B-77E87A4AC52A}"/>
    <cellStyle name="Normal 13 31 6 2 2" xfId="26175" xr:uid="{B3EE3EF8-9A39-47FF-B98D-ED9FB7E15BBD}"/>
    <cellStyle name="Normal 13 31 6 2 3" xfId="31669" xr:uid="{D00FD955-8EB7-43BA-AFA7-87D4587D981F}"/>
    <cellStyle name="Normal 13 31 6 2 4" xfId="37153" xr:uid="{CB7F8F9C-A2EC-4E2D-B1E0-2FF1174EC880}"/>
    <cellStyle name="Normal 13 31 6 3" xfId="23446" xr:uid="{7522E0A9-8998-41BF-8F2B-00BFDC25CAD2}"/>
    <cellStyle name="Normal 13 31 6 4" xfId="28940" xr:uid="{8128F020-302C-4583-9BF3-BCFBCFDDB583}"/>
    <cellStyle name="Normal 13 31 6 5" xfId="34424" xr:uid="{402033C6-6679-4113-A47E-9AE99D03E856}"/>
    <cellStyle name="Normal 13 32" xfId="6235" xr:uid="{C8115F5D-F87A-4CC4-B1DD-4D598899B209}"/>
    <cellStyle name="Normal 13 32 2" xfId="14626" xr:uid="{B1DC58CA-D070-47BC-83C7-E44D21E18F85}"/>
    <cellStyle name="Normal 13 32 2 2" xfId="21913" xr:uid="{3CB88C06-D2A5-4D71-A0CA-1E1F554F4FA1}"/>
    <cellStyle name="Normal 13 32 2 2 2" xfId="27469" xr:uid="{FD11C3C7-6506-41D0-8D2F-C2D23B0F98C8}"/>
    <cellStyle name="Normal 13 32 2 2 3" xfId="32963" xr:uid="{623ED158-815F-4CC9-BEEE-D3566AC49561}"/>
    <cellStyle name="Normal 13 32 2 2 4" xfId="38447" xr:uid="{BAA77D4B-15D5-456B-B162-3C435D42BBAD}"/>
    <cellStyle name="Normal 13 32 2 3" xfId="24740" xr:uid="{6C5F5107-758A-456C-942F-7B36E38B6F73}"/>
    <cellStyle name="Normal 13 32 2 4" xfId="30234" xr:uid="{6B8431A0-633C-4FEE-B459-97076EF023BE}"/>
    <cellStyle name="Normal 13 32 2 5" xfId="35718" xr:uid="{8810F2B1-F346-4D67-A7AE-EAF40FF89D28}"/>
    <cellStyle name="Normal 13 32 3" xfId="11593" xr:uid="{D801AD2C-1651-4EDE-9C75-06B8A6718152}"/>
    <cellStyle name="Normal 13 32 4" xfId="16828" xr:uid="{98A08A57-C176-43CC-82B3-EAF49A237C45}"/>
    <cellStyle name="Normal 13 32 5" xfId="19053" xr:uid="{09248305-010F-4E0C-BEDB-BD670B2C3BDB}"/>
    <cellStyle name="Normal 13 32 6" xfId="9299" xr:uid="{218B9438-ED94-4E8E-BDDE-2D67916645A5}"/>
    <cellStyle name="Normal 13 32 6 2" xfId="20620" xr:uid="{24EEDB7F-5EA1-42D9-B88F-7E166DD0A81E}"/>
    <cellStyle name="Normal 13 32 6 2 2" xfId="26176" xr:uid="{DCA9794B-8E45-45A5-B181-C48F8662EEBA}"/>
    <cellStyle name="Normal 13 32 6 2 3" xfId="31670" xr:uid="{0E5C7E91-96F4-4806-8A16-DE2E9FE786A6}"/>
    <cellStyle name="Normal 13 32 6 2 4" xfId="37154" xr:uid="{4F97334B-4954-4FCA-A09F-5B2E63BD26C8}"/>
    <cellStyle name="Normal 13 32 6 3" xfId="23447" xr:uid="{FFB7F391-C275-406B-9D30-898C1E824FA0}"/>
    <cellStyle name="Normal 13 32 6 4" xfId="28941" xr:uid="{B5B216FC-EB97-4681-9688-37D89501A969}"/>
    <cellStyle name="Normal 13 32 6 5" xfId="34425" xr:uid="{5220608D-F8B5-4403-AC24-4750648E1222}"/>
    <cellStyle name="Normal 13 33" xfId="6236" xr:uid="{75A9BEDC-AC80-4F19-B94B-1401FE37100B}"/>
    <cellStyle name="Normal 13 33 2" xfId="14627" xr:uid="{9BC3A38A-E8C5-4187-A563-9A28474B16E1}"/>
    <cellStyle name="Normal 13 33 2 2" xfId="21914" xr:uid="{2BE56F98-14D6-44AC-8B1A-313CD59948A6}"/>
    <cellStyle name="Normal 13 33 2 2 2" xfId="27470" xr:uid="{3F0F97D2-FA0D-4C61-8074-12711BA8557F}"/>
    <cellStyle name="Normal 13 33 2 2 3" xfId="32964" xr:uid="{EF160F82-7E46-402A-B171-714FA8CB14DA}"/>
    <cellStyle name="Normal 13 33 2 2 4" xfId="38448" xr:uid="{5024CDFE-B48E-4C12-9242-B6581D1F2E64}"/>
    <cellStyle name="Normal 13 33 2 3" xfId="24741" xr:uid="{CA166A34-8EC2-42F5-AF46-757A99835556}"/>
    <cellStyle name="Normal 13 33 2 4" xfId="30235" xr:uid="{37442CFA-F568-4452-B4F9-1048235E05A1}"/>
    <cellStyle name="Normal 13 33 2 5" xfId="35719" xr:uid="{C21FB04D-2888-4AAE-B300-210C6C9AD561}"/>
    <cellStyle name="Normal 13 33 3" xfId="11594" xr:uid="{C53B43B9-0D33-4E98-9EE3-2237BA78A336}"/>
    <cellStyle name="Normal 13 33 4" xfId="16829" xr:uid="{C8BDE4AA-C8F7-4945-AC82-7C6444FF7C7C}"/>
    <cellStyle name="Normal 13 33 5" xfId="19054" xr:uid="{D7A62A0A-48FF-4BE2-B674-EDA17FBC1252}"/>
    <cellStyle name="Normal 13 33 6" xfId="9300" xr:uid="{7BB4C066-8CFD-4DE4-B66D-DD1D45466F0B}"/>
    <cellStyle name="Normal 13 33 6 2" xfId="20621" xr:uid="{BDCB04FA-1BD5-4E76-9FE6-F4D988BFCDC9}"/>
    <cellStyle name="Normal 13 33 6 2 2" xfId="26177" xr:uid="{C34F1B6B-D839-4A6E-B00B-0F2D9A4BD7A2}"/>
    <cellStyle name="Normal 13 33 6 2 3" xfId="31671" xr:uid="{50DE22AA-DA81-447B-BCED-E31057E3E3BC}"/>
    <cellStyle name="Normal 13 33 6 2 4" xfId="37155" xr:uid="{159CE567-C2AD-47EA-88D5-CC3593410381}"/>
    <cellStyle name="Normal 13 33 6 3" xfId="23448" xr:uid="{A87E3FAC-1682-49D1-B956-2175AF6C7617}"/>
    <cellStyle name="Normal 13 33 6 4" xfId="28942" xr:uid="{CB3F1D20-8522-4AEE-839F-3094574DDDD1}"/>
    <cellStyle name="Normal 13 33 6 5" xfId="34426" xr:uid="{B8C892BE-2731-4F50-A868-67DCED4B883F}"/>
    <cellStyle name="Normal 13 34" xfId="6237" xr:uid="{132B25B2-DD01-4A67-BE1C-06D6B6AD01DD}"/>
    <cellStyle name="Normal 13 34 2" xfId="14628" xr:uid="{AC50A719-1533-4516-AD7A-146DCB4F5FF7}"/>
    <cellStyle name="Normal 13 34 2 2" xfId="21915" xr:uid="{7BAAA773-70EE-4967-BB30-E27A6AD225E3}"/>
    <cellStyle name="Normal 13 34 2 2 2" xfId="27471" xr:uid="{6349015B-552A-4AF9-A7B6-EC260C01B05E}"/>
    <cellStyle name="Normal 13 34 2 2 3" xfId="32965" xr:uid="{F72BA803-DD54-4EFF-B4DC-D06C6AA3CC06}"/>
    <cellStyle name="Normal 13 34 2 2 4" xfId="38449" xr:uid="{6173E59F-7C64-4F53-A0A3-8DCA98FEB98E}"/>
    <cellStyle name="Normal 13 34 2 3" xfId="24742" xr:uid="{2CC85E07-2EF6-4745-AF76-AB8FE22DEE61}"/>
    <cellStyle name="Normal 13 34 2 4" xfId="30236" xr:uid="{63E84A01-6A5B-483A-BE5F-C566C6DBC036}"/>
    <cellStyle name="Normal 13 34 2 5" xfId="35720" xr:uid="{B3628304-3E27-4FF3-BCA9-EC4BA845D1CE}"/>
    <cellStyle name="Normal 13 34 3" xfId="11595" xr:uid="{FD82ACBB-A1CA-40F0-B879-AC567AE3130E}"/>
    <cellStyle name="Normal 13 34 4" xfId="16830" xr:uid="{6093D2B2-9A40-4225-B055-DFCFD25D5E1D}"/>
    <cellStyle name="Normal 13 34 5" xfId="19055" xr:uid="{B9DF3DBE-A8A4-4587-B79E-D0ED5D9408CB}"/>
    <cellStyle name="Normal 13 34 6" xfId="9301" xr:uid="{73606C06-6C8B-4A4B-B660-6BE07D43754F}"/>
    <cellStyle name="Normal 13 34 6 2" xfId="20622" xr:uid="{6F8C54B5-0B0B-4EBD-AA58-DBC9AA04A937}"/>
    <cellStyle name="Normal 13 34 6 2 2" xfId="26178" xr:uid="{7C20F4E8-DCC4-4F87-9D77-23204BDAA0A9}"/>
    <cellStyle name="Normal 13 34 6 2 3" xfId="31672" xr:uid="{8AF440A4-F12F-4A7C-A265-CD2430CB340B}"/>
    <cellStyle name="Normal 13 34 6 2 4" xfId="37156" xr:uid="{428900E2-ABD6-43A0-8402-11B2E79CC4F3}"/>
    <cellStyle name="Normal 13 34 6 3" xfId="23449" xr:uid="{F661D75F-04BB-4760-AA10-D4BFB651BC50}"/>
    <cellStyle name="Normal 13 34 6 4" xfId="28943" xr:uid="{1D50C617-504E-4416-A4B3-B3A415A9D821}"/>
    <cellStyle name="Normal 13 34 6 5" xfId="34427" xr:uid="{7DBD43BA-BCC4-4B12-A305-E08B51A053E6}"/>
    <cellStyle name="Normal 13 35" xfId="6238" xr:uid="{41A8BC76-F9B8-4BF7-B73E-EC93642247FC}"/>
    <cellStyle name="Normal 13 35 2" xfId="14629" xr:uid="{D6F82B4F-F9BF-4225-B89B-0E946171E81F}"/>
    <cellStyle name="Normal 13 35 2 2" xfId="21916" xr:uid="{DCBEF7F6-DC6F-4B88-AA71-55C2CEEEE152}"/>
    <cellStyle name="Normal 13 35 2 2 2" xfId="27472" xr:uid="{16807FE7-1455-420D-A3A4-C1546C98AFF5}"/>
    <cellStyle name="Normal 13 35 2 2 3" xfId="32966" xr:uid="{0A34D9A5-DBAE-4083-82B0-B8CBF6F2FC17}"/>
    <cellStyle name="Normal 13 35 2 2 4" xfId="38450" xr:uid="{70E0EA15-AB61-4BBE-81C3-697DC5CDD634}"/>
    <cellStyle name="Normal 13 35 2 3" xfId="24743" xr:uid="{D02FD34C-B898-47E1-8CF0-7197F77D8EC4}"/>
    <cellStyle name="Normal 13 35 2 4" xfId="30237" xr:uid="{F425F407-B098-4EDB-A703-4FED403876A8}"/>
    <cellStyle name="Normal 13 35 2 5" xfId="35721" xr:uid="{D9F64244-228D-4875-87B9-F93F3AFD7E1E}"/>
    <cellStyle name="Normal 13 35 3" xfId="11596" xr:uid="{27FCEBF2-F457-47B8-ADED-8A4EC37157AB}"/>
    <cellStyle name="Normal 13 35 4" xfId="16831" xr:uid="{3B1EC57F-0455-4F1F-BC48-599C35C12E05}"/>
    <cellStyle name="Normal 13 35 5" xfId="19056" xr:uid="{ED7B465E-8591-4135-929B-B15FB1DC921F}"/>
    <cellStyle name="Normal 13 35 6" xfId="9302" xr:uid="{F54AE488-2231-430F-B4C4-E036D6F82266}"/>
    <cellStyle name="Normal 13 35 6 2" xfId="20623" xr:uid="{C7741576-7A94-4D7F-ADEE-C1B7F8B9790C}"/>
    <cellStyle name="Normal 13 35 6 2 2" xfId="26179" xr:uid="{A7A1BF21-E40A-4BF9-A487-AC9D007A2CD5}"/>
    <cellStyle name="Normal 13 35 6 2 3" xfId="31673" xr:uid="{FEE86A72-7B6F-4F03-959E-9067214E2570}"/>
    <cellStyle name="Normal 13 35 6 2 4" xfId="37157" xr:uid="{DC326ACB-CB30-4A75-8018-4F37A6280ABB}"/>
    <cellStyle name="Normal 13 35 6 3" xfId="23450" xr:uid="{4AA9AE3D-CB4D-4C0E-8950-BEDB9A128DD7}"/>
    <cellStyle name="Normal 13 35 6 4" xfId="28944" xr:uid="{F599D8A5-6400-41C7-9394-B459349C7571}"/>
    <cellStyle name="Normal 13 35 6 5" xfId="34428" xr:uid="{62998450-03B0-4A93-9F27-FA853C3DE9A5}"/>
    <cellStyle name="Normal 13 36" xfId="6239" xr:uid="{AFC708CB-1066-4D8C-AA4E-261EC50F30D1}"/>
    <cellStyle name="Normal 13 36 2" xfId="14630" xr:uid="{41CA5A6B-A663-4BBA-A5E4-3959CE53AF66}"/>
    <cellStyle name="Normal 13 36 2 2" xfId="21917" xr:uid="{A02D4537-79D8-414F-B250-180A44A4BAFF}"/>
    <cellStyle name="Normal 13 36 2 2 2" xfId="27473" xr:uid="{9A36A6DF-ADBA-43CF-B880-A00ABE8ECB7A}"/>
    <cellStyle name="Normal 13 36 2 2 3" xfId="32967" xr:uid="{EC9BC679-9F14-40D5-A74D-526BB4FD6D74}"/>
    <cellStyle name="Normal 13 36 2 2 4" xfId="38451" xr:uid="{6A1A82AF-F7CF-4D80-8D7D-DBC19CF28373}"/>
    <cellStyle name="Normal 13 36 2 3" xfId="24744" xr:uid="{F729DF62-5643-4435-95BA-A8F11D4C6187}"/>
    <cellStyle name="Normal 13 36 2 4" xfId="30238" xr:uid="{DF98EFBB-7117-4369-99B6-08FC718DBD10}"/>
    <cellStyle name="Normal 13 36 2 5" xfId="35722" xr:uid="{0B7195D0-5008-4898-9FB8-1A75C0518077}"/>
    <cellStyle name="Normal 13 36 3" xfId="11597" xr:uid="{C1ACDA41-6286-41AC-B8D7-E05FE6FA60D2}"/>
    <cellStyle name="Normal 13 36 4" xfId="16832" xr:uid="{1EEBB66C-2212-4DA8-AE0F-23AA8ACE2521}"/>
    <cellStyle name="Normal 13 36 5" xfId="19057" xr:uid="{B923D92B-3B99-4665-BFD6-A74479659933}"/>
    <cellStyle name="Normal 13 36 6" xfId="9303" xr:uid="{CAD62CDE-6841-4555-984F-A6C8F108F97A}"/>
    <cellStyle name="Normal 13 36 6 2" xfId="20624" xr:uid="{F6939C66-D2C9-4A06-968A-4D7D691E91A2}"/>
    <cellStyle name="Normal 13 36 6 2 2" xfId="26180" xr:uid="{C52A986A-299C-47AA-AF60-1BA72F47C0E0}"/>
    <cellStyle name="Normal 13 36 6 2 3" xfId="31674" xr:uid="{8202452C-5D1E-4AE8-BC59-46A939EC6685}"/>
    <cellStyle name="Normal 13 36 6 2 4" xfId="37158" xr:uid="{FA3A56B1-119E-4EAE-9FE9-733BC5BE8B31}"/>
    <cellStyle name="Normal 13 36 6 3" xfId="23451" xr:uid="{1B78637F-8964-4EDB-BB7C-4C3DBA529DA2}"/>
    <cellStyle name="Normal 13 36 6 4" xfId="28945" xr:uid="{53F10308-E06A-4928-92EC-3730ED524D20}"/>
    <cellStyle name="Normal 13 36 6 5" xfId="34429" xr:uid="{33028CFE-7180-4A6E-8A11-25608FF7996F}"/>
    <cellStyle name="Normal 13 37" xfId="6240" xr:uid="{E7A0FC61-C1D4-4124-9F6B-348F0FE1B508}"/>
    <cellStyle name="Normal 13 37 2" xfId="14631" xr:uid="{F014504F-7F96-42C1-BA55-4BA452A5B2F5}"/>
    <cellStyle name="Normal 13 37 2 2" xfId="21918" xr:uid="{5D308829-8A41-4116-B810-FA7D2088EFC6}"/>
    <cellStyle name="Normal 13 37 2 2 2" xfId="27474" xr:uid="{6B70C580-6001-44BB-9F6D-823B0C739AF2}"/>
    <cellStyle name="Normal 13 37 2 2 3" xfId="32968" xr:uid="{517E5190-D531-4081-981F-99D35548EFCA}"/>
    <cellStyle name="Normal 13 37 2 2 4" xfId="38452" xr:uid="{7F6E9E92-57F3-40DC-9930-E2FB8A901589}"/>
    <cellStyle name="Normal 13 37 2 3" xfId="24745" xr:uid="{2FD0EC84-5953-4F4B-8467-FB0ED8370EDC}"/>
    <cellStyle name="Normal 13 37 2 4" xfId="30239" xr:uid="{A44089E1-EED8-42C4-A03F-CBD842B23567}"/>
    <cellStyle name="Normal 13 37 2 5" xfId="35723" xr:uid="{29615397-47FA-45E6-A23E-B146305FF47D}"/>
    <cellStyle name="Normal 13 37 3" xfId="11598" xr:uid="{21DEE563-227D-4ABD-813D-DE8954AB1901}"/>
    <cellStyle name="Normal 13 37 4" xfId="16833" xr:uid="{B478D05B-136C-47BA-AF69-0572B204EE53}"/>
    <cellStyle name="Normal 13 37 5" xfId="19058" xr:uid="{A82A5231-5D01-423C-86B5-9C7C9F4E1B61}"/>
    <cellStyle name="Normal 13 37 6" xfId="9304" xr:uid="{F2268278-5AC3-4D39-B72A-A1CBE2617723}"/>
    <cellStyle name="Normal 13 37 6 2" xfId="20625" xr:uid="{A176D384-4308-4B9E-833D-94B131521BAD}"/>
    <cellStyle name="Normal 13 37 6 2 2" xfId="26181" xr:uid="{95584DC6-D287-4B51-A6FF-8A7B2148D57E}"/>
    <cellStyle name="Normal 13 37 6 2 3" xfId="31675" xr:uid="{5C389548-0B5F-414F-891E-D99B450F48E4}"/>
    <cellStyle name="Normal 13 37 6 2 4" xfId="37159" xr:uid="{19E9F0A6-8AD1-4211-8C73-42F7FE061A7C}"/>
    <cellStyle name="Normal 13 37 6 3" xfId="23452" xr:uid="{F2136D19-7E56-47BF-AE5E-B42391FAE558}"/>
    <cellStyle name="Normal 13 37 6 4" xfId="28946" xr:uid="{2F542127-3E2F-4F0A-80F2-86A6E5CED41C}"/>
    <cellStyle name="Normal 13 37 6 5" xfId="34430" xr:uid="{CB97688A-ADEF-4291-B680-D2801FB895FF}"/>
    <cellStyle name="Normal 13 38" xfId="6241" xr:uid="{2FFADD0F-9762-4345-A033-ED02D34DE5CE}"/>
    <cellStyle name="Normal 13 38 2" xfId="14632" xr:uid="{7BC9F3DC-C41E-4268-A4FF-4F4FA5D42DCD}"/>
    <cellStyle name="Normal 13 38 2 2" xfId="21919" xr:uid="{2DB84074-24D0-48D8-B47D-9932C1D15B89}"/>
    <cellStyle name="Normal 13 38 2 2 2" xfId="27475" xr:uid="{0CB7F688-B069-4E63-9758-7B63671F3AC8}"/>
    <cellStyle name="Normal 13 38 2 2 3" xfId="32969" xr:uid="{9933CA4E-D49A-45D0-A615-7BCA157AFADF}"/>
    <cellStyle name="Normal 13 38 2 2 4" xfId="38453" xr:uid="{BE6328CE-B881-4385-85F4-F4BBBD4DDD6F}"/>
    <cellStyle name="Normal 13 38 2 3" xfId="24746" xr:uid="{34C633F5-ED5A-4DC0-AB52-107715A55CCE}"/>
    <cellStyle name="Normal 13 38 2 4" xfId="30240" xr:uid="{9950435B-708D-4C5B-B47F-CC0684F61DA4}"/>
    <cellStyle name="Normal 13 38 2 5" xfId="35724" xr:uid="{EACF927E-4D6A-4007-94CC-BEBDE7573411}"/>
    <cellStyle name="Normal 13 38 3" xfId="11599" xr:uid="{B3BE18C9-9BDF-48C0-BAEE-220102EBAD97}"/>
    <cellStyle name="Normal 13 38 4" xfId="16834" xr:uid="{48BF8ED0-408C-46CF-806D-80E32D0BCC11}"/>
    <cellStyle name="Normal 13 38 5" xfId="19059" xr:uid="{04633DBC-B04B-4A85-BACF-FDE5901608E1}"/>
    <cellStyle name="Normal 13 38 6" xfId="9305" xr:uid="{E0B82DA2-A458-4755-B378-C1A4C5636075}"/>
    <cellStyle name="Normal 13 38 6 2" xfId="20626" xr:uid="{BD6B14A7-B7E1-488C-8B90-9B73C164D2B9}"/>
    <cellStyle name="Normal 13 38 6 2 2" xfId="26182" xr:uid="{1CBDE32C-82F5-4ADB-8E7A-6648788656A5}"/>
    <cellStyle name="Normal 13 38 6 2 3" xfId="31676" xr:uid="{5411F261-569D-4F82-B43C-ABA95B317652}"/>
    <cellStyle name="Normal 13 38 6 2 4" xfId="37160" xr:uid="{16F8AE97-0534-47E0-9E9D-87844CA40C89}"/>
    <cellStyle name="Normal 13 38 6 3" xfId="23453" xr:uid="{821F3009-5E1E-4BC9-9E24-67ACF35D0B0A}"/>
    <cellStyle name="Normal 13 38 6 4" xfId="28947" xr:uid="{B0B152F2-1B04-4238-B6AB-DF24F4035320}"/>
    <cellStyle name="Normal 13 38 6 5" xfId="34431" xr:uid="{E160673C-FAF9-4036-B8DE-96122DBE0850}"/>
    <cellStyle name="Normal 13 39" xfId="6242" xr:uid="{B33D9AB9-2D41-4488-95A5-56E0E1791B67}"/>
    <cellStyle name="Normal 13 39 2" xfId="14633" xr:uid="{63256C0A-62A5-4E78-8082-EC41734BCE7E}"/>
    <cellStyle name="Normal 13 39 2 2" xfId="21920" xr:uid="{E15AA258-D794-4403-93D7-D4B2B7F27F90}"/>
    <cellStyle name="Normal 13 39 2 2 2" xfId="27476" xr:uid="{7C35FF1C-E291-43DD-8EAA-BA5A2558B2E4}"/>
    <cellStyle name="Normal 13 39 2 2 3" xfId="32970" xr:uid="{D801DABD-7836-4F70-B7BE-BE00B67FD6AD}"/>
    <cellStyle name="Normal 13 39 2 2 4" xfId="38454" xr:uid="{0538FA5D-7C78-4B1C-986E-E8203430A333}"/>
    <cellStyle name="Normal 13 39 2 3" xfId="24747" xr:uid="{63BBB84E-6B1A-4150-B263-CFECF2066CB4}"/>
    <cellStyle name="Normal 13 39 2 4" xfId="30241" xr:uid="{ACEC73F7-15DF-410E-B01F-088602308138}"/>
    <cellStyle name="Normal 13 39 2 5" xfId="35725" xr:uid="{5A111801-8014-4738-AABE-E2A6322EE1AD}"/>
    <cellStyle name="Normal 13 39 3" xfId="12648" xr:uid="{197598D7-B633-49CB-AA32-74138FAC15DA}"/>
    <cellStyle name="Normal 13 39 4" xfId="19060" xr:uid="{2DED9D5C-7E0A-401C-BF73-CB3BC40B1BD8}"/>
    <cellStyle name="Normal 13 39 5" xfId="9306" xr:uid="{C784450D-9F39-4185-B05B-18B9CE792804}"/>
    <cellStyle name="Normal 13 39 5 2" xfId="20627" xr:uid="{857782E0-3840-4069-8980-866A862EB297}"/>
    <cellStyle name="Normal 13 39 5 2 2" xfId="26183" xr:uid="{D35A4DA9-4236-4166-9FE6-A96CA399EAA5}"/>
    <cellStyle name="Normal 13 39 5 2 3" xfId="31677" xr:uid="{A86B7396-EEB9-4529-BAB5-6E4AE2EEEEA4}"/>
    <cellStyle name="Normal 13 39 5 2 4" xfId="37161" xr:uid="{27952519-2D10-48D3-A6D8-424A1D943975}"/>
    <cellStyle name="Normal 13 39 5 3" xfId="23454" xr:uid="{E1201960-8FAC-46F9-82EA-3BA55FBC6163}"/>
    <cellStyle name="Normal 13 39 5 4" xfId="28948" xr:uid="{7A50806F-ADB0-4635-89C7-E5D89FC9AA1E}"/>
    <cellStyle name="Normal 13 39 5 5" xfId="34432" xr:uid="{C42C77D5-7CC8-41BD-AB4D-15A526C43798}"/>
    <cellStyle name="Normal 13 4" xfId="6243" xr:uid="{79B99724-F98E-4F3B-BE32-1D4100425C67}"/>
    <cellStyle name="Normal 13 4 2" xfId="14634" xr:uid="{9C4266F8-CBE0-43AF-969B-5A1419F2B498}"/>
    <cellStyle name="Normal 13 4 2 2" xfId="21921" xr:uid="{4CF87681-9972-4DE2-A0D8-6E0663D0E9B8}"/>
    <cellStyle name="Normal 13 4 2 2 2" xfId="27477" xr:uid="{9DF3A3E9-A815-44BD-BCE6-396A3FA7F7BC}"/>
    <cellStyle name="Normal 13 4 2 2 3" xfId="32971" xr:uid="{D941F4F7-4988-4C40-AA13-3E32633FA2CF}"/>
    <cellStyle name="Normal 13 4 2 2 4" xfId="38455" xr:uid="{AAB3D7B6-0AA1-42FF-8430-27DF27FBB582}"/>
    <cellStyle name="Normal 13 4 2 3" xfId="24748" xr:uid="{B3CF0B79-D69C-42DA-983C-E4A8CB8CA823}"/>
    <cellStyle name="Normal 13 4 2 4" xfId="30242" xr:uid="{4E5620AA-85DD-4B2E-B118-24B177295E6E}"/>
    <cellStyle name="Normal 13 4 2 5" xfId="35726" xr:uid="{3961E12C-7876-46C2-B092-8604FE797BE1}"/>
    <cellStyle name="Normal 13 4 3" xfId="11600" xr:uid="{DA3BE394-D2AA-49FC-B57E-E1025A6CCC04}"/>
    <cellStyle name="Normal 13 4 4" xfId="16835" xr:uid="{A475C35D-7710-45EC-80AB-B400C7036ACD}"/>
    <cellStyle name="Normal 13 4 5" xfId="19061" xr:uid="{EEAAEC82-EE9F-4163-8BE3-B2651A7A79EE}"/>
    <cellStyle name="Normal 13 4 6" xfId="9307" xr:uid="{D09B437A-D192-452A-834C-CC4D6247100A}"/>
    <cellStyle name="Normal 13 4 6 2" xfId="20628" xr:uid="{E9B30724-9937-4678-8E3D-39C897A6F260}"/>
    <cellStyle name="Normal 13 4 6 2 2" xfId="26184" xr:uid="{859B348D-3491-4BB4-BD33-9AD807EA70DC}"/>
    <cellStyle name="Normal 13 4 6 2 3" xfId="31678" xr:uid="{19EBAE2B-3DDA-4227-A427-E78299580279}"/>
    <cellStyle name="Normal 13 4 6 2 4" xfId="37162" xr:uid="{E4125AC6-62B3-45C2-9471-7A929C3E181F}"/>
    <cellStyle name="Normal 13 4 6 3" xfId="23455" xr:uid="{5BDBB67B-1BAF-4216-A687-29FFE8A0A434}"/>
    <cellStyle name="Normal 13 4 6 4" xfId="28949" xr:uid="{EF36F53C-D6CD-4065-A6B0-025BD21AB71A}"/>
    <cellStyle name="Normal 13 4 6 5" xfId="34433" xr:uid="{64D28A56-1A3E-4D7A-94D8-09417C7683D0}"/>
    <cellStyle name="Normal 13 40" xfId="7281" xr:uid="{647E22DE-B389-4298-AA30-CF87EA91B433}"/>
    <cellStyle name="Normal 13 40 2" xfId="20085" xr:uid="{0CC5A12D-2E59-4263-A6E7-092FF4494B04}"/>
    <cellStyle name="Normal 13 40 3" xfId="9308" xr:uid="{74B90180-C3F2-4BA0-9C2F-3311515C0F32}"/>
    <cellStyle name="Normal 13 40 3 2" xfId="20629" xr:uid="{807937C9-833D-4940-B0FE-5106FF52D9C3}"/>
    <cellStyle name="Normal 13 40 3 2 2" xfId="26185" xr:uid="{EFAEE8E9-71AB-423C-9CB0-D0A6E9E395C8}"/>
    <cellStyle name="Normal 13 40 3 2 3" xfId="31679" xr:uid="{A87EBE52-ED0C-4AEF-AB09-E6166785E7A6}"/>
    <cellStyle name="Normal 13 40 3 2 4" xfId="37163" xr:uid="{8A57D0C0-9A79-40C2-97ED-2097F19ADD8F}"/>
    <cellStyle name="Normal 13 40 3 3" xfId="23456" xr:uid="{4081A327-0298-4949-94BC-AA702F7BA93E}"/>
    <cellStyle name="Normal 13 40 3 4" xfId="28950" xr:uid="{DCFCFB38-AB19-4FE3-9A44-A73A85280011}"/>
    <cellStyle name="Normal 13 40 3 5" xfId="34434" xr:uid="{63B16366-9816-450E-984A-CC4E04348A74}"/>
    <cellStyle name="Normal 13 41" xfId="9309" xr:uid="{1625162B-B168-45DA-8782-B4F8A870C71D}"/>
    <cellStyle name="Normal 13 41 2" xfId="20630" xr:uid="{7A584E50-9A6F-43AC-A465-00B7842D2A51}"/>
    <cellStyle name="Normal 13 41 2 2" xfId="26186" xr:uid="{C1D83092-5675-40B0-B907-C0164EDCEFB5}"/>
    <cellStyle name="Normal 13 41 2 3" xfId="31680" xr:uid="{82524082-9DD2-4DC0-AA99-6EE189DE11BF}"/>
    <cellStyle name="Normal 13 41 2 4" xfId="37164" xr:uid="{B44C2A6B-4F12-4409-B38E-DFB2723086F9}"/>
    <cellStyle name="Normal 13 41 3" xfId="23457" xr:uid="{2E917932-446B-43BC-B533-211161638E10}"/>
    <cellStyle name="Normal 13 41 4" xfId="28951" xr:uid="{9E514721-B783-411C-A2B7-6568E5B6C22D}"/>
    <cellStyle name="Normal 13 41 5" xfId="34435" xr:uid="{A54EE71D-B7FC-42A1-AE75-BD623B0BACE4}"/>
    <cellStyle name="Normal 13 42" xfId="14601" xr:uid="{029B6534-A95E-4402-9EFB-97955FC6DEDA}"/>
    <cellStyle name="Normal 13 42 2" xfId="21888" xr:uid="{22E45782-923F-495C-A7D4-AEB89C8495AE}"/>
    <cellStyle name="Normal 13 42 2 2" xfId="27444" xr:uid="{EAC57855-B990-484F-BEFF-3EB0E66322B4}"/>
    <cellStyle name="Normal 13 42 2 3" xfId="32938" xr:uid="{B6367804-E269-4D76-AFF6-382B634BD13E}"/>
    <cellStyle name="Normal 13 42 2 4" xfId="38422" xr:uid="{9A870307-7594-4D10-8CF2-4DEA325D8840}"/>
    <cellStyle name="Normal 13 42 3" xfId="24715" xr:uid="{2E3FFDD6-51B4-4CF3-A42E-B8D86D7B8EFB}"/>
    <cellStyle name="Normal 13 42 4" xfId="30209" xr:uid="{D320BF2C-334E-41EB-9029-3CC67C248B88}"/>
    <cellStyle name="Normal 13 42 5" xfId="35693" xr:uid="{11F1FFA7-B7AA-4E3C-A5E3-35FBD372C518}"/>
    <cellStyle name="Normal 13 43" xfId="11568" xr:uid="{A17255C9-A42F-4641-8C68-38678ED12C9F}"/>
    <cellStyle name="Normal 13 44" xfId="16803" xr:uid="{4244FB84-9CFF-4E0D-9BAA-DB2E1D3094A1}"/>
    <cellStyle name="Normal 13 45" xfId="19028" xr:uid="{C80E7F31-DD06-410D-9FC6-FAC6738FCD2B}"/>
    <cellStyle name="Normal 13 46" xfId="9274" xr:uid="{30FFADBA-EF7D-412D-9053-BE7186720802}"/>
    <cellStyle name="Normal 13 46 2" xfId="20595" xr:uid="{44606A57-C0CC-4184-BD43-81CE31D50C90}"/>
    <cellStyle name="Normal 13 46 2 2" xfId="26151" xr:uid="{F6E69F80-18B1-4D3C-BEC7-DCD20B1AE473}"/>
    <cellStyle name="Normal 13 46 2 3" xfId="31645" xr:uid="{B5C05AC1-D1AA-4F01-90CC-88BF8DC47179}"/>
    <cellStyle name="Normal 13 46 2 4" xfId="37129" xr:uid="{60284BE2-0E58-491D-ADF4-FA64C0FC3A4C}"/>
    <cellStyle name="Normal 13 46 3" xfId="23422" xr:uid="{5B475697-3C39-467E-921C-81C9565BF0EF}"/>
    <cellStyle name="Normal 13 46 4" xfId="28916" xr:uid="{998BFA2F-3B55-4175-B08C-C21899A2B51B}"/>
    <cellStyle name="Normal 13 46 5" xfId="34400" xr:uid="{86D5F9FB-2192-4311-A183-F6C635AB0FA3}"/>
    <cellStyle name="Normal 13 47" xfId="6210" xr:uid="{436366C0-0E6E-440F-8D1E-7BCA89CB1AD4}"/>
    <cellStyle name="Normal 13 5" xfId="6244" xr:uid="{383CCBFE-7025-4D15-A2E8-7E17705BF674}"/>
    <cellStyle name="Normal 13 5 2" xfId="14635" xr:uid="{09908732-A7FF-45B1-8C5A-89D79D0B82BD}"/>
    <cellStyle name="Normal 13 5 2 2" xfId="21922" xr:uid="{F625AEF2-847A-4FAB-983D-1CA219AE4716}"/>
    <cellStyle name="Normal 13 5 2 2 2" xfId="27478" xr:uid="{DC490002-2C6D-4880-9583-21ECDBAB023E}"/>
    <cellStyle name="Normal 13 5 2 2 3" xfId="32972" xr:uid="{697955D1-5460-49FB-B12C-D264602466D2}"/>
    <cellStyle name="Normal 13 5 2 2 4" xfId="38456" xr:uid="{96B95AD8-822C-4193-85B6-8E79FC501182}"/>
    <cellStyle name="Normal 13 5 2 3" xfId="24749" xr:uid="{0C1717A5-BA90-458A-916A-D7A9ADFF91C0}"/>
    <cellStyle name="Normal 13 5 2 4" xfId="30243" xr:uid="{1750841B-DC85-4895-AEBD-45580292E3F2}"/>
    <cellStyle name="Normal 13 5 2 5" xfId="35727" xr:uid="{7BB8BCED-0DEE-4BFD-B518-53D66EECED39}"/>
    <cellStyle name="Normal 13 5 3" xfId="11601" xr:uid="{A7E0CED4-32F7-4D79-94FE-74C6D7A098AE}"/>
    <cellStyle name="Normal 13 5 4" xfId="16836" xr:uid="{9030C197-36A7-4A7A-8D48-CE0264444E5F}"/>
    <cellStyle name="Normal 13 5 5" xfId="19062" xr:uid="{D13D8BAE-DF8A-4478-870A-E2FCF61CDCDE}"/>
    <cellStyle name="Normal 13 5 6" xfId="9310" xr:uid="{1B6B74B2-35DD-4D8E-9833-7A28C46B78D4}"/>
    <cellStyle name="Normal 13 5 6 2" xfId="20631" xr:uid="{16816432-A9D2-4674-B895-5829105D5327}"/>
    <cellStyle name="Normal 13 5 6 2 2" xfId="26187" xr:uid="{1471E4A3-50F3-4C8A-9546-2A7174FA8465}"/>
    <cellStyle name="Normal 13 5 6 2 3" xfId="31681" xr:uid="{4EE0849D-6EE4-4474-8B9B-01194A2D8906}"/>
    <cellStyle name="Normal 13 5 6 2 4" xfId="37165" xr:uid="{24B7D14F-9166-4DF4-8E9F-5263D854077B}"/>
    <cellStyle name="Normal 13 5 6 3" xfId="23458" xr:uid="{4384D2EF-3382-40F6-B43B-9C50A17035C9}"/>
    <cellStyle name="Normal 13 5 6 4" xfId="28952" xr:uid="{F757EEBF-686C-4393-9EF2-BCFA73D32C97}"/>
    <cellStyle name="Normal 13 5 6 5" xfId="34436" xr:uid="{5E85811B-E47F-4B96-AD16-28AB48C46BAC}"/>
    <cellStyle name="Normal 13 6" xfId="6245" xr:uid="{23D9273A-9EAA-4CD4-8315-85C8DE627051}"/>
    <cellStyle name="Normal 13 6 2" xfId="14636" xr:uid="{984873F5-A7A4-4EA1-A1E5-E0FB4DBD3E9A}"/>
    <cellStyle name="Normal 13 6 2 2" xfId="21923" xr:uid="{A27BB7A7-E2DA-46F4-BAB9-BBEA7C5CF3F0}"/>
    <cellStyle name="Normal 13 6 2 2 2" xfId="27479" xr:uid="{C08D6F6C-4894-4A51-811B-6AC126F31572}"/>
    <cellStyle name="Normal 13 6 2 2 3" xfId="32973" xr:uid="{196D517A-8C4C-4991-8F6A-DDF4D8D111A6}"/>
    <cellStyle name="Normal 13 6 2 2 4" xfId="38457" xr:uid="{B5D75E85-94D5-4840-B06F-933F7DE15BA8}"/>
    <cellStyle name="Normal 13 6 2 3" xfId="24750" xr:uid="{7626C0D8-9A7B-40B8-AE1B-7B457178AB3F}"/>
    <cellStyle name="Normal 13 6 2 4" xfId="30244" xr:uid="{57D857BF-B1F2-4C7D-86E7-2B61FBAC0F50}"/>
    <cellStyle name="Normal 13 6 2 5" xfId="35728" xr:uid="{DD0759FE-1EFF-4126-8D82-2E28E1B1AE9F}"/>
    <cellStyle name="Normal 13 6 3" xfId="11602" xr:uid="{9652071F-9CA0-48BA-8463-E0AFAA1A24F7}"/>
    <cellStyle name="Normal 13 6 4" xfId="16837" xr:uid="{ED8942DA-3607-4AA6-AFAB-085871549D40}"/>
    <cellStyle name="Normal 13 6 5" xfId="19063" xr:uid="{F1544B0B-62FD-49CE-A948-F081C369D0D3}"/>
    <cellStyle name="Normal 13 6 6" xfId="9311" xr:uid="{EEC3E140-0B41-4134-8F88-1E02BB48A387}"/>
    <cellStyle name="Normal 13 6 6 2" xfId="20632" xr:uid="{D0C221A2-8EF9-4B8A-AE66-3934312D97F7}"/>
    <cellStyle name="Normal 13 6 6 2 2" xfId="26188" xr:uid="{182189A6-F65B-4376-BAFB-30F66183F558}"/>
    <cellStyle name="Normal 13 6 6 2 3" xfId="31682" xr:uid="{50214FC2-274D-45FA-846A-454C14DEBDE5}"/>
    <cellStyle name="Normal 13 6 6 2 4" xfId="37166" xr:uid="{5E30BC01-61A5-497D-9C69-2EE08C20843B}"/>
    <cellStyle name="Normal 13 6 6 3" xfId="23459" xr:uid="{6930F3FB-1043-4C8F-8058-0C3F592D7648}"/>
    <cellStyle name="Normal 13 6 6 4" xfId="28953" xr:uid="{EC0EA8ED-9AD0-48C1-9B4F-336F77C097DD}"/>
    <cellStyle name="Normal 13 6 6 5" xfId="34437" xr:uid="{20613E69-5C47-4AF9-9961-5A5445E1133E}"/>
    <cellStyle name="Normal 13 7" xfId="6246" xr:uid="{FB101078-70EA-4E82-866F-A2C80A54259A}"/>
    <cellStyle name="Normal 13 7 2" xfId="14637" xr:uid="{C343B185-6F06-4583-932E-D932BCD9D589}"/>
    <cellStyle name="Normal 13 7 2 2" xfId="21924" xr:uid="{BB3EA604-8DFF-4F46-800F-DA88BB3E7A3A}"/>
    <cellStyle name="Normal 13 7 2 2 2" xfId="27480" xr:uid="{593B71CC-1B09-4A4F-96E9-EBC4A0C59F8F}"/>
    <cellStyle name="Normal 13 7 2 2 3" xfId="32974" xr:uid="{DF87C005-23FF-4FAE-8D15-336CAFD55A01}"/>
    <cellStyle name="Normal 13 7 2 2 4" xfId="38458" xr:uid="{0C7CAE19-1CF2-4470-AE61-DAE2CAE2069B}"/>
    <cellStyle name="Normal 13 7 2 3" xfId="24751" xr:uid="{C31ED3B3-F47F-4217-9F53-0383FEE7A7FE}"/>
    <cellStyle name="Normal 13 7 2 4" xfId="30245" xr:uid="{93F4FC09-9D2A-4E7B-97CC-1F34F405CB50}"/>
    <cellStyle name="Normal 13 7 2 5" xfId="35729" xr:uid="{EA5312BA-E574-4D31-A856-87E7B90B0CD8}"/>
    <cellStyle name="Normal 13 7 3" xfId="11603" xr:uid="{F6136283-E9D7-4AD1-BBFF-611DB1648CCD}"/>
    <cellStyle name="Normal 13 7 4" xfId="16838" xr:uid="{74C297FD-4368-40B6-AE76-C6047D3CE333}"/>
    <cellStyle name="Normal 13 7 5" xfId="19064" xr:uid="{5779B0FD-59F9-4200-9E88-09031D7FDA3C}"/>
    <cellStyle name="Normal 13 7 6" xfId="9312" xr:uid="{9049A06D-DB7D-46AE-8428-2D88D4844F84}"/>
    <cellStyle name="Normal 13 7 6 2" xfId="20633" xr:uid="{13E33002-78F7-4154-89B6-F72F8136A39E}"/>
    <cellStyle name="Normal 13 7 6 2 2" xfId="26189" xr:uid="{A4553606-D8EE-49F3-873C-653C53D52FB5}"/>
    <cellStyle name="Normal 13 7 6 2 3" xfId="31683" xr:uid="{25E04B0C-A271-45B8-8EB9-EE9DD6B1E877}"/>
    <cellStyle name="Normal 13 7 6 2 4" xfId="37167" xr:uid="{E37CC3EC-F741-4404-9760-920B96C1DB42}"/>
    <cellStyle name="Normal 13 7 6 3" xfId="23460" xr:uid="{116740A1-DD3C-4C7E-9B1D-EAB07FB82E2F}"/>
    <cellStyle name="Normal 13 7 6 4" xfId="28954" xr:uid="{1D4FCF19-7EFD-46C4-9773-4679E626F95F}"/>
    <cellStyle name="Normal 13 7 6 5" xfId="34438" xr:uid="{CEC57E91-74F2-480D-ABDC-66F15CA54BAF}"/>
    <cellStyle name="Normal 13 8" xfId="6247" xr:uid="{A2C30D20-90F1-4BBE-B474-ABFE022D9CFB}"/>
    <cellStyle name="Normal 13 8 2" xfId="14638" xr:uid="{44DD83EF-12F2-4189-BAEA-A05A9257E5AC}"/>
    <cellStyle name="Normal 13 8 2 2" xfId="21925" xr:uid="{137A6FAA-DFE4-4535-BD49-84DBBE7D63DE}"/>
    <cellStyle name="Normal 13 8 2 2 2" xfId="27481" xr:uid="{9404B19D-4B65-451D-8967-432A7E83DDFB}"/>
    <cellStyle name="Normal 13 8 2 2 3" xfId="32975" xr:uid="{EEC36130-D75A-4D5E-A9C0-73F5CF8633E2}"/>
    <cellStyle name="Normal 13 8 2 2 4" xfId="38459" xr:uid="{1E0BFF7A-99A1-4ADC-8386-F3C668469F25}"/>
    <cellStyle name="Normal 13 8 2 3" xfId="24752" xr:uid="{B261CEA8-47C1-4339-A949-036F86D070A6}"/>
    <cellStyle name="Normal 13 8 2 4" xfId="30246" xr:uid="{FEC339C8-2F06-4C1C-A9DC-DDDE06A66365}"/>
    <cellStyle name="Normal 13 8 2 5" xfId="35730" xr:uid="{30DB938B-9A27-4B9D-9072-1DF4C4DC7AED}"/>
    <cellStyle name="Normal 13 8 3" xfId="11604" xr:uid="{2FE85232-7E75-4891-94DB-C0A864EE3CC9}"/>
    <cellStyle name="Normal 13 8 4" xfId="16839" xr:uid="{FE5559D7-3F5F-48A9-A7F8-C69A88221159}"/>
    <cellStyle name="Normal 13 8 5" xfId="19065" xr:uid="{A09516E8-83D4-416C-A86E-2D6187F468A7}"/>
    <cellStyle name="Normal 13 8 6" xfId="9313" xr:uid="{B5756A4D-D438-4C7E-8BB8-A929EFC98247}"/>
    <cellStyle name="Normal 13 8 6 2" xfId="20634" xr:uid="{B78FD95A-D7F1-44CB-A182-5B30C84FF234}"/>
    <cellStyle name="Normal 13 8 6 2 2" xfId="26190" xr:uid="{6892BCE7-A12E-4D46-8BB3-430D8483F64E}"/>
    <cellStyle name="Normal 13 8 6 2 3" xfId="31684" xr:uid="{9F6B5CEA-BD13-4C25-B83C-207F2FE67192}"/>
    <cellStyle name="Normal 13 8 6 2 4" xfId="37168" xr:uid="{B6E9C7FE-CA5D-418E-BDE4-FB79EADEA19B}"/>
    <cellStyle name="Normal 13 8 6 3" xfId="23461" xr:uid="{9D8A7DD4-9F12-488D-BFB9-370A35297B5C}"/>
    <cellStyle name="Normal 13 8 6 4" xfId="28955" xr:uid="{208EE948-7948-4D64-BCD1-19A9C282B360}"/>
    <cellStyle name="Normal 13 8 6 5" xfId="34439" xr:uid="{36B1C7FD-69C1-479A-B380-A536845BA6A2}"/>
    <cellStyle name="Normal 13 9" xfId="6248" xr:uid="{9567F33F-99BC-462A-BE66-06DF58D1B765}"/>
    <cellStyle name="Normal 13 9 2" xfId="14639" xr:uid="{2C957A2B-FAAA-4E76-A5C8-3D503D382FAE}"/>
    <cellStyle name="Normal 13 9 2 2" xfId="21926" xr:uid="{1C5B03C3-0580-44BE-93C5-869AE53C95D6}"/>
    <cellStyle name="Normal 13 9 2 2 2" xfId="27482" xr:uid="{BE09A74A-7F42-47F1-9702-7425DD6115AE}"/>
    <cellStyle name="Normal 13 9 2 2 3" xfId="32976" xr:uid="{88FB9718-97D6-4E79-A863-36DD6341A9CE}"/>
    <cellStyle name="Normal 13 9 2 2 4" xfId="38460" xr:uid="{D091E4A8-A3F3-41C9-A119-1F67DBB95447}"/>
    <cellStyle name="Normal 13 9 2 3" xfId="24753" xr:uid="{2BD9A294-5142-44AA-B2BE-CB6F4170D26D}"/>
    <cellStyle name="Normal 13 9 2 4" xfId="30247" xr:uid="{45DFC26D-456B-484A-B33A-1299761A373B}"/>
    <cellStyle name="Normal 13 9 2 5" xfId="35731" xr:uid="{C7CB1CF6-2B37-409E-B7DC-EBF5E13C56DB}"/>
    <cellStyle name="Normal 13 9 3" xfId="11605" xr:uid="{8FDE413B-C8C2-4D29-9EC2-509DCE968CBB}"/>
    <cellStyle name="Normal 13 9 4" xfId="16840" xr:uid="{B7B77E1B-72DE-4474-8992-9FFB1F30CDC0}"/>
    <cellStyle name="Normal 13 9 5" xfId="19066" xr:uid="{E6F14745-CDD0-4C7F-AFA4-28F0FCE5643A}"/>
    <cellStyle name="Normal 13 9 6" xfId="9314" xr:uid="{714D5DA5-2C8A-4D92-922C-54E7AE14BA27}"/>
    <cellStyle name="Normal 13 9 6 2" xfId="20635" xr:uid="{3D778B8D-2350-4134-A123-4497790C2339}"/>
    <cellStyle name="Normal 13 9 6 2 2" xfId="26191" xr:uid="{06C9AAC9-27F0-438C-8A4A-65C2650211EB}"/>
    <cellStyle name="Normal 13 9 6 2 3" xfId="31685" xr:uid="{123BA11A-7BBF-475C-A512-7007088E606B}"/>
    <cellStyle name="Normal 13 9 6 2 4" xfId="37169" xr:uid="{72692764-EEB8-4FA0-8465-3CA184BAF333}"/>
    <cellStyle name="Normal 13 9 6 3" xfId="23462" xr:uid="{B221F2E5-D868-463C-B738-F5DE1A933989}"/>
    <cellStyle name="Normal 13 9 6 4" xfId="28956" xr:uid="{173B4878-0B38-4EF3-952E-B350E4BA692E}"/>
    <cellStyle name="Normal 13 9 6 5" xfId="34440" xr:uid="{05B4EE8A-405A-4086-A19A-87A277D0EB41}"/>
    <cellStyle name="Normal 130" xfId="39543" xr:uid="{1586DA4B-1685-4D1A-AD9A-D827D5F13A01}"/>
    <cellStyle name="Normal 131" xfId="39544" xr:uid="{F27414CD-BBC2-43B3-8F17-586C28F78130}"/>
    <cellStyle name="Normal 132" xfId="39545" xr:uid="{C6145F81-3BF1-4BF6-B81D-1E8F5B8BBD06}"/>
    <cellStyle name="Normal 132 2" xfId="39557" xr:uid="{37843585-29A1-4411-837A-5A02704095D6}"/>
    <cellStyle name="Normal 133" xfId="39546" xr:uid="{8AD7B6B1-4886-4B22-B690-28D2AD70E090}"/>
    <cellStyle name="Normal 134" xfId="39547" xr:uid="{26705FF2-B65F-4D85-8550-029D4F0C6609}"/>
    <cellStyle name="Normal 135" xfId="39548" xr:uid="{B9FDA03B-1BC5-4FEC-B4DD-F0C40DE17F19}"/>
    <cellStyle name="Normal 135 2" xfId="39556" xr:uid="{BA200E0C-3486-4FF2-9FFD-2008FA1CC0D2}"/>
    <cellStyle name="Normal 136" xfId="39549" xr:uid="{C51CB97B-E7DE-4217-93FC-42C898C3DAE9}"/>
    <cellStyle name="Normal 137" xfId="39550" xr:uid="{7244E9B2-CAF7-4780-A2E7-9DFED2F224B6}"/>
    <cellStyle name="Normal 138" xfId="39551" xr:uid="{BDD38AB2-97CB-41D6-B8A3-E22FB4E1C32E}"/>
    <cellStyle name="Normal 139" xfId="39552" xr:uid="{40DDF0EF-2EE1-4E6A-8673-250B6006F467}"/>
    <cellStyle name="Normal 14" xfId="647" xr:uid="{4A0704AC-2D72-416F-8ADF-2001F5FFCF4D}"/>
    <cellStyle name="Normal 14 10" xfId="6250" xr:uid="{59BDCFC3-3FE8-47D4-B85D-BF301350D2ED}"/>
    <cellStyle name="Normal 14 10 2" xfId="14641" xr:uid="{24D59BDA-409B-4C83-A63C-7046A574BFD5}"/>
    <cellStyle name="Normal 14 10 2 2" xfId="21928" xr:uid="{B68857BD-1BCF-4220-879B-B01B26C93E00}"/>
    <cellStyle name="Normal 14 10 2 2 2" xfId="27484" xr:uid="{64631979-FC20-491A-9BA4-686398DEEBAA}"/>
    <cellStyle name="Normal 14 10 2 2 3" xfId="32978" xr:uid="{CA2D68B7-065E-45EC-BB3D-C5F0511B2B32}"/>
    <cellStyle name="Normal 14 10 2 2 4" xfId="38462" xr:uid="{FACF8FE6-09E3-449A-97D2-971672FC8995}"/>
    <cellStyle name="Normal 14 10 2 3" xfId="24755" xr:uid="{018D6524-754D-4FB5-AB41-91F1D2B0A813}"/>
    <cellStyle name="Normal 14 10 2 4" xfId="30249" xr:uid="{9542C023-93E6-4056-A1D6-82105C50B81A}"/>
    <cellStyle name="Normal 14 10 2 5" xfId="35733" xr:uid="{DDE98EEF-E41A-496F-B060-FC7B632F9C4C}"/>
    <cellStyle name="Normal 14 10 3" xfId="11607" xr:uid="{B4AAB28E-6C18-4D5B-9F1C-2D56116EC251}"/>
    <cellStyle name="Normal 14 10 4" xfId="16842" xr:uid="{DB582FCE-4FE2-4082-A85D-868B0A724CBF}"/>
    <cellStyle name="Normal 14 10 5" xfId="19068" xr:uid="{EEE403B8-26CB-4C75-B588-85F61805E4D7}"/>
    <cellStyle name="Normal 14 10 6" xfId="9316" xr:uid="{747CA39A-2BB6-48D1-8E9F-1C07150F76BF}"/>
    <cellStyle name="Normal 14 10 6 2" xfId="20637" xr:uid="{D77F4EBA-1C54-4A46-A194-485E46B797CD}"/>
    <cellStyle name="Normal 14 10 6 2 2" xfId="26193" xr:uid="{8CB28425-4B44-4487-B1B7-2B525E87120A}"/>
    <cellStyle name="Normal 14 10 6 2 3" xfId="31687" xr:uid="{B06B4A85-535F-4AD0-A8C3-DB9297360D0C}"/>
    <cellStyle name="Normal 14 10 6 2 4" xfId="37171" xr:uid="{080C24D1-02A8-4D1B-B167-EEDB4CB4828D}"/>
    <cellStyle name="Normal 14 10 6 3" xfId="23464" xr:uid="{D229100F-7DDF-4878-B325-643B1D2D410B}"/>
    <cellStyle name="Normal 14 10 6 4" xfId="28958" xr:uid="{C3262610-CD37-4915-9156-7571721BC61C}"/>
    <cellStyle name="Normal 14 10 6 5" xfId="34442" xr:uid="{2A27BF5E-7FA9-445B-8EC4-A978DBBAA3D4}"/>
    <cellStyle name="Normal 14 11" xfId="6251" xr:uid="{D4056B9D-B525-4515-B487-5A7DB73D8F59}"/>
    <cellStyle name="Normal 14 11 2" xfId="14642" xr:uid="{F20A9608-23D9-452B-8F73-28EBDAD008CF}"/>
    <cellStyle name="Normal 14 11 2 2" xfId="21929" xr:uid="{B597EA5C-ED22-4C82-85B2-A0F5F3DA66E8}"/>
    <cellStyle name="Normal 14 11 2 2 2" xfId="27485" xr:uid="{FAF9D773-8398-49F2-9AAC-D19A9D00026F}"/>
    <cellStyle name="Normal 14 11 2 2 3" xfId="32979" xr:uid="{1AC5AEEE-FFD6-4E8D-A7C7-C20986AD74E5}"/>
    <cellStyle name="Normal 14 11 2 2 4" xfId="38463" xr:uid="{B32BA917-0798-4915-8EDD-8B75807426E5}"/>
    <cellStyle name="Normal 14 11 2 3" xfId="24756" xr:uid="{F390297F-57C1-41B7-A902-4BD6CD186AF4}"/>
    <cellStyle name="Normal 14 11 2 4" xfId="30250" xr:uid="{F4CD3436-B6AF-4657-95CC-9721DD16C4DD}"/>
    <cellStyle name="Normal 14 11 2 5" xfId="35734" xr:uid="{B0BF208C-0F8E-4CFA-AEE7-E4C9A1D1BE91}"/>
    <cellStyle name="Normal 14 11 3" xfId="11608" xr:uid="{BD7E2868-0068-4C5C-A979-EAC48E612522}"/>
    <cellStyle name="Normal 14 11 4" xfId="16843" xr:uid="{0FD90139-5B46-43D2-84A3-EB99BFEC6A36}"/>
    <cellStyle name="Normal 14 11 5" xfId="19069" xr:uid="{46FBC55D-330D-42EE-9560-638416C8F6E4}"/>
    <cellStyle name="Normal 14 11 6" xfId="9317" xr:uid="{B4B5F64C-FE30-4760-9B12-709886517996}"/>
    <cellStyle name="Normal 14 11 6 2" xfId="20638" xr:uid="{8D973FF8-D2AA-4174-B2A6-7FBD702B7117}"/>
    <cellStyle name="Normal 14 11 6 2 2" xfId="26194" xr:uid="{AF1421E9-D4E9-4EC1-864E-CFAA9CFE6456}"/>
    <cellStyle name="Normal 14 11 6 2 3" xfId="31688" xr:uid="{90E17933-FC88-47FE-9FC2-E90014ED00FF}"/>
    <cellStyle name="Normal 14 11 6 2 4" xfId="37172" xr:uid="{DDF5C0E9-5E4C-41C9-BE83-D30428B02809}"/>
    <cellStyle name="Normal 14 11 6 3" xfId="23465" xr:uid="{F917EC10-DA12-4DC9-93CC-A03F7C5E2A5D}"/>
    <cellStyle name="Normal 14 11 6 4" xfId="28959" xr:uid="{99C8C0FB-BD4B-4779-B6F3-0E76F1FA22E4}"/>
    <cellStyle name="Normal 14 11 6 5" xfId="34443" xr:uid="{D494F370-650B-4BC5-AA47-CC4DF95B1E45}"/>
    <cellStyle name="Normal 14 12" xfId="6252" xr:uid="{B5F2C1D4-7E59-43CA-A55C-244DA7AA54C8}"/>
    <cellStyle name="Normal 14 12 2" xfId="14643" xr:uid="{81261B57-067E-4EF7-B55D-86A9A94DF4D0}"/>
    <cellStyle name="Normal 14 12 2 2" xfId="21930" xr:uid="{4BA10CEE-E32F-4586-831B-95E03929BF8B}"/>
    <cellStyle name="Normal 14 12 2 2 2" xfId="27486" xr:uid="{674F665A-083D-4245-A47C-5B46771AD16B}"/>
    <cellStyle name="Normal 14 12 2 2 3" xfId="32980" xr:uid="{127B45BA-E1C2-42CB-8EAC-A8E9F6FD0BAA}"/>
    <cellStyle name="Normal 14 12 2 2 4" xfId="38464" xr:uid="{D4585A67-C63D-4A6D-BE42-93669965AE4B}"/>
    <cellStyle name="Normal 14 12 2 3" xfId="24757" xr:uid="{FFD66D2C-4F1A-4DEB-AB4D-9E394AEC5514}"/>
    <cellStyle name="Normal 14 12 2 4" xfId="30251" xr:uid="{2B232E9A-6D1B-4A55-8D20-C885CC9D0F6D}"/>
    <cellStyle name="Normal 14 12 2 5" xfId="35735" xr:uid="{DD2587AB-6963-4C70-A507-E714C947162B}"/>
    <cellStyle name="Normal 14 12 3" xfId="11609" xr:uid="{564CD935-D4F4-43B1-84C0-3FE5A870C319}"/>
    <cellStyle name="Normal 14 12 4" xfId="16844" xr:uid="{6DB81737-F1BE-4A55-BF9A-8A4C76D19B94}"/>
    <cellStyle name="Normal 14 12 5" xfId="19070" xr:uid="{9072A8BB-8958-44F9-92AA-77DAFD64920F}"/>
    <cellStyle name="Normal 14 12 6" xfId="9318" xr:uid="{9ECF111F-3C9C-4525-8A45-D6165D74DD3A}"/>
    <cellStyle name="Normal 14 12 6 2" xfId="20639" xr:uid="{7F7DC0D2-9665-44B2-8F37-EA74E6E7984B}"/>
    <cellStyle name="Normal 14 12 6 2 2" xfId="26195" xr:uid="{4F56383A-325F-471F-9E12-52E667FFDCA9}"/>
    <cellStyle name="Normal 14 12 6 2 3" xfId="31689" xr:uid="{4F2A9873-C190-4B99-BE3D-F0E302EB4258}"/>
    <cellStyle name="Normal 14 12 6 2 4" xfId="37173" xr:uid="{4E353C13-6F1E-46A4-95F9-62969516EE37}"/>
    <cellStyle name="Normal 14 12 6 3" xfId="23466" xr:uid="{06F70E93-A458-4933-9BCC-428EB49796DD}"/>
    <cellStyle name="Normal 14 12 6 4" xfId="28960" xr:uid="{7C50025A-D8F1-44C1-9F88-CB0AB7B325B2}"/>
    <cellStyle name="Normal 14 12 6 5" xfId="34444" xr:uid="{11DF8FDA-A33A-4D56-8075-9D03BBA7A81B}"/>
    <cellStyle name="Normal 14 13" xfId="6253" xr:uid="{2264455F-42D2-4B4B-9E0E-21F03501C205}"/>
    <cellStyle name="Normal 14 13 2" xfId="14644" xr:uid="{D9A97BC8-CC8C-4AA0-97C0-8687050D1F5C}"/>
    <cellStyle name="Normal 14 13 2 2" xfId="21931" xr:uid="{ED78FDBA-03F6-4761-8AC9-3E613D0C04D6}"/>
    <cellStyle name="Normal 14 13 2 2 2" xfId="27487" xr:uid="{2302E82C-DC36-4B26-8D7D-2B049602B620}"/>
    <cellStyle name="Normal 14 13 2 2 3" xfId="32981" xr:uid="{C3219B37-5DD9-48E1-8017-BA25B488E8FB}"/>
    <cellStyle name="Normal 14 13 2 2 4" xfId="38465" xr:uid="{70D69C47-F365-4AD0-B738-AFF583117890}"/>
    <cellStyle name="Normal 14 13 2 3" xfId="24758" xr:uid="{2B5D3FC9-6DF7-48DE-935E-B6D13CC0163A}"/>
    <cellStyle name="Normal 14 13 2 4" xfId="30252" xr:uid="{0FDD9DA3-C336-4C91-AB4F-19F07890D4CA}"/>
    <cellStyle name="Normal 14 13 2 5" xfId="35736" xr:uid="{1ED35EE5-78CA-4B94-8FBA-3DF99D5C35CF}"/>
    <cellStyle name="Normal 14 13 3" xfId="11610" xr:uid="{ED0F975B-EED5-4791-A296-7B9E267F0186}"/>
    <cellStyle name="Normal 14 13 4" xfId="16845" xr:uid="{AFE1AA85-33E5-46CB-8375-27A221D395F9}"/>
    <cellStyle name="Normal 14 13 5" xfId="19071" xr:uid="{3CA17ABE-F3E4-4199-B58E-2280954F7B55}"/>
    <cellStyle name="Normal 14 13 6" xfId="9319" xr:uid="{CC49C7FF-8560-427F-BB90-0FA605CE897F}"/>
    <cellStyle name="Normal 14 13 6 2" xfId="20640" xr:uid="{82A011C8-CFCE-473E-A9E5-8D85324A0387}"/>
    <cellStyle name="Normal 14 13 6 2 2" xfId="26196" xr:uid="{B670BB7F-C00A-472E-807A-4463A87907D4}"/>
    <cellStyle name="Normal 14 13 6 2 3" xfId="31690" xr:uid="{5E9A8D95-0929-478E-9E1F-7AA827966D82}"/>
    <cellStyle name="Normal 14 13 6 2 4" xfId="37174" xr:uid="{11BCB14C-55BB-4B6B-BB6C-69CBF0255CA9}"/>
    <cellStyle name="Normal 14 13 6 3" xfId="23467" xr:uid="{93866EFA-3D21-4D80-BD1E-0C8C37387511}"/>
    <cellStyle name="Normal 14 13 6 4" xfId="28961" xr:uid="{7EF6CE88-4D47-41BE-A69A-59D9D4DA13DF}"/>
    <cellStyle name="Normal 14 13 6 5" xfId="34445" xr:uid="{6A769F9D-6E1B-44CE-B566-CC9291101B00}"/>
    <cellStyle name="Normal 14 14" xfId="6254" xr:uid="{575862B8-3944-4832-87BA-D102E6232AA8}"/>
    <cellStyle name="Normal 14 14 2" xfId="14645" xr:uid="{6FA1D733-7F56-45F9-872D-FBBB04F21E1F}"/>
    <cellStyle name="Normal 14 14 2 2" xfId="21932" xr:uid="{2B1813C3-5DD8-475F-AC3F-55B5757ACA25}"/>
    <cellStyle name="Normal 14 14 2 2 2" xfId="27488" xr:uid="{209AE032-3941-487E-BA14-F7C0FCA8779E}"/>
    <cellStyle name="Normal 14 14 2 2 3" xfId="32982" xr:uid="{9DE3BDA6-F4DE-4E4C-8505-98916B3C2C28}"/>
    <cellStyle name="Normal 14 14 2 2 4" xfId="38466" xr:uid="{B3154C06-5E5B-4666-AA77-DD58F8DB606A}"/>
    <cellStyle name="Normal 14 14 2 3" xfId="24759" xr:uid="{52BFBE24-4D50-4F6D-B2BC-033236C4AD62}"/>
    <cellStyle name="Normal 14 14 2 4" xfId="30253" xr:uid="{74C6921A-297D-4ED2-9B40-FF4373FC5B9F}"/>
    <cellStyle name="Normal 14 14 2 5" xfId="35737" xr:uid="{37A53EC3-0A30-465D-BD0A-804A11DAC944}"/>
    <cellStyle name="Normal 14 14 3" xfId="11611" xr:uid="{D6CE0156-E953-4262-BEEC-C12DFF5B6F63}"/>
    <cellStyle name="Normal 14 14 4" xfId="16846" xr:uid="{5850793A-43DC-4C8B-BE80-1CD9BD87F140}"/>
    <cellStyle name="Normal 14 14 5" xfId="19072" xr:uid="{22B472CC-8794-49D3-A6E7-7A684F085887}"/>
    <cellStyle name="Normal 14 14 6" xfId="9320" xr:uid="{C3304DC7-BC4C-4CE1-AF2A-B1A80009FD32}"/>
    <cellStyle name="Normal 14 14 6 2" xfId="20641" xr:uid="{68325DA6-C879-408A-9C05-199D61900810}"/>
    <cellStyle name="Normal 14 14 6 2 2" xfId="26197" xr:uid="{694EF2E5-55A3-4779-84C5-8AF259C774E1}"/>
    <cellStyle name="Normal 14 14 6 2 3" xfId="31691" xr:uid="{E633295A-2A84-47A8-908E-D2F44B538039}"/>
    <cellStyle name="Normal 14 14 6 2 4" xfId="37175" xr:uid="{D28E8630-E8A1-4A0C-A2DA-3B75C5912F20}"/>
    <cellStyle name="Normal 14 14 6 3" xfId="23468" xr:uid="{FCDE3C36-A751-41AB-B6DF-030233705751}"/>
    <cellStyle name="Normal 14 14 6 4" xfId="28962" xr:uid="{F62D8CF2-E8FD-40CF-9612-539AD62DEB52}"/>
    <cellStyle name="Normal 14 14 6 5" xfId="34446" xr:uid="{94AE4427-D49F-4FF1-A8C1-AA315FF192B4}"/>
    <cellStyle name="Normal 14 15" xfId="6255" xr:uid="{B8AD455F-E6ED-4287-AA34-66E8481146DB}"/>
    <cellStyle name="Normal 14 15 2" xfId="14646" xr:uid="{AD2876AC-5C87-461E-B659-37FCF9181789}"/>
    <cellStyle name="Normal 14 15 2 2" xfId="21933" xr:uid="{855C27D9-9D9E-4822-B075-2517A8EF10F6}"/>
    <cellStyle name="Normal 14 15 2 2 2" xfId="27489" xr:uid="{AE0E1B98-B95B-4E20-A080-DE4E0FD2B7A9}"/>
    <cellStyle name="Normal 14 15 2 2 3" xfId="32983" xr:uid="{3B67061E-B38D-40DA-B4FC-D15C3797665F}"/>
    <cellStyle name="Normal 14 15 2 2 4" xfId="38467" xr:uid="{02898C4D-DF79-4980-ACC1-D9EBAB053A28}"/>
    <cellStyle name="Normal 14 15 2 3" xfId="24760" xr:uid="{66CA18BF-5FA0-4A52-857D-95495776D9DD}"/>
    <cellStyle name="Normal 14 15 2 4" xfId="30254" xr:uid="{FC94CDD5-C16A-4DB9-8CCD-42CF4B5C3771}"/>
    <cellStyle name="Normal 14 15 2 5" xfId="35738" xr:uid="{9B545915-B779-4F4F-AF39-0CFC9B0104C7}"/>
    <cellStyle name="Normal 14 15 3" xfId="11612" xr:uid="{E3473731-FE12-45E4-83C2-F3263BE7EC5E}"/>
    <cellStyle name="Normal 14 15 4" xfId="16847" xr:uid="{B1767449-1302-428B-BF28-9E09166174C1}"/>
    <cellStyle name="Normal 14 15 5" xfId="19073" xr:uid="{F973F5D6-E01F-401D-9CC0-1D6AAB0A13BE}"/>
    <cellStyle name="Normal 14 15 6" xfId="9321" xr:uid="{C5478D3C-2DF7-44B7-8BE4-1DD305C146F0}"/>
    <cellStyle name="Normal 14 15 6 2" xfId="20642" xr:uid="{AEEF7882-B1C5-47B0-A5DC-F9E5919C29C8}"/>
    <cellStyle name="Normal 14 15 6 2 2" xfId="26198" xr:uid="{614D8C6C-B184-4D68-B3ED-B00E308E6DD5}"/>
    <cellStyle name="Normal 14 15 6 2 3" xfId="31692" xr:uid="{B6F13B3F-792A-4825-A908-7DB573E05DF2}"/>
    <cellStyle name="Normal 14 15 6 2 4" xfId="37176" xr:uid="{EEB797CA-BEDE-4281-A762-BD30C9500C89}"/>
    <cellStyle name="Normal 14 15 6 3" xfId="23469" xr:uid="{3B9180B1-54D3-4517-850C-C2A7CCB6323A}"/>
    <cellStyle name="Normal 14 15 6 4" xfId="28963" xr:uid="{3811F16B-D78B-4F51-AB4F-36529F1F6D8D}"/>
    <cellStyle name="Normal 14 15 6 5" xfId="34447" xr:uid="{9868D60A-E89F-4E35-B53D-256ECB93BA15}"/>
    <cellStyle name="Normal 14 16" xfId="6256" xr:uid="{0F1C2391-F2EB-4196-8530-3F7B6775E88F}"/>
    <cellStyle name="Normal 14 16 2" xfId="14647" xr:uid="{32DD6252-585D-4C78-B597-6B97AC65A340}"/>
    <cellStyle name="Normal 14 16 2 2" xfId="21934" xr:uid="{26E11A8C-DDC4-4148-8AF7-A2BB8421BF48}"/>
    <cellStyle name="Normal 14 16 2 2 2" xfId="27490" xr:uid="{7318AFFC-3F4A-4F89-90BE-C9579E28F006}"/>
    <cellStyle name="Normal 14 16 2 2 3" xfId="32984" xr:uid="{ECBB06E8-1B3B-4238-BA64-5E9274612B56}"/>
    <cellStyle name="Normal 14 16 2 2 4" xfId="38468" xr:uid="{DE45D3E8-FF34-48CD-8E30-0D48EE3B25D6}"/>
    <cellStyle name="Normal 14 16 2 3" xfId="24761" xr:uid="{445C7764-6876-4891-A38A-5AC914929FE8}"/>
    <cellStyle name="Normal 14 16 2 4" xfId="30255" xr:uid="{5B249EFA-0CF4-4B53-81C8-5C3EED768A3E}"/>
    <cellStyle name="Normal 14 16 2 5" xfId="35739" xr:uid="{B6928B5B-6173-4155-BCB5-59942E480702}"/>
    <cellStyle name="Normal 14 16 3" xfId="11613" xr:uid="{6D9D01D6-81E7-4D42-9250-AE55EC84D0F4}"/>
    <cellStyle name="Normal 14 16 4" xfId="16848" xr:uid="{39139CC3-24DB-43EF-B380-905D84E07C28}"/>
    <cellStyle name="Normal 14 16 5" xfId="19074" xr:uid="{4E089D17-D2D7-46CF-9776-DB3654C3E025}"/>
    <cellStyle name="Normal 14 16 6" xfId="9322" xr:uid="{C6B9ED40-A6EB-45E5-BC99-6997250BA453}"/>
    <cellStyle name="Normal 14 16 6 2" xfId="20643" xr:uid="{B35EFA89-9CC2-4365-9FB7-32F31A4714AF}"/>
    <cellStyle name="Normal 14 16 6 2 2" xfId="26199" xr:uid="{91ED7CDC-1332-4D48-A79A-E1FA236E7FEB}"/>
    <cellStyle name="Normal 14 16 6 2 3" xfId="31693" xr:uid="{8B6425F8-034D-4605-9761-C75228B8718F}"/>
    <cellStyle name="Normal 14 16 6 2 4" xfId="37177" xr:uid="{F37EA5D4-B0BF-4D5C-8CB7-6C3D9FBCA5E4}"/>
    <cellStyle name="Normal 14 16 6 3" xfId="23470" xr:uid="{DB72624C-6220-40E2-87D7-086BF0D19AEF}"/>
    <cellStyle name="Normal 14 16 6 4" xfId="28964" xr:uid="{82780A3F-B423-4766-9319-613049B7AD0A}"/>
    <cellStyle name="Normal 14 16 6 5" xfId="34448" xr:uid="{2166052C-5CC3-46BA-97A0-209E5D98C135}"/>
    <cellStyle name="Normal 14 17" xfId="6257" xr:uid="{15B03FA9-6944-4AC8-82D4-0A481844DAAD}"/>
    <cellStyle name="Normal 14 17 2" xfId="14648" xr:uid="{7778EBBC-A747-4A25-9384-E151CE20CE3A}"/>
    <cellStyle name="Normal 14 17 2 2" xfId="21935" xr:uid="{7D9251C4-F602-43F2-93B3-82A6AB8E0025}"/>
    <cellStyle name="Normal 14 17 2 2 2" xfId="27491" xr:uid="{A27C02A0-CDEE-42AC-883C-ECA028A4216D}"/>
    <cellStyle name="Normal 14 17 2 2 3" xfId="32985" xr:uid="{C46B0D15-3A66-40F0-87C8-5873119FAD19}"/>
    <cellStyle name="Normal 14 17 2 2 4" xfId="38469" xr:uid="{A09CA434-78AF-4953-B009-1E076AC271AC}"/>
    <cellStyle name="Normal 14 17 2 3" xfId="24762" xr:uid="{7ED7BE2E-2D45-4C05-A432-00E32F0061E9}"/>
    <cellStyle name="Normal 14 17 2 4" xfId="30256" xr:uid="{795BBFC9-A3C9-4ABD-9A01-A96E6CCC6BC9}"/>
    <cellStyle name="Normal 14 17 2 5" xfId="35740" xr:uid="{3CF6F601-C195-4CF1-B22F-F230F9FF9862}"/>
    <cellStyle name="Normal 14 17 3" xfId="11614" xr:uid="{8D32278B-E15C-4497-A876-0C13A7C50B50}"/>
    <cellStyle name="Normal 14 17 4" xfId="16849" xr:uid="{E2BF6446-99B8-459F-A1D3-196786514D9C}"/>
    <cellStyle name="Normal 14 17 5" xfId="19075" xr:uid="{EEBED6CF-6A03-46CD-8AC8-E50DF9804413}"/>
    <cellStyle name="Normal 14 17 6" xfId="9323" xr:uid="{CF0C11E7-562F-4324-8259-66B391FE9401}"/>
    <cellStyle name="Normal 14 17 6 2" xfId="20644" xr:uid="{C4F2E9AB-B9C6-4C49-BC14-BFAAD30D8D7D}"/>
    <cellStyle name="Normal 14 17 6 2 2" xfId="26200" xr:uid="{530D3FD3-8D98-45C9-9509-A9343B07A375}"/>
    <cellStyle name="Normal 14 17 6 2 3" xfId="31694" xr:uid="{7FD0A700-EC25-4E17-9702-ED147B8EF2CC}"/>
    <cellStyle name="Normal 14 17 6 2 4" xfId="37178" xr:uid="{43D7D786-6C13-4725-8EDD-BA1CB134D2D8}"/>
    <cellStyle name="Normal 14 17 6 3" xfId="23471" xr:uid="{B6257584-8CF0-48DB-BC47-A111D249B98A}"/>
    <cellStyle name="Normal 14 17 6 4" xfId="28965" xr:uid="{BBFD8517-0C8D-4D0E-BD0C-CC350DC8506C}"/>
    <cellStyle name="Normal 14 17 6 5" xfId="34449" xr:uid="{7F99837D-F55D-426D-B4EB-AF0C0B10E487}"/>
    <cellStyle name="Normal 14 18" xfId="6258" xr:uid="{F3C34DEB-8F6B-42CE-9237-B5CC89A2DB70}"/>
    <cellStyle name="Normal 14 18 2" xfId="14649" xr:uid="{3568D338-2B30-46B6-9BC0-2391E36A6045}"/>
    <cellStyle name="Normal 14 18 2 2" xfId="21936" xr:uid="{F7B5CB99-E6B7-402B-A48D-D6593811AF44}"/>
    <cellStyle name="Normal 14 18 2 2 2" xfId="27492" xr:uid="{9D1BDFC7-B123-4F6B-BC25-6DD793800E96}"/>
    <cellStyle name="Normal 14 18 2 2 3" xfId="32986" xr:uid="{75D5A295-C8B3-491E-A1B2-45BFE9A51A94}"/>
    <cellStyle name="Normal 14 18 2 2 4" xfId="38470" xr:uid="{26AE970A-2E36-4F87-B403-A090BA12924C}"/>
    <cellStyle name="Normal 14 18 2 3" xfId="24763" xr:uid="{06DB8C84-96C9-4A16-9214-521658728646}"/>
    <cellStyle name="Normal 14 18 2 4" xfId="30257" xr:uid="{D6AF1B7E-1804-4754-916D-9A5196A4AAE6}"/>
    <cellStyle name="Normal 14 18 2 5" xfId="35741" xr:uid="{4E875D1A-5424-4114-8C3D-8053B7206800}"/>
    <cellStyle name="Normal 14 18 3" xfId="11615" xr:uid="{D902974D-DF7F-4115-9D96-F0B3696B8177}"/>
    <cellStyle name="Normal 14 18 4" xfId="16850" xr:uid="{DE931350-0BA8-4D48-B665-1777B3D56250}"/>
    <cellStyle name="Normal 14 18 5" xfId="19076" xr:uid="{7CE3FAE1-4AB3-485D-AB18-1A62907FE550}"/>
    <cellStyle name="Normal 14 18 6" xfId="9324" xr:uid="{9BADEE8C-0910-448A-9788-0978514CD640}"/>
    <cellStyle name="Normal 14 18 6 2" xfId="20645" xr:uid="{D8A5879F-5E13-4010-AB1A-A047D1C288E2}"/>
    <cellStyle name="Normal 14 18 6 2 2" xfId="26201" xr:uid="{C2C5AE65-F4D3-475E-B4D9-87F19DDA1D71}"/>
    <cellStyle name="Normal 14 18 6 2 3" xfId="31695" xr:uid="{9A06CC69-289B-429D-84FD-837F3F8BA25A}"/>
    <cellStyle name="Normal 14 18 6 2 4" xfId="37179" xr:uid="{664F8561-72B6-4A4E-8C77-BF0007728B26}"/>
    <cellStyle name="Normal 14 18 6 3" xfId="23472" xr:uid="{DBC1F2C5-EB36-4D0A-A827-0D5AFD127CE5}"/>
    <cellStyle name="Normal 14 18 6 4" xfId="28966" xr:uid="{714EF949-E222-40C6-8B33-0A8974F71C31}"/>
    <cellStyle name="Normal 14 18 6 5" xfId="34450" xr:uid="{167C8993-9A44-447D-9D8D-3DE412792D3F}"/>
    <cellStyle name="Normal 14 19" xfId="6259" xr:uid="{6DE0A9FB-5911-46D8-8953-96AB5B82D9AB}"/>
    <cellStyle name="Normal 14 19 2" xfId="14650" xr:uid="{83359B91-30FE-4677-B3D8-3E554B5B5026}"/>
    <cellStyle name="Normal 14 19 2 2" xfId="21937" xr:uid="{FBA56F75-8440-4A41-AA37-B2ECD56BD12A}"/>
    <cellStyle name="Normal 14 19 2 2 2" xfId="27493" xr:uid="{5C45BE0F-44A9-4015-B192-A2CA0693EFB8}"/>
    <cellStyle name="Normal 14 19 2 2 3" xfId="32987" xr:uid="{D669B6D2-F431-46BC-998C-A0D4BF8B5CB3}"/>
    <cellStyle name="Normal 14 19 2 2 4" xfId="38471" xr:uid="{96004EF1-504E-4E2D-8EDD-32A39650F67D}"/>
    <cellStyle name="Normal 14 19 2 3" xfId="24764" xr:uid="{ABBF683D-ACF7-4D70-8DB2-F71C0A23151C}"/>
    <cellStyle name="Normal 14 19 2 4" xfId="30258" xr:uid="{B9A786B3-2F92-4F8D-9761-7B43722E4003}"/>
    <cellStyle name="Normal 14 19 2 5" xfId="35742" xr:uid="{17EB6F7C-7FD0-46B7-8BCB-CFD08F753F6F}"/>
    <cellStyle name="Normal 14 19 3" xfId="11616" xr:uid="{D14D081E-CA41-43EF-A645-B407403FA9CF}"/>
    <cellStyle name="Normal 14 19 4" xfId="16851" xr:uid="{25229AC3-9E2A-4B63-82D2-BAFCB73FC89A}"/>
    <cellStyle name="Normal 14 19 5" xfId="19077" xr:uid="{4434F6AD-B694-4AA4-8B36-E68DC2AB983D}"/>
    <cellStyle name="Normal 14 19 6" xfId="9325" xr:uid="{6569B042-58CA-4972-A281-6AFFA88B83E4}"/>
    <cellStyle name="Normal 14 19 6 2" xfId="20646" xr:uid="{2F08C326-97E9-4386-9EEE-38151A842C59}"/>
    <cellStyle name="Normal 14 19 6 2 2" xfId="26202" xr:uid="{07ED2C31-4C6E-4BFA-A873-2E8FEA6C6877}"/>
    <cellStyle name="Normal 14 19 6 2 3" xfId="31696" xr:uid="{379049D6-B905-409A-9767-A846321660DF}"/>
    <cellStyle name="Normal 14 19 6 2 4" xfId="37180" xr:uid="{15B7B77B-E1B1-48CE-9D19-B677A81F54DB}"/>
    <cellStyle name="Normal 14 19 6 3" xfId="23473" xr:uid="{21D3199B-0767-4AA8-BE50-551BA1B0AE97}"/>
    <cellStyle name="Normal 14 19 6 4" xfId="28967" xr:uid="{B2F3E595-11EB-4CDA-A22B-CE283655296A}"/>
    <cellStyle name="Normal 14 19 6 5" xfId="34451" xr:uid="{B29B962B-01DD-403D-AD13-6F162E40B72C}"/>
    <cellStyle name="Normal 14 2" xfId="893" xr:uid="{026E42BB-52AC-4F60-990A-8FB0E973B86A}"/>
    <cellStyle name="Normal 14 2 2" xfId="14651" xr:uid="{0EC1BB01-2EC1-4789-9365-0D2EEFDD49E7}"/>
    <cellStyle name="Normal 14 2 2 2" xfId="21938" xr:uid="{8E26D333-3A24-4A7B-BB41-380C003E7D43}"/>
    <cellStyle name="Normal 14 2 2 2 2" xfId="27494" xr:uid="{A1CB4ED5-C7EC-4226-A468-1D752E1BBB75}"/>
    <cellStyle name="Normal 14 2 2 2 3" xfId="32988" xr:uid="{8BF389CA-93E9-4A55-9AE9-E52D2F09A136}"/>
    <cellStyle name="Normal 14 2 2 2 4" xfId="38472" xr:uid="{B06EC79E-94F6-4D88-85D3-FA5BE3AAED64}"/>
    <cellStyle name="Normal 14 2 2 3" xfId="24765" xr:uid="{CF6FE1FD-E779-4C19-92AD-CF3FFDD34FEF}"/>
    <cellStyle name="Normal 14 2 2 4" xfId="30259" xr:uid="{EEA51442-9733-44B2-A985-0359720A077F}"/>
    <cellStyle name="Normal 14 2 2 5" xfId="35743" xr:uid="{F445C92F-1089-485F-BC00-23D97D9243B5}"/>
    <cellStyle name="Normal 14 2 3" xfId="11617" xr:uid="{FCFFCEDA-F24A-4DB9-B15D-D286F49D5C9C}"/>
    <cellStyle name="Normal 14 2 4" xfId="16852" xr:uid="{DA31B9EB-1D5C-49C5-8828-D0E659FA9BB9}"/>
    <cellStyle name="Normal 14 2 5" xfId="19078" xr:uid="{A253D599-E8E0-4453-BE32-3E945FD0AB86}"/>
    <cellStyle name="Normal 14 2 6" xfId="9326" xr:uid="{E75964DF-DE9F-485E-8ECA-7B597D0FD9A0}"/>
    <cellStyle name="Normal 14 2 6 2" xfId="20647" xr:uid="{939724F2-B47C-4B28-BA67-A45B7A7026CA}"/>
    <cellStyle name="Normal 14 2 6 2 2" xfId="26203" xr:uid="{2FF5E076-C1DE-4175-AD80-0C8467A12542}"/>
    <cellStyle name="Normal 14 2 6 2 3" xfId="31697" xr:uid="{1F86538F-0FB2-4E54-B310-D55B65DAFDFF}"/>
    <cellStyle name="Normal 14 2 6 2 4" xfId="37181" xr:uid="{9B451EA0-64B0-4476-8DB0-E4C6083B3EB9}"/>
    <cellStyle name="Normal 14 2 6 3" xfId="23474" xr:uid="{939CA711-1E68-47EC-A497-0B435FBA96A5}"/>
    <cellStyle name="Normal 14 2 6 4" xfId="28968" xr:uid="{D2B6EE04-15C7-4BD1-B2C2-E6D48AA99BDF}"/>
    <cellStyle name="Normal 14 2 6 5" xfId="34452" xr:uid="{084D1FD5-A789-4829-992B-12E1CB9A9F64}"/>
    <cellStyle name="Normal 14 2 7" xfId="6260" xr:uid="{96D7AFD3-DF76-4152-8CDB-2E278670F16C}"/>
    <cellStyle name="Normal 14 20" xfId="6261" xr:uid="{6A1D5B27-BEAE-49BC-848D-910ED5DF3949}"/>
    <cellStyle name="Normal 14 20 2" xfId="14652" xr:uid="{D7EEF21D-36A9-4DD1-8918-C2C1B7942EE0}"/>
    <cellStyle name="Normal 14 20 2 2" xfId="21939" xr:uid="{1FDA9ADA-B755-4FC1-A7A4-B9801AB42E2C}"/>
    <cellStyle name="Normal 14 20 2 2 2" xfId="27495" xr:uid="{01C76868-BBBF-4605-AB4D-BB19119A53D3}"/>
    <cellStyle name="Normal 14 20 2 2 3" xfId="32989" xr:uid="{F20CE77B-4A6A-4E6F-9344-C5A6A5BE549F}"/>
    <cellStyle name="Normal 14 20 2 2 4" xfId="38473" xr:uid="{8ABAC5FD-06AA-4C8C-BCCF-5C28BEBA9890}"/>
    <cellStyle name="Normal 14 20 2 3" xfId="24766" xr:uid="{83D6EF67-76FB-48C8-958F-7D3BDF122FC9}"/>
    <cellStyle name="Normal 14 20 2 4" xfId="30260" xr:uid="{5CD81166-D464-4B8F-BF92-62BD03ABA3C7}"/>
    <cellStyle name="Normal 14 20 2 5" xfId="35744" xr:uid="{F01926A2-CEC6-416F-B0FB-B4FE063E9EF9}"/>
    <cellStyle name="Normal 14 20 3" xfId="11618" xr:uid="{DBC78486-1DB8-47D6-8802-452626AE6E6F}"/>
    <cellStyle name="Normal 14 20 4" xfId="16853" xr:uid="{9ABC4281-D568-4E0A-B3DB-180D771EFF6F}"/>
    <cellStyle name="Normal 14 20 5" xfId="19079" xr:uid="{35291943-EF49-4971-ADE9-85597E6FEFFF}"/>
    <cellStyle name="Normal 14 20 6" xfId="9327" xr:uid="{E9E6DB68-249B-4511-87AA-9DF76212E5E0}"/>
    <cellStyle name="Normal 14 20 6 2" xfId="20648" xr:uid="{8502B6AA-202F-42E2-B47E-049C64EACF52}"/>
    <cellStyle name="Normal 14 20 6 2 2" xfId="26204" xr:uid="{708FD33A-5437-4D73-A811-57136BAC838D}"/>
    <cellStyle name="Normal 14 20 6 2 3" xfId="31698" xr:uid="{38E2FC61-86E0-4391-A01F-E367B579AE82}"/>
    <cellStyle name="Normal 14 20 6 2 4" xfId="37182" xr:uid="{93F6E08E-D211-4551-816D-28216A4FD201}"/>
    <cellStyle name="Normal 14 20 6 3" xfId="23475" xr:uid="{ED58153B-9A55-46A8-BE49-C358BCA5866D}"/>
    <cellStyle name="Normal 14 20 6 4" xfId="28969" xr:uid="{7693432C-003F-4052-92B9-177819B4CE15}"/>
    <cellStyle name="Normal 14 20 6 5" xfId="34453" xr:uid="{A02A8391-7B02-4DEF-90E9-BB1956C8C50A}"/>
    <cellStyle name="Normal 14 21" xfId="6262" xr:uid="{E4BA2AD5-C1D0-4A4E-8477-253AC3B21FD2}"/>
    <cellStyle name="Normal 14 21 2" xfId="14653" xr:uid="{3EDD68A8-9B79-4401-8F6B-94A9CCF379CA}"/>
    <cellStyle name="Normal 14 21 2 2" xfId="21940" xr:uid="{99A184A1-CE0C-4BE4-B860-641877C1EE57}"/>
    <cellStyle name="Normal 14 21 2 2 2" xfId="27496" xr:uid="{19985C4B-2CA5-46A3-BF6E-A348FA2EAC88}"/>
    <cellStyle name="Normal 14 21 2 2 3" xfId="32990" xr:uid="{DB1BCE2C-4F5B-44F9-A73A-507744285DB8}"/>
    <cellStyle name="Normal 14 21 2 2 4" xfId="38474" xr:uid="{58219DBD-7AC5-464B-ACCE-9631D62ABDA4}"/>
    <cellStyle name="Normal 14 21 2 3" xfId="24767" xr:uid="{D2B2E54F-E596-419B-A924-43E618554DC9}"/>
    <cellStyle name="Normal 14 21 2 4" xfId="30261" xr:uid="{B55551A4-5281-44AB-9498-26524D72DCD7}"/>
    <cellStyle name="Normal 14 21 2 5" xfId="35745" xr:uid="{57979544-B42E-4E6E-99B7-E22F9C850953}"/>
    <cellStyle name="Normal 14 21 3" xfId="11619" xr:uid="{A66DE643-AF2D-462B-B544-ABE0EB5F5800}"/>
    <cellStyle name="Normal 14 21 4" xfId="16854" xr:uid="{871ED21C-72F3-48B2-9592-A5220E39B4A4}"/>
    <cellStyle name="Normal 14 21 5" xfId="19080" xr:uid="{EAF41E00-ACB6-471B-B4C3-D43710002B79}"/>
    <cellStyle name="Normal 14 21 6" xfId="9328" xr:uid="{8F81035C-69D2-45B0-8726-F0905CE9C17D}"/>
    <cellStyle name="Normal 14 21 6 2" xfId="20649" xr:uid="{F444F75F-0211-474D-B588-8B1C36AF8CA2}"/>
    <cellStyle name="Normal 14 21 6 2 2" xfId="26205" xr:uid="{AAE6D1EA-BD7F-44BA-95E4-1401820DF5A6}"/>
    <cellStyle name="Normal 14 21 6 2 3" xfId="31699" xr:uid="{FEF0EBDC-2310-470E-A07C-AEBE05E8576E}"/>
    <cellStyle name="Normal 14 21 6 2 4" xfId="37183" xr:uid="{718F7DD1-1C59-41B1-9E89-94A8363A332C}"/>
    <cellStyle name="Normal 14 21 6 3" xfId="23476" xr:uid="{F0B5B8D8-E46D-4F8E-B03D-4009E3F4A8DB}"/>
    <cellStyle name="Normal 14 21 6 4" xfId="28970" xr:uid="{FDF0CC7B-3541-4BEB-A020-451EB0C39AE1}"/>
    <cellStyle name="Normal 14 21 6 5" xfId="34454" xr:uid="{2CD5CBCA-6ACE-43B9-922C-1F80E845D451}"/>
    <cellStyle name="Normal 14 22" xfId="6263" xr:uid="{995D5BF5-4D60-4A42-A8FC-82FC547CB5FD}"/>
    <cellStyle name="Normal 14 22 2" xfId="14654" xr:uid="{19821C5D-15D8-4C5C-97BC-86556706A985}"/>
    <cellStyle name="Normal 14 22 2 2" xfId="21941" xr:uid="{29B0D0E6-BD96-4C23-92FB-C6DD22519776}"/>
    <cellStyle name="Normal 14 22 2 2 2" xfId="27497" xr:uid="{20B7703C-B25F-431C-8509-111AC42A31D7}"/>
    <cellStyle name="Normal 14 22 2 2 3" xfId="32991" xr:uid="{8696F144-3554-442D-BD7E-175AD134B95D}"/>
    <cellStyle name="Normal 14 22 2 2 4" xfId="38475" xr:uid="{083B7E90-4268-4A5B-8E6F-2BAC3522A4C4}"/>
    <cellStyle name="Normal 14 22 2 3" xfId="24768" xr:uid="{EB2C613D-32FD-44B4-A30A-1E60B87FE7A0}"/>
    <cellStyle name="Normal 14 22 2 4" xfId="30262" xr:uid="{F31307B3-2A51-43F9-9FDE-1A14EB830056}"/>
    <cellStyle name="Normal 14 22 2 5" xfId="35746" xr:uid="{C4F71339-33B6-40AB-8A81-FE3933DF5163}"/>
    <cellStyle name="Normal 14 22 3" xfId="11620" xr:uid="{8B0C9842-3165-46FE-BA91-CE3A113D16AA}"/>
    <cellStyle name="Normal 14 22 4" xfId="16855" xr:uid="{EA914062-626C-4FC1-AE75-B787816562BD}"/>
    <cellStyle name="Normal 14 22 5" xfId="19081" xr:uid="{3780DAEB-4B6F-47A8-B7BE-02AE2058C07D}"/>
    <cellStyle name="Normal 14 22 6" xfId="9329" xr:uid="{379CD88B-99DE-4EC6-A3C6-3363BCBA5DE1}"/>
    <cellStyle name="Normal 14 22 6 2" xfId="20650" xr:uid="{54B09EF3-455D-4BB7-AEC7-9DF4B4E85F59}"/>
    <cellStyle name="Normal 14 22 6 2 2" xfId="26206" xr:uid="{6A08A4D7-93E8-4DB0-9ED3-42F6D7CE6B39}"/>
    <cellStyle name="Normal 14 22 6 2 3" xfId="31700" xr:uid="{8E6E1B79-997D-40A0-8396-5DB4DD99A35D}"/>
    <cellStyle name="Normal 14 22 6 2 4" xfId="37184" xr:uid="{0972E3A7-05A7-42F4-8E65-3E4E8E067F00}"/>
    <cellStyle name="Normal 14 22 6 3" xfId="23477" xr:uid="{8FF60983-89E6-4F31-96E6-2635696725DB}"/>
    <cellStyle name="Normal 14 22 6 4" xfId="28971" xr:uid="{1CF3132A-D30E-442F-BAA4-9B8FF0416477}"/>
    <cellStyle name="Normal 14 22 6 5" xfId="34455" xr:uid="{9DF147E9-BACE-4996-B850-4EC97F39347C}"/>
    <cellStyle name="Normal 14 23" xfId="6264" xr:uid="{18763CF2-304E-4B50-8420-33787B956BB3}"/>
    <cellStyle name="Normal 14 23 2" xfId="14655" xr:uid="{9328E519-F1D1-44F7-AFF4-63E5615A7CE6}"/>
    <cellStyle name="Normal 14 23 2 2" xfId="21942" xr:uid="{09AA9C86-4310-4560-87D6-EE50D93DD829}"/>
    <cellStyle name="Normal 14 23 2 2 2" xfId="27498" xr:uid="{ED91F012-9840-4ADB-8BF5-25691A75DF1A}"/>
    <cellStyle name="Normal 14 23 2 2 3" xfId="32992" xr:uid="{547DCE14-6EB7-4B96-BC36-60D85D721245}"/>
    <cellStyle name="Normal 14 23 2 2 4" xfId="38476" xr:uid="{7D8E0E9A-2A55-41E5-AECD-71B32D0CDE66}"/>
    <cellStyle name="Normal 14 23 2 3" xfId="24769" xr:uid="{4D9E6014-9956-45CF-8EAF-D03885D4A4A6}"/>
    <cellStyle name="Normal 14 23 2 4" xfId="30263" xr:uid="{A3B0C4FB-DAEB-4E69-B9EA-F66F16D4C20F}"/>
    <cellStyle name="Normal 14 23 2 5" xfId="35747" xr:uid="{25F74921-9778-4CEE-9DBB-F0F6C5CCA622}"/>
    <cellStyle name="Normal 14 23 3" xfId="11621" xr:uid="{85F8459A-7CE0-4167-9CD9-5B49364AE684}"/>
    <cellStyle name="Normal 14 23 4" xfId="16856" xr:uid="{6CCFB6BE-909E-4697-BFD0-9C9399F60F17}"/>
    <cellStyle name="Normal 14 23 5" xfId="19082" xr:uid="{02B5EFEA-40F5-4363-BD37-0A923198E305}"/>
    <cellStyle name="Normal 14 23 6" xfId="9330" xr:uid="{0B223B81-0188-477C-BAA6-73EB323A9D4B}"/>
    <cellStyle name="Normal 14 23 6 2" xfId="20651" xr:uid="{AF7566CB-C7CB-4E14-8C78-191A7E222048}"/>
    <cellStyle name="Normal 14 23 6 2 2" xfId="26207" xr:uid="{A6FF3BB0-D297-4845-BC33-42033FA04FDF}"/>
    <cellStyle name="Normal 14 23 6 2 3" xfId="31701" xr:uid="{EB110A48-EA7F-4F68-99DF-01ECFADE842C}"/>
    <cellStyle name="Normal 14 23 6 2 4" xfId="37185" xr:uid="{9A788123-4D79-4E2C-B2DE-267C48B1B875}"/>
    <cellStyle name="Normal 14 23 6 3" xfId="23478" xr:uid="{839F1BEC-F79F-4163-B9C4-24BC805A5481}"/>
    <cellStyle name="Normal 14 23 6 4" xfId="28972" xr:uid="{9A2FFA30-A57E-4D3B-8B77-A2F51AD038C1}"/>
    <cellStyle name="Normal 14 23 6 5" xfId="34456" xr:uid="{749DCF1F-AD62-437A-9C42-FD741D8F6D66}"/>
    <cellStyle name="Normal 14 24" xfId="6265" xr:uid="{0CE564DC-4C4F-4FB3-B12E-54A5320F6228}"/>
    <cellStyle name="Normal 14 24 2" xfId="14656" xr:uid="{97AE8F73-0D37-423B-83AA-233DC5197F4D}"/>
    <cellStyle name="Normal 14 24 2 2" xfId="21943" xr:uid="{885AF0AC-A39B-4121-83E6-2F33F7E92154}"/>
    <cellStyle name="Normal 14 24 2 2 2" xfId="27499" xr:uid="{EC1A38F5-65A1-4943-94F8-8DD1142DB40D}"/>
    <cellStyle name="Normal 14 24 2 2 3" xfId="32993" xr:uid="{21BF25C4-A387-416C-9A34-5F5B05D72065}"/>
    <cellStyle name="Normal 14 24 2 2 4" xfId="38477" xr:uid="{B0B9770D-F416-4600-B035-B65E74DFE6AA}"/>
    <cellStyle name="Normal 14 24 2 3" xfId="24770" xr:uid="{D0DD5E59-4036-46A4-BAC0-B8A022348C44}"/>
    <cellStyle name="Normal 14 24 2 4" xfId="30264" xr:uid="{3AEB0557-0B16-4F22-9D4C-507D46F91981}"/>
    <cellStyle name="Normal 14 24 2 5" xfId="35748" xr:uid="{B8348ADE-3EC4-4164-B8AF-06E4207CC656}"/>
    <cellStyle name="Normal 14 24 3" xfId="11622" xr:uid="{9AD11DE7-3D85-418E-A9B6-29714C59BFA2}"/>
    <cellStyle name="Normal 14 24 4" xfId="16857" xr:uid="{C440D81D-FBE0-46FE-AF20-A83E3A58F0BE}"/>
    <cellStyle name="Normal 14 24 5" xfId="19083" xr:uid="{984AC380-2B44-4DED-B1F7-1AE4672D90CF}"/>
    <cellStyle name="Normal 14 24 6" xfId="9331" xr:uid="{127D7D35-222E-437E-BD34-4DD5AFF14C4B}"/>
    <cellStyle name="Normal 14 24 6 2" xfId="20652" xr:uid="{AD4D9809-B196-4997-AC42-F2061A755FE6}"/>
    <cellStyle name="Normal 14 24 6 2 2" xfId="26208" xr:uid="{E06F975F-4640-4458-A467-6A9004B1EBAB}"/>
    <cellStyle name="Normal 14 24 6 2 3" xfId="31702" xr:uid="{1746078B-ACEC-4FE0-B078-2E4C3FD714E4}"/>
    <cellStyle name="Normal 14 24 6 2 4" xfId="37186" xr:uid="{BD00C892-2EAE-4F42-B10A-A069557D5C40}"/>
    <cellStyle name="Normal 14 24 6 3" xfId="23479" xr:uid="{9A29B732-448D-4301-B246-5DC9074B6B48}"/>
    <cellStyle name="Normal 14 24 6 4" xfId="28973" xr:uid="{B66451D7-13CF-4254-BF78-ACD2C0083B67}"/>
    <cellStyle name="Normal 14 24 6 5" xfId="34457" xr:uid="{AC15DF92-1904-40C6-966A-FC4A9AA465A0}"/>
    <cellStyle name="Normal 14 25" xfId="6266" xr:uid="{05779BA5-2772-4D94-999E-017CC72C3743}"/>
    <cellStyle name="Normal 14 25 2" xfId="14657" xr:uid="{4E38709A-797F-4EF7-94DB-98C8267A3054}"/>
    <cellStyle name="Normal 14 25 2 2" xfId="21944" xr:uid="{32385591-16B3-4798-9114-E808C3F3749C}"/>
    <cellStyle name="Normal 14 25 2 2 2" xfId="27500" xr:uid="{0FE95F42-E1D1-442B-9D0A-CB1103C1C9B3}"/>
    <cellStyle name="Normal 14 25 2 2 3" xfId="32994" xr:uid="{9102CB68-A233-4EC1-862C-36D0BB4B3CF7}"/>
    <cellStyle name="Normal 14 25 2 2 4" xfId="38478" xr:uid="{316592D9-6A2F-449D-BFB5-2F98BEDAE8D6}"/>
    <cellStyle name="Normal 14 25 2 3" xfId="24771" xr:uid="{9C131975-48CD-4291-90D9-93D3F51F64E2}"/>
    <cellStyle name="Normal 14 25 2 4" xfId="30265" xr:uid="{4C47F977-A3F8-4932-ADD9-DCFA79B95068}"/>
    <cellStyle name="Normal 14 25 2 5" xfId="35749" xr:uid="{3FBA3BDD-BDEE-4A7D-89F5-0E846009951C}"/>
    <cellStyle name="Normal 14 25 3" xfId="11623" xr:uid="{50687D19-C880-49D8-A043-8D6984BD370B}"/>
    <cellStyle name="Normal 14 25 4" xfId="16858" xr:uid="{410856B1-E820-477A-8CE5-47D156578B1B}"/>
    <cellStyle name="Normal 14 25 5" xfId="19084" xr:uid="{23E3DF7E-B9DC-4DE2-ABD1-5DE0546CE0DB}"/>
    <cellStyle name="Normal 14 25 6" xfId="9332" xr:uid="{BD264867-E36E-41E5-8723-E51D933C8EC9}"/>
    <cellStyle name="Normal 14 25 6 2" xfId="20653" xr:uid="{B301E0AC-DE70-4E36-8524-D91E20EE57BF}"/>
    <cellStyle name="Normal 14 25 6 2 2" xfId="26209" xr:uid="{4FDC6802-9B2D-43C6-B983-2CEB334AA346}"/>
    <cellStyle name="Normal 14 25 6 2 3" xfId="31703" xr:uid="{A63894A6-1E57-4D92-837B-DB13952553B5}"/>
    <cellStyle name="Normal 14 25 6 2 4" xfId="37187" xr:uid="{EBF57E7E-69EF-4D39-8C7D-B6A7B12DBC9F}"/>
    <cellStyle name="Normal 14 25 6 3" xfId="23480" xr:uid="{A0F363D2-820B-4965-BFED-F0AC7EC13EA9}"/>
    <cellStyle name="Normal 14 25 6 4" xfId="28974" xr:uid="{D88DA8DE-7D83-4FF1-8E9A-A9E8679B4B08}"/>
    <cellStyle name="Normal 14 25 6 5" xfId="34458" xr:uid="{A03FAE01-7828-4D88-892A-DC1B6D82AC95}"/>
    <cellStyle name="Normal 14 26" xfId="6267" xr:uid="{506BA8D8-FD5B-47D1-8439-A682FBCA94C2}"/>
    <cellStyle name="Normal 14 26 2" xfId="14658" xr:uid="{97D70FF3-130D-43CB-9C3C-10BDCFAE7EE9}"/>
    <cellStyle name="Normal 14 26 2 2" xfId="21945" xr:uid="{9F8D4379-1B73-45B0-98EB-4DED3EEC78FC}"/>
    <cellStyle name="Normal 14 26 2 2 2" xfId="27501" xr:uid="{0C4777E7-660E-4F29-9B20-5E0E31FEEA9F}"/>
    <cellStyle name="Normal 14 26 2 2 3" xfId="32995" xr:uid="{CF1C772A-9A2A-4652-9E68-73AAA3409E82}"/>
    <cellStyle name="Normal 14 26 2 2 4" xfId="38479" xr:uid="{2FCD349E-0746-4BD3-9E75-6F1ECD0A8464}"/>
    <cellStyle name="Normal 14 26 2 3" xfId="24772" xr:uid="{D07D06F3-0736-4C0A-8E17-8FFD20877B5F}"/>
    <cellStyle name="Normal 14 26 2 4" xfId="30266" xr:uid="{2F7B1EED-CD6E-4E58-AB4E-1D718AA6283E}"/>
    <cellStyle name="Normal 14 26 2 5" xfId="35750" xr:uid="{3AF046DB-5982-474D-8A25-677645AF78DF}"/>
    <cellStyle name="Normal 14 26 3" xfId="11624" xr:uid="{9EFF9B58-9F22-4300-A7D8-1E3C5F6F27A1}"/>
    <cellStyle name="Normal 14 26 4" xfId="16859" xr:uid="{2FE23A3B-891E-4D8A-847B-EB116B077360}"/>
    <cellStyle name="Normal 14 26 5" xfId="19085" xr:uid="{8877F9D3-0AF6-4D22-B191-408C9F133107}"/>
    <cellStyle name="Normal 14 26 6" xfId="9333" xr:uid="{B0702D14-1676-4CD5-8E93-1D86ABF2C1EE}"/>
    <cellStyle name="Normal 14 26 6 2" xfId="20654" xr:uid="{03FDC06D-C450-4D99-B4E2-ED0CAED349CF}"/>
    <cellStyle name="Normal 14 26 6 2 2" xfId="26210" xr:uid="{5686AE57-4956-43A1-979C-AA74025DA6BF}"/>
    <cellStyle name="Normal 14 26 6 2 3" xfId="31704" xr:uid="{BF466AB6-18C7-4C49-BA0B-419C606A7477}"/>
    <cellStyle name="Normal 14 26 6 2 4" xfId="37188" xr:uid="{B5C9C771-082C-4271-AAAA-74D6D3829799}"/>
    <cellStyle name="Normal 14 26 6 3" xfId="23481" xr:uid="{CAB6486A-5E4E-4CA6-B3D4-9EDFA6CB445B}"/>
    <cellStyle name="Normal 14 26 6 4" xfId="28975" xr:uid="{5063554D-D1E5-4EAD-840C-AB1B14B2DD17}"/>
    <cellStyle name="Normal 14 26 6 5" xfId="34459" xr:uid="{B4277B5E-B36B-4B76-8A4D-2D5E0993070C}"/>
    <cellStyle name="Normal 14 27" xfId="6268" xr:uid="{8734CC70-7010-494E-ACCD-1C57B778C466}"/>
    <cellStyle name="Normal 14 27 2" xfId="14659" xr:uid="{4885CFDB-B0BA-4D6C-86A7-A4D37EF4C36C}"/>
    <cellStyle name="Normal 14 27 2 2" xfId="21946" xr:uid="{120BB0D6-C685-4DCE-B760-F2B56342D3C9}"/>
    <cellStyle name="Normal 14 27 2 2 2" xfId="27502" xr:uid="{398376BB-3480-4C60-AE20-20B409950B23}"/>
    <cellStyle name="Normal 14 27 2 2 3" xfId="32996" xr:uid="{6FDB7D35-996A-48DA-A2F7-20E981EE1123}"/>
    <cellStyle name="Normal 14 27 2 2 4" xfId="38480" xr:uid="{2616F685-AB27-438A-968D-FCAB20B2E2A0}"/>
    <cellStyle name="Normal 14 27 2 3" xfId="24773" xr:uid="{7923EC38-A422-428C-A741-D0B05FBB77D8}"/>
    <cellStyle name="Normal 14 27 2 4" xfId="30267" xr:uid="{B9FBF36A-226C-40A4-843C-F9C1F5DF6127}"/>
    <cellStyle name="Normal 14 27 2 5" xfId="35751" xr:uid="{0ABFE180-B4A7-44AF-9257-3FF44C644876}"/>
    <cellStyle name="Normal 14 27 3" xfId="11625" xr:uid="{D69C197A-763A-4C12-B2F9-19D960D620BC}"/>
    <cellStyle name="Normal 14 27 4" xfId="16860" xr:uid="{85538616-1664-4BAA-B9FB-42729D377F8A}"/>
    <cellStyle name="Normal 14 27 5" xfId="19086" xr:uid="{A85DBBFF-DB11-4AE4-9547-746481025B86}"/>
    <cellStyle name="Normal 14 27 6" xfId="9334" xr:uid="{ED40A825-FB59-4887-B890-58DF348D9257}"/>
    <cellStyle name="Normal 14 27 6 2" xfId="20655" xr:uid="{892A48F6-BDCB-455B-8C5C-BE3328A85FCB}"/>
    <cellStyle name="Normal 14 27 6 2 2" xfId="26211" xr:uid="{795D6627-364E-4B91-8ED5-0F7A63264B4C}"/>
    <cellStyle name="Normal 14 27 6 2 3" xfId="31705" xr:uid="{21DF189B-54B1-46C9-B35A-4A8F39276655}"/>
    <cellStyle name="Normal 14 27 6 2 4" xfId="37189" xr:uid="{DF628ACD-2182-43D9-8EB1-01B7F7E84550}"/>
    <cellStyle name="Normal 14 27 6 3" xfId="23482" xr:uid="{1817649C-EC2D-4675-8495-0F8E00418412}"/>
    <cellStyle name="Normal 14 27 6 4" xfId="28976" xr:uid="{3ED27954-18EA-4067-8F28-FF6C75A96314}"/>
    <cellStyle name="Normal 14 27 6 5" xfId="34460" xr:uid="{7F73A409-C1DF-4F0D-8C40-4F47401539A5}"/>
    <cellStyle name="Normal 14 28" xfId="6269" xr:uid="{7CC5857A-DBEC-4A44-9BC5-E2364491E7FB}"/>
    <cellStyle name="Normal 14 28 2" xfId="14660" xr:uid="{06D755EA-E3DA-444A-AC84-FE89F841960C}"/>
    <cellStyle name="Normal 14 28 2 2" xfId="21947" xr:uid="{F37368BA-E50A-4348-B7B5-2F0ABF87CF6C}"/>
    <cellStyle name="Normal 14 28 2 2 2" xfId="27503" xr:uid="{F9FEB6AE-2970-4708-B4DF-F4869F6CFAC8}"/>
    <cellStyle name="Normal 14 28 2 2 3" xfId="32997" xr:uid="{13E75B7A-F508-4B8E-8647-6E3BAEAA0DBA}"/>
    <cellStyle name="Normal 14 28 2 2 4" xfId="38481" xr:uid="{EB5D5B30-F84F-493B-A091-A5A1BDE98FAC}"/>
    <cellStyle name="Normal 14 28 2 3" xfId="24774" xr:uid="{ECCACE8C-DE58-4C14-AC4A-797EF04CF36B}"/>
    <cellStyle name="Normal 14 28 2 4" xfId="30268" xr:uid="{B73933BE-F1B1-4195-A72D-B392CA3E786C}"/>
    <cellStyle name="Normal 14 28 2 5" xfId="35752" xr:uid="{A3E2747C-13C0-423B-BDB5-96B55CD9122F}"/>
    <cellStyle name="Normal 14 28 3" xfId="11626" xr:uid="{E343682C-3329-433B-896D-30B7A93AFA07}"/>
    <cellStyle name="Normal 14 28 4" xfId="16861" xr:uid="{AE738BB4-2287-4592-AA29-2775C7E6404B}"/>
    <cellStyle name="Normal 14 28 5" xfId="19087" xr:uid="{72E8C305-A4A2-4F91-BA9E-B9B854F6A007}"/>
    <cellStyle name="Normal 14 28 6" xfId="9335" xr:uid="{7A6F331B-3894-454B-8A2B-75B64280E1BF}"/>
    <cellStyle name="Normal 14 28 6 2" xfId="20656" xr:uid="{53EB3413-1176-42E4-B908-07672098A7A7}"/>
    <cellStyle name="Normal 14 28 6 2 2" xfId="26212" xr:uid="{FA11AA4F-4F16-4B53-A666-3F68BF07DCA0}"/>
    <cellStyle name="Normal 14 28 6 2 3" xfId="31706" xr:uid="{69610908-7837-4E7F-AD7A-B42C91E6C5B1}"/>
    <cellStyle name="Normal 14 28 6 2 4" xfId="37190" xr:uid="{421BCF60-3DE2-4E2E-A561-97640989678B}"/>
    <cellStyle name="Normal 14 28 6 3" xfId="23483" xr:uid="{1D73C95F-7C6A-402D-B09A-DD55E2292713}"/>
    <cellStyle name="Normal 14 28 6 4" xfId="28977" xr:uid="{98D74EF1-84E0-49A5-AC11-F16424121EB5}"/>
    <cellStyle name="Normal 14 28 6 5" xfId="34461" xr:uid="{2792E293-0617-4A84-996F-868BE792B4A8}"/>
    <cellStyle name="Normal 14 29" xfId="6270" xr:uid="{28FC829C-994B-46A2-9841-83730E96C7F3}"/>
    <cellStyle name="Normal 14 29 2" xfId="14661" xr:uid="{ED3FAD04-2DA2-4DEF-9299-08321C6AA22E}"/>
    <cellStyle name="Normal 14 29 2 2" xfId="21948" xr:uid="{34DE4E5F-970A-4FD1-9085-CC55E9AEA71D}"/>
    <cellStyle name="Normal 14 29 2 2 2" xfId="27504" xr:uid="{54E9C2E7-31EB-452F-B801-4E6E5CEA2CD6}"/>
    <cellStyle name="Normal 14 29 2 2 3" xfId="32998" xr:uid="{887D5586-7AEF-42FF-B585-A3E54D9DADD9}"/>
    <cellStyle name="Normal 14 29 2 2 4" xfId="38482" xr:uid="{F5524078-1A5F-4907-99B8-BB53D60F795A}"/>
    <cellStyle name="Normal 14 29 2 3" xfId="24775" xr:uid="{3E7E3898-4888-461F-9701-37484B496E7E}"/>
    <cellStyle name="Normal 14 29 2 4" xfId="30269" xr:uid="{D7941C74-EAF2-4303-8FA7-C4269CD2CBE7}"/>
    <cellStyle name="Normal 14 29 2 5" xfId="35753" xr:uid="{E64C18B6-E038-4950-AB7B-F532247D49FD}"/>
    <cellStyle name="Normal 14 29 3" xfId="11627" xr:uid="{8F7BD9C1-D422-49D1-AA0B-77249DD40347}"/>
    <cellStyle name="Normal 14 29 4" xfId="16862" xr:uid="{A2C1597D-7162-47E5-96C0-8A2CFE75725A}"/>
    <cellStyle name="Normal 14 29 5" xfId="19088" xr:uid="{5B646393-D62D-415E-B2A4-4456F22DEC6F}"/>
    <cellStyle name="Normal 14 29 6" xfId="9336" xr:uid="{E1B4B4C3-4B15-49A9-8F07-83C3D041DF95}"/>
    <cellStyle name="Normal 14 29 6 2" xfId="20657" xr:uid="{60272EB9-832A-4B6B-BF28-13F3C7457792}"/>
    <cellStyle name="Normal 14 29 6 2 2" xfId="26213" xr:uid="{C0113843-AAE9-42C8-9D64-7F796F3C0EC5}"/>
    <cellStyle name="Normal 14 29 6 2 3" xfId="31707" xr:uid="{F3787307-FACB-4AEA-BDB8-4F5708DDE5A9}"/>
    <cellStyle name="Normal 14 29 6 2 4" xfId="37191" xr:uid="{6F932580-0CEA-46FF-A1A5-3A9DCFFD32BC}"/>
    <cellStyle name="Normal 14 29 6 3" xfId="23484" xr:uid="{A1F4BFF1-D280-4B21-B2EC-4FE1A2FF7A62}"/>
    <cellStyle name="Normal 14 29 6 4" xfId="28978" xr:uid="{2E6B0B16-BE40-4F6A-99FA-AEB5FD9CFA59}"/>
    <cellStyle name="Normal 14 29 6 5" xfId="34462" xr:uid="{86D95D58-E1E3-4425-8E1B-DE3E09A5E2EB}"/>
    <cellStyle name="Normal 14 3" xfId="892" xr:uid="{D0B9F87D-1006-4788-B088-855CB85F366E}"/>
    <cellStyle name="Normal 14 3 2" xfId="14662" xr:uid="{E5419A75-48AB-4F25-8452-6AC7835EC52A}"/>
    <cellStyle name="Normal 14 3 2 2" xfId="21949" xr:uid="{0E216619-7FF0-4F84-B357-096D816EA5DA}"/>
    <cellStyle name="Normal 14 3 2 2 2" xfId="27505" xr:uid="{8A4AC3D6-9460-40F6-B026-7062EED08CBF}"/>
    <cellStyle name="Normal 14 3 2 2 3" xfId="32999" xr:uid="{1DC6699F-5180-4FE6-89B1-888D6F7231C1}"/>
    <cellStyle name="Normal 14 3 2 2 4" xfId="38483" xr:uid="{44FC7B41-2759-4227-A4A9-36FF7B0F3E8B}"/>
    <cellStyle name="Normal 14 3 2 3" xfId="24776" xr:uid="{DDE0DBD9-BB66-4420-8E22-A0725F10321C}"/>
    <cellStyle name="Normal 14 3 2 4" xfId="30270" xr:uid="{466361B3-9B56-40F9-99AA-DA9250424272}"/>
    <cellStyle name="Normal 14 3 2 5" xfId="35754" xr:uid="{05701E74-1207-45AC-A6FB-5FDD0A27B00F}"/>
    <cellStyle name="Normal 14 3 3" xfId="11628" xr:uid="{7499A5B4-E956-4D8A-A6DD-8675C3371A35}"/>
    <cellStyle name="Normal 14 3 4" xfId="16863" xr:uid="{02B3E9D6-1C53-4980-B9CE-C2F94D0F1471}"/>
    <cellStyle name="Normal 14 3 5" xfId="19089" xr:uid="{9334F466-6E9C-4F1D-B4DF-B96895FB3A30}"/>
    <cellStyle name="Normal 14 3 6" xfId="9337" xr:uid="{614D18FA-9B3F-4559-A859-10D2F97C4BF3}"/>
    <cellStyle name="Normal 14 3 6 2" xfId="20658" xr:uid="{830FF0DB-14FE-4E49-9CD8-804F712F7C11}"/>
    <cellStyle name="Normal 14 3 6 2 2" xfId="26214" xr:uid="{0CFADCD2-BB49-4712-A85C-FB6BEF74EAFD}"/>
    <cellStyle name="Normal 14 3 6 2 3" xfId="31708" xr:uid="{4B880C1B-4819-4DD3-A3F8-36872AFBCFEF}"/>
    <cellStyle name="Normal 14 3 6 2 4" xfId="37192" xr:uid="{F5EC3238-8F45-4699-8596-E59CBC337CB2}"/>
    <cellStyle name="Normal 14 3 6 3" xfId="23485" xr:uid="{AD317BA7-1708-4C29-A929-FE2A52FE5878}"/>
    <cellStyle name="Normal 14 3 6 4" xfId="28979" xr:uid="{1820BD85-698F-428A-88C9-B29F255FD42E}"/>
    <cellStyle name="Normal 14 3 6 5" xfId="34463" xr:uid="{6386FB6B-1AB9-4CED-B0D0-A1FE4EBA5926}"/>
    <cellStyle name="Normal 14 3 7" xfId="6271" xr:uid="{4D13874F-43C2-4077-83B5-C7B05605EF6C}"/>
    <cellStyle name="Normal 14 30" xfId="6272" xr:uid="{88290F9A-88E6-4B5D-99DE-02535BC04BE8}"/>
    <cellStyle name="Normal 14 30 2" xfId="14663" xr:uid="{59CF47E0-4E1A-425C-9CB3-64AC53DE3FBC}"/>
    <cellStyle name="Normal 14 30 2 2" xfId="21950" xr:uid="{369FCC66-EC03-458B-BA27-9091C4591CFC}"/>
    <cellStyle name="Normal 14 30 2 2 2" xfId="27506" xr:uid="{CED5F955-6A6B-44D7-A0D8-EB8240154DE5}"/>
    <cellStyle name="Normal 14 30 2 2 3" xfId="33000" xr:uid="{F0658A45-2F58-4F5C-A8D6-9251533CD684}"/>
    <cellStyle name="Normal 14 30 2 2 4" xfId="38484" xr:uid="{A178A4A2-CB4B-431D-A6C4-13686196F66C}"/>
    <cellStyle name="Normal 14 30 2 3" xfId="24777" xr:uid="{A82A5356-363D-4FFB-B005-E81CC28AA9A3}"/>
    <cellStyle name="Normal 14 30 2 4" xfId="30271" xr:uid="{6CCA6881-2C02-42A4-85BE-9FB4EE3B5654}"/>
    <cellStyle name="Normal 14 30 2 5" xfId="35755" xr:uid="{2A4CF521-8849-489A-A0D0-6B7AC20FF2D6}"/>
    <cellStyle name="Normal 14 30 3" xfId="11629" xr:uid="{2FD1E5B0-001F-4E40-B833-3A3B1524AE03}"/>
    <cellStyle name="Normal 14 30 4" xfId="16864" xr:uid="{1EDB0632-44B5-4813-A3C4-7FA5A32C83CA}"/>
    <cellStyle name="Normal 14 30 5" xfId="19090" xr:uid="{FB5D718C-DDD5-4B8D-A808-A1CB81483C83}"/>
    <cellStyle name="Normal 14 30 6" xfId="9338" xr:uid="{D2317F61-7CCC-4E51-B4BA-4FF97A80FF68}"/>
    <cellStyle name="Normal 14 30 6 2" xfId="20659" xr:uid="{FA846872-8BC8-4550-B6F2-8FCD705A6117}"/>
    <cellStyle name="Normal 14 30 6 2 2" xfId="26215" xr:uid="{A2E10A1F-5628-46BC-A16B-48BC75BF7067}"/>
    <cellStyle name="Normal 14 30 6 2 3" xfId="31709" xr:uid="{F7A4C9D2-03E0-4EC8-83DB-E7C3FD138269}"/>
    <cellStyle name="Normal 14 30 6 2 4" xfId="37193" xr:uid="{66B65F25-0339-4ACC-B7AE-F39C73074289}"/>
    <cellStyle name="Normal 14 30 6 3" xfId="23486" xr:uid="{AB56CF2B-E43C-4F75-A302-667F825E0052}"/>
    <cellStyle name="Normal 14 30 6 4" xfId="28980" xr:uid="{DF317629-9793-40C3-BE3C-CDC7885DA043}"/>
    <cellStyle name="Normal 14 30 6 5" xfId="34464" xr:uid="{76726921-BF55-426C-8A87-26D0D65E1294}"/>
    <cellStyle name="Normal 14 31" xfId="6273" xr:uid="{A5C69591-D65B-43BA-924B-3E368625511E}"/>
    <cellStyle name="Normal 14 31 2" xfId="14664" xr:uid="{1D4825FF-E6DF-4EF5-850B-8A01B82B29CA}"/>
    <cellStyle name="Normal 14 31 2 2" xfId="21951" xr:uid="{40AEB114-35D7-4B5C-B3F0-0C4AA322EC31}"/>
    <cellStyle name="Normal 14 31 2 2 2" xfId="27507" xr:uid="{44E8D9C7-D5F3-496F-BEDF-5C6F3BBF6A0F}"/>
    <cellStyle name="Normal 14 31 2 2 3" xfId="33001" xr:uid="{EB2D83AD-320D-4BF1-89DD-94DC43D89349}"/>
    <cellStyle name="Normal 14 31 2 2 4" xfId="38485" xr:uid="{7B598257-4753-49B9-B703-1FB4500C4779}"/>
    <cellStyle name="Normal 14 31 2 3" xfId="24778" xr:uid="{9E9B9CC2-846B-44CE-AF1E-EA5122DCBACE}"/>
    <cellStyle name="Normal 14 31 2 4" xfId="30272" xr:uid="{B428DF32-B5F8-46EA-A559-9B3EF2E137F6}"/>
    <cellStyle name="Normal 14 31 2 5" xfId="35756" xr:uid="{1D32A93E-FFFE-4B39-A0DC-04F0D0D89910}"/>
    <cellStyle name="Normal 14 31 3" xfId="11630" xr:uid="{52F1D7C4-0E92-45E3-B8E2-E839EEEF900E}"/>
    <cellStyle name="Normal 14 31 4" xfId="16865" xr:uid="{CBA71687-E6C5-4F93-82F2-86FDE977C757}"/>
    <cellStyle name="Normal 14 31 5" xfId="19091" xr:uid="{88D6D2A7-DB2D-4CDB-A6D6-CEF55EB881E4}"/>
    <cellStyle name="Normal 14 31 6" xfId="9339" xr:uid="{075DC41B-2FA2-475A-A3BE-6C9C6D719CC6}"/>
    <cellStyle name="Normal 14 31 6 2" xfId="20660" xr:uid="{A1311748-D9F6-44FF-93F5-D1FADB37DA2F}"/>
    <cellStyle name="Normal 14 31 6 2 2" xfId="26216" xr:uid="{5750E2D0-4BE0-4844-916D-36C06E68968E}"/>
    <cellStyle name="Normal 14 31 6 2 3" xfId="31710" xr:uid="{32C78AA2-2E1C-4E51-B0A1-8E4B7596F0D7}"/>
    <cellStyle name="Normal 14 31 6 2 4" xfId="37194" xr:uid="{5ADC281D-6314-4883-94AD-3BC2E65AA9E5}"/>
    <cellStyle name="Normal 14 31 6 3" xfId="23487" xr:uid="{AEA5EDFC-4DAE-432D-A93F-3D6919CDAA13}"/>
    <cellStyle name="Normal 14 31 6 4" xfId="28981" xr:uid="{4B8EBEF5-5AF3-4118-B71B-F67AC1B6BED9}"/>
    <cellStyle name="Normal 14 31 6 5" xfId="34465" xr:uid="{A2F6A16E-611E-41F2-A929-EE74AEB59E2C}"/>
    <cellStyle name="Normal 14 32" xfId="6274" xr:uid="{4D2B1AAF-CB84-4400-A7F1-03E571EE5561}"/>
    <cellStyle name="Normal 14 32 2" xfId="14665" xr:uid="{0BBE5EC1-9CDD-492D-AA52-0BF53B43BBCE}"/>
    <cellStyle name="Normal 14 32 2 2" xfId="21952" xr:uid="{44BC41BA-19C0-407B-ACF6-26329E72FA14}"/>
    <cellStyle name="Normal 14 32 2 2 2" xfId="27508" xr:uid="{584FF336-80BE-4293-81D2-AA891DBFC516}"/>
    <cellStyle name="Normal 14 32 2 2 3" xfId="33002" xr:uid="{869CB5ED-B560-4463-AB2E-251328001D9C}"/>
    <cellStyle name="Normal 14 32 2 2 4" xfId="38486" xr:uid="{6131B268-9D85-4D31-A288-A4F77564E0EE}"/>
    <cellStyle name="Normal 14 32 2 3" xfId="24779" xr:uid="{1180E74B-C697-4640-9944-3FAD3305D279}"/>
    <cellStyle name="Normal 14 32 2 4" xfId="30273" xr:uid="{92DC22B0-AE6A-431B-96C6-C5D7ACDA436D}"/>
    <cellStyle name="Normal 14 32 2 5" xfId="35757" xr:uid="{2E22D7C4-F274-43E8-8B44-2AA010004E38}"/>
    <cellStyle name="Normal 14 32 3" xfId="11631" xr:uid="{92E68680-5A73-4F9C-96E1-D0DAE2AE85B0}"/>
    <cellStyle name="Normal 14 32 4" xfId="16866" xr:uid="{1A28788F-AC9A-4A5C-82A6-AA86A731A545}"/>
    <cellStyle name="Normal 14 32 5" xfId="19092" xr:uid="{7ECD8F09-7060-4AAB-ADFD-3357291F7C23}"/>
    <cellStyle name="Normal 14 32 6" xfId="9340" xr:uid="{1100BF81-EF26-4845-AB0C-847E893CEEC2}"/>
    <cellStyle name="Normal 14 32 6 2" xfId="20661" xr:uid="{B6592B33-8CCD-46FF-B30F-FFB0DFDB6F4B}"/>
    <cellStyle name="Normal 14 32 6 2 2" xfId="26217" xr:uid="{FD5D4328-8BEF-4987-BAC8-6B9D6D2609C7}"/>
    <cellStyle name="Normal 14 32 6 2 3" xfId="31711" xr:uid="{0CF14963-E8DB-4A9B-A6D1-79BA0CA88C14}"/>
    <cellStyle name="Normal 14 32 6 2 4" xfId="37195" xr:uid="{EC5643B9-55EB-4A18-BACE-433F5A33C672}"/>
    <cellStyle name="Normal 14 32 6 3" xfId="23488" xr:uid="{130B7636-2D85-4C8C-8361-78CF0C452D6B}"/>
    <cellStyle name="Normal 14 32 6 4" xfId="28982" xr:uid="{224324CB-E00A-49F5-AE6B-D26C664A8D74}"/>
    <cellStyle name="Normal 14 32 6 5" xfId="34466" xr:uid="{AB044601-CC91-4CB6-A1DE-28E122AC0FEC}"/>
    <cellStyle name="Normal 14 33" xfId="6275" xr:uid="{86C1524C-BBB7-408A-B488-6595D3CBB86D}"/>
    <cellStyle name="Normal 14 33 2" xfId="14666" xr:uid="{E8F9A4EA-F796-4144-8C60-83DB3C09EB8D}"/>
    <cellStyle name="Normal 14 33 2 2" xfId="21953" xr:uid="{E2464346-48F0-4C31-AAB1-12F010C49701}"/>
    <cellStyle name="Normal 14 33 2 2 2" xfId="27509" xr:uid="{863B887D-0A84-41C1-8C95-98016573CDE2}"/>
    <cellStyle name="Normal 14 33 2 2 3" xfId="33003" xr:uid="{8838BA25-179E-4DD9-A2CF-A2608363D21F}"/>
    <cellStyle name="Normal 14 33 2 2 4" xfId="38487" xr:uid="{083FA88F-893E-4241-B7A5-DF75A5DC09FE}"/>
    <cellStyle name="Normal 14 33 2 3" xfId="24780" xr:uid="{B67A7D43-0FEA-4AA3-9D6D-D4DC9566B3F5}"/>
    <cellStyle name="Normal 14 33 2 4" xfId="30274" xr:uid="{71FA8494-3EA3-4DB2-B4D4-1CD891A801B2}"/>
    <cellStyle name="Normal 14 33 2 5" xfId="35758" xr:uid="{7C226DB5-78DB-4A0A-B7F0-9C654160419C}"/>
    <cellStyle name="Normal 14 33 3" xfId="11632" xr:uid="{749292D8-C6B1-4E8F-9F5E-170187DC3CE7}"/>
    <cellStyle name="Normal 14 33 4" xfId="16867" xr:uid="{05A55C7E-1120-4FAC-A607-7014933CE4DC}"/>
    <cellStyle name="Normal 14 33 5" xfId="19093" xr:uid="{36DCEAB5-C9E3-4EEA-A2B5-70DB0B4AB09D}"/>
    <cellStyle name="Normal 14 33 6" xfId="9341" xr:uid="{2109BF19-CB8B-4447-86C1-569FB647E6D1}"/>
    <cellStyle name="Normal 14 33 6 2" xfId="20662" xr:uid="{578DE0C1-A6BA-47B6-85BA-418538693FE5}"/>
    <cellStyle name="Normal 14 33 6 2 2" xfId="26218" xr:uid="{79F45175-6240-4798-BF53-5F3ECD0E1150}"/>
    <cellStyle name="Normal 14 33 6 2 3" xfId="31712" xr:uid="{69CF241B-949E-4EF2-B809-8B1E12CEDB4B}"/>
    <cellStyle name="Normal 14 33 6 2 4" xfId="37196" xr:uid="{FFDD7D31-D4EA-4630-98BC-2A2749E8F798}"/>
    <cellStyle name="Normal 14 33 6 3" xfId="23489" xr:uid="{1AFA86F3-7C26-447F-A94F-9A7EE70C218E}"/>
    <cellStyle name="Normal 14 33 6 4" xfId="28983" xr:uid="{2A7DDF19-A968-4A3E-9543-480EDA6DB43E}"/>
    <cellStyle name="Normal 14 33 6 5" xfId="34467" xr:uid="{4D487087-6F8C-43E3-8539-25E23AA8B810}"/>
    <cellStyle name="Normal 14 34" xfId="6276" xr:uid="{8F090364-2FFE-4A58-8018-D14880D7F325}"/>
    <cellStyle name="Normal 14 34 2" xfId="14667" xr:uid="{1A2F5824-1EAC-4D1F-80F8-9F3933DCD95B}"/>
    <cellStyle name="Normal 14 34 2 2" xfId="21954" xr:uid="{EED889AF-F945-4801-A48D-B81660DE39DA}"/>
    <cellStyle name="Normal 14 34 2 2 2" xfId="27510" xr:uid="{051B8CBF-C455-46D5-90F6-11D411E5A8B3}"/>
    <cellStyle name="Normal 14 34 2 2 3" xfId="33004" xr:uid="{15881050-1F69-4AF4-B72B-74293BE1BB78}"/>
    <cellStyle name="Normal 14 34 2 2 4" xfId="38488" xr:uid="{ABB55F27-9B93-4A1D-AA3E-3C071E6C91C2}"/>
    <cellStyle name="Normal 14 34 2 3" xfId="24781" xr:uid="{A437FCCE-AA86-4E0D-8E46-C388AAD13D44}"/>
    <cellStyle name="Normal 14 34 2 4" xfId="30275" xr:uid="{6B84785E-D47A-42D7-B2B5-2893D21C4F27}"/>
    <cellStyle name="Normal 14 34 2 5" xfId="35759" xr:uid="{65E20A54-E7CA-4056-AF72-E56B56EABEF8}"/>
    <cellStyle name="Normal 14 34 3" xfId="11633" xr:uid="{A777880D-588B-4BF9-A093-42EB593A2359}"/>
    <cellStyle name="Normal 14 34 4" xfId="16868" xr:uid="{25FF7AFC-8FDD-4344-A70D-325641B23003}"/>
    <cellStyle name="Normal 14 34 5" xfId="19094" xr:uid="{464527D0-028E-48CE-9DDF-0505AA930A8F}"/>
    <cellStyle name="Normal 14 34 6" xfId="9342" xr:uid="{97F014C6-CBE9-4424-8B8B-5C6700E864F2}"/>
    <cellStyle name="Normal 14 34 6 2" xfId="20663" xr:uid="{9F91B1F1-EE2D-45F5-91F6-83C7F88C79BC}"/>
    <cellStyle name="Normal 14 34 6 2 2" xfId="26219" xr:uid="{1167284E-F8CC-460E-872E-329A8DEEE539}"/>
    <cellStyle name="Normal 14 34 6 2 3" xfId="31713" xr:uid="{41105344-8FF7-4F6B-A647-47E7BFA7AF5A}"/>
    <cellStyle name="Normal 14 34 6 2 4" xfId="37197" xr:uid="{C079B664-736A-407D-83CD-F38A347C419E}"/>
    <cellStyle name="Normal 14 34 6 3" xfId="23490" xr:uid="{0C08C304-0630-4C62-B4E1-EA55170917E8}"/>
    <cellStyle name="Normal 14 34 6 4" xfId="28984" xr:uid="{5A477CD5-CDC3-4236-8071-8E2508932F1B}"/>
    <cellStyle name="Normal 14 34 6 5" xfId="34468" xr:uid="{06F0EEF6-1CFB-48C7-86FA-5D47E15FF71D}"/>
    <cellStyle name="Normal 14 35" xfId="6277" xr:uid="{46425464-B098-4E6B-909F-731E364B1DD6}"/>
    <cellStyle name="Normal 14 35 2" xfId="14668" xr:uid="{3A9E8098-9365-4B29-A108-20DA349A4F9E}"/>
    <cellStyle name="Normal 14 35 2 2" xfId="21955" xr:uid="{D351DB45-0845-440C-82CF-2E09D329A87E}"/>
    <cellStyle name="Normal 14 35 2 2 2" xfId="27511" xr:uid="{8F417013-47AA-41A5-904C-5C62695C10EF}"/>
    <cellStyle name="Normal 14 35 2 2 3" xfId="33005" xr:uid="{13196DA9-C77F-4D4E-B21F-92551EB82C75}"/>
    <cellStyle name="Normal 14 35 2 2 4" xfId="38489" xr:uid="{16776DCD-7EC0-49A5-B857-4D41FFFBE5A3}"/>
    <cellStyle name="Normal 14 35 2 3" xfId="24782" xr:uid="{CC79DB77-881C-49BF-8F03-DC9480EEA44C}"/>
    <cellStyle name="Normal 14 35 2 4" xfId="30276" xr:uid="{6D7CE41D-5B60-49DA-B9C9-F0F82C3CDCCB}"/>
    <cellStyle name="Normal 14 35 2 5" xfId="35760" xr:uid="{E1764D43-1B7A-4516-A518-0B4C567D3CD9}"/>
    <cellStyle name="Normal 14 35 3" xfId="11634" xr:uid="{43D7CD65-9568-4806-962E-14FC84CC088A}"/>
    <cellStyle name="Normal 14 35 4" xfId="16869" xr:uid="{99B6A1EA-79CE-4C93-BDB2-078E95C5A55A}"/>
    <cellStyle name="Normal 14 35 5" xfId="19095" xr:uid="{599A51D6-533E-42C3-BC68-19B6F2BC4CFF}"/>
    <cellStyle name="Normal 14 35 6" xfId="9343" xr:uid="{82D577E3-C29E-4945-98F8-D2406EEF8352}"/>
    <cellStyle name="Normal 14 35 6 2" xfId="20664" xr:uid="{E390B82D-B647-4AFF-B38A-2E6F0165095A}"/>
    <cellStyle name="Normal 14 35 6 2 2" xfId="26220" xr:uid="{0905F360-864F-49F4-ACD5-CCB6F5E9C52F}"/>
    <cellStyle name="Normal 14 35 6 2 3" xfId="31714" xr:uid="{042177B0-F9AB-41DE-8D01-886B941B66D5}"/>
    <cellStyle name="Normal 14 35 6 2 4" xfId="37198" xr:uid="{D36D9791-C16D-4D63-8E6A-03DE2ABA7EC5}"/>
    <cellStyle name="Normal 14 35 6 3" xfId="23491" xr:uid="{AF1CE4C7-55F6-4185-A0ED-43BD549BADA9}"/>
    <cellStyle name="Normal 14 35 6 4" xfId="28985" xr:uid="{10AD53E3-F38D-48B9-A9B9-4F2751EA95DE}"/>
    <cellStyle name="Normal 14 35 6 5" xfId="34469" xr:uid="{891F1F24-0823-4FE5-ABDF-5209E9BD6593}"/>
    <cellStyle name="Normal 14 36" xfId="6278" xr:uid="{173D17C2-18A9-4424-ABCA-842378F00670}"/>
    <cellStyle name="Normal 14 36 2" xfId="14669" xr:uid="{13B64B6C-7D57-4DDA-86C3-DE6520A553F2}"/>
    <cellStyle name="Normal 14 36 2 2" xfId="21956" xr:uid="{591075F3-2A8B-480F-9418-9355A1420B73}"/>
    <cellStyle name="Normal 14 36 2 2 2" xfId="27512" xr:uid="{4C40D2C1-0238-495F-91D6-834992F7D78A}"/>
    <cellStyle name="Normal 14 36 2 2 3" xfId="33006" xr:uid="{AB6E5D97-D978-4727-9309-DD0CA8F95B15}"/>
    <cellStyle name="Normal 14 36 2 2 4" xfId="38490" xr:uid="{FD073550-8C00-4041-B814-F974EA622B8B}"/>
    <cellStyle name="Normal 14 36 2 3" xfId="24783" xr:uid="{AB651CB3-40B0-4D45-9EBF-C5D31D0E8E01}"/>
    <cellStyle name="Normal 14 36 2 4" xfId="30277" xr:uid="{BEEBF07B-F030-4D66-AB99-A465C92723E1}"/>
    <cellStyle name="Normal 14 36 2 5" xfId="35761" xr:uid="{3237A705-F356-4BD7-906E-FB4858A88D7E}"/>
    <cellStyle name="Normal 14 36 3" xfId="11635" xr:uid="{0129537C-5591-4AFF-B3A3-EBE388162144}"/>
    <cellStyle name="Normal 14 36 4" xfId="16870" xr:uid="{6FB0CDF1-806C-4F72-A9B1-D38EC5362189}"/>
    <cellStyle name="Normal 14 36 5" xfId="19096" xr:uid="{4C36F28A-24B3-476C-9010-0082B93FEBC8}"/>
    <cellStyle name="Normal 14 36 6" xfId="9344" xr:uid="{F0AC757C-67C9-4B91-8EE9-D6B55CF308F2}"/>
    <cellStyle name="Normal 14 36 6 2" xfId="20665" xr:uid="{7CE08FD6-C6A1-44A0-8934-1EF7BBFAF152}"/>
    <cellStyle name="Normal 14 36 6 2 2" xfId="26221" xr:uid="{185B5A21-7A1E-4353-A309-8B00D83E0F72}"/>
    <cellStyle name="Normal 14 36 6 2 3" xfId="31715" xr:uid="{B4E9D415-F648-408C-874B-2B22518D980E}"/>
    <cellStyle name="Normal 14 36 6 2 4" xfId="37199" xr:uid="{D5EA0B9A-3FE0-4306-ADAB-992888483151}"/>
    <cellStyle name="Normal 14 36 6 3" xfId="23492" xr:uid="{0A9AB855-E0E8-4163-8A19-6F5D6BED32AD}"/>
    <cellStyle name="Normal 14 36 6 4" xfId="28986" xr:uid="{AE65D1D3-ABF2-4C0F-9837-5F3A8419312D}"/>
    <cellStyle name="Normal 14 36 6 5" xfId="34470" xr:uid="{B0B592FE-2547-41E4-ADC1-76C1A172A300}"/>
    <cellStyle name="Normal 14 37" xfId="6279" xr:uid="{FF92E28A-1990-492D-80D4-357B0295DAD5}"/>
    <cellStyle name="Normal 14 37 2" xfId="14670" xr:uid="{9D3E3851-9E14-47BF-A055-99293CD0F28B}"/>
    <cellStyle name="Normal 14 37 2 2" xfId="21957" xr:uid="{5CA2BE91-C0F3-44FB-9D7D-311EF08AAF8C}"/>
    <cellStyle name="Normal 14 37 2 2 2" xfId="27513" xr:uid="{CC8C2C66-8733-44DA-9CD5-B5001BBFB689}"/>
    <cellStyle name="Normal 14 37 2 2 3" xfId="33007" xr:uid="{ED1F83AD-32EB-4BA0-A4A6-89083CDF9C06}"/>
    <cellStyle name="Normal 14 37 2 2 4" xfId="38491" xr:uid="{B6BEDF6B-D924-4668-AEF2-47D4A9B3FA9F}"/>
    <cellStyle name="Normal 14 37 2 3" xfId="24784" xr:uid="{C1EB8DC7-9CFA-458E-AE65-9ED434EAFE48}"/>
    <cellStyle name="Normal 14 37 2 4" xfId="30278" xr:uid="{DD1D4C7D-5794-44C4-9A37-8F0CBAEEC339}"/>
    <cellStyle name="Normal 14 37 2 5" xfId="35762" xr:uid="{46AEBA2C-CB32-4B7E-973D-894E487F5AD2}"/>
    <cellStyle name="Normal 14 37 3" xfId="11636" xr:uid="{122CEA83-7E54-4318-9A0B-C85066F93E8C}"/>
    <cellStyle name="Normal 14 37 4" xfId="16871" xr:uid="{5DF1F6A8-2807-4FF7-9CE1-C4BD31DFEE31}"/>
    <cellStyle name="Normal 14 37 5" xfId="19097" xr:uid="{E2AE601A-4541-4311-ABA0-408F09E9CFAC}"/>
    <cellStyle name="Normal 14 37 6" xfId="9345" xr:uid="{F11217D4-3D37-45CA-8C3E-4CD887D11697}"/>
    <cellStyle name="Normal 14 37 6 2" xfId="20666" xr:uid="{1A4A996A-ADF1-4589-8F14-D66C95A3C5E2}"/>
    <cellStyle name="Normal 14 37 6 2 2" xfId="26222" xr:uid="{ADBCB736-A281-4994-9AA1-1575992806A9}"/>
    <cellStyle name="Normal 14 37 6 2 3" xfId="31716" xr:uid="{DDA6D829-0528-44A7-8755-30B186FA23BE}"/>
    <cellStyle name="Normal 14 37 6 2 4" xfId="37200" xr:uid="{E86DCEDE-1D7D-46EE-8832-634B9CEA10B7}"/>
    <cellStyle name="Normal 14 37 6 3" xfId="23493" xr:uid="{A3A2B9E0-D965-4300-BE24-51D8BE95C420}"/>
    <cellStyle name="Normal 14 37 6 4" xfId="28987" xr:uid="{16115387-F7E4-46CF-8428-23B3DB362A49}"/>
    <cellStyle name="Normal 14 37 6 5" xfId="34471" xr:uid="{B1F184F7-E057-4AAC-9919-DC7B66FAC9D8}"/>
    <cellStyle name="Normal 14 38" xfId="6280" xr:uid="{EAEADA9D-CD18-4611-93DD-ED2F1D02143F}"/>
    <cellStyle name="Normal 14 38 2" xfId="14671" xr:uid="{06BB5E0C-0D72-4596-ACAF-7AB2A6E3BE6E}"/>
    <cellStyle name="Normal 14 38 2 2" xfId="21958" xr:uid="{3F8100A9-73FE-4E88-A28D-494EB029F0D7}"/>
    <cellStyle name="Normal 14 38 2 2 2" xfId="27514" xr:uid="{C2779DFF-0DD7-4878-8F19-9E627EBB5B23}"/>
    <cellStyle name="Normal 14 38 2 2 3" xfId="33008" xr:uid="{2CC28416-8DA2-4CBE-BAC4-81FFC75F01C3}"/>
    <cellStyle name="Normal 14 38 2 2 4" xfId="38492" xr:uid="{F38E43E8-53E6-4BAD-9883-C9999135B5AF}"/>
    <cellStyle name="Normal 14 38 2 3" xfId="24785" xr:uid="{B399D08D-56E9-4FD5-8262-7F3D6E8C4753}"/>
    <cellStyle name="Normal 14 38 2 4" xfId="30279" xr:uid="{E8762FC9-6CED-424D-935D-9617CD81B183}"/>
    <cellStyle name="Normal 14 38 2 5" xfId="35763" xr:uid="{D700B6D5-6A0F-42BF-A38C-854BF8224AAC}"/>
    <cellStyle name="Normal 14 38 3" xfId="11637" xr:uid="{B50B82A8-5EA7-440F-AF42-BB3B1CDDC768}"/>
    <cellStyle name="Normal 14 38 4" xfId="16872" xr:uid="{EE9C640C-C542-4ED2-8280-7AD43FE57E09}"/>
    <cellStyle name="Normal 14 38 5" xfId="19098" xr:uid="{1407E23C-AA48-4D4D-8FE5-455E5BF835A0}"/>
    <cellStyle name="Normal 14 38 6" xfId="9346" xr:uid="{ACB638AF-62A4-49EB-9718-320CA8789ED0}"/>
    <cellStyle name="Normal 14 38 6 2" xfId="20667" xr:uid="{52CE3B11-E61C-4405-A8D4-F05C8702A916}"/>
    <cellStyle name="Normal 14 38 6 2 2" xfId="26223" xr:uid="{BDC21218-4E09-48DD-A9EC-E08CA45B8DBB}"/>
    <cellStyle name="Normal 14 38 6 2 3" xfId="31717" xr:uid="{F5DC1E46-B685-43AA-A99B-B8E93D680421}"/>
    <cellStyle name="Normal 14 38 6 2 4" xfId="37201" xr:uid="{488C77F0-DCCD-49C7-8907-F05341A5D44B}"/>
    <cellStyle name="Normal 14 38 6 3" xfId="23494" xr:uid="{8DDF220C-23E0-4CFC-BA60-CDF77A09C7C5}"/>
    <cellStyle name="Normal 14 38 6 4" xfId="28988" xr:uid="{4C6BAB33-E676-41C1-B7C8-2A6FFDB02E5E}"/>
    <cellStyle name="Normal 14 38 6 5" xfId="34472" xr:uid="{583B4BAA-C901-48FC-B923-C2FCDE26DEB2}"/>
    <cellStyle name="Normal 14 39" xfId="7282" xr:uid="{6B14C5D6-404B-4619-9197-04C166103053}"/>
    <cellStyle name="Normal 14 39 2" xfId="14672" xr:uid="{97C1A241-62C9-4CA9-9BDF-F28B589D5A1E}"/>
    <cellStyle name="Normal 14 39 2 2" xfId="21959" xr:uid="{EACADB5B-8DA4-4734-A08A-CE169E31B965}"/>
    <cellStyle name="Normal 14 39 2 2 2" xfId="27515" xr:uid="{79CB974E-7773-43D5-A53B-3A597207C483}"/>
    <cellStyle name="Normal 14 39 2 2 3" xfId="33009" xr:uid="{9F22F50F-50D7-4F8C-83D4-AC0A965054BA}"/>
    <cellStyle name="Normal 14 39 2 2 4" xfId="38493" xr:uid="{6AAFBCE1-2AB7-488F-8985-8AE0AA5D2612}"/>
    <cellStyle name="Normal 14 39 2 3" xfId="24786" xr:uid="{34B171C5-5C5A-4771-918D-30327A6CBF6B}"/>
    <cellStyle name="Normal 14 39 2 4" xfId="30280" xr:uid="{ADECCF33-B831-45F4-B216-2DC97B7AB79B}"/>
    <cellStyle name="Normal 14 39 2 5" xfId="35764" xr:uid="{9064F69C-0A80-4DCA-BA8B-BCF5AD2F7AC3}"/>
    <cellStyle name="Normal 14 39 3" xfId="12649" xr:uid="{91E822A6-ED76-4CED-B6EC-B83B77120D17}"/>
    <cellStyle name="Normal 14 39 4" xfId="9347" xr:uid="{E31CFC25-F53B-484E-B0A5-E231CCFACC28}"/>
    <cellStyle name="Normal 14 39 4 2" xfId="20668" xr:uid="{8B6DE263-30A1-4A07-8E2B-CB8946C185B2}"/>
    <cellStyle name="Normal 14 39 4 2 2" xfId="26224" xr:uid="{BD305961-EB6B-458E-860E-80DD631F5910}"/>
    <cellStyle name="Normal 14 39 4 2 3" xfId="31718" xr:uid="{1B470AFC-846A-40AD-AB21-80C9FC725485}"/>
    <cellStyle name="Normal 14 39 4 2 4" xfId="37202" xr:uid="{F3A6B774-8AAE-4130-9626-097FF3430D54}"/>
    <cellStyle name="Normal 14 39 4 3" xfId="23495" xr:uid="{E7CDDB34-557A-4A9F-B611-70F5A86CC19C}"/>
    <cellStyle name="Normal 14 39 4 4" xfId="28989" xr:uid="{A809C9C1-0A56-4A6E-A6B0-D153C4CDCBCB}"/>
    <cellStyle name="Normal 14 39 4 5" xfId="34473" xr:uid="{AFCAA3FA-CF7C-4E38-B796-EB53EBE70E3A}"/>
    <cellStyle name="Normal 14 4" xfId="6281" xr:uid="{D297BFF9-A41E-452F-9953-C860918841D8}"/>
    <cellStyle name="Normal 14 4 2" xfId="14673" xr:uid="{425DB1D8-CBBA-47FF-9D34-5B3C20DAEFE6}"/>
    <cellStyle name="Normal 14 4 2 2" xfId="21960" xr:uid="{E9FDA3E0-3D7D-4A3D-B2C0-A7F53CB2C058}"/>
    <cellStyle name="Normal 14 4 2 2 2" xfId="27516" xr:uid="{1716694D-2983-4961-9E66-3B80ADC7CBA2}"/>
    <cellStyle name="Normal 14 4 2 2 3" xfId="33010" xr:uid="{7A239530-BD14-471A-8C31-C3F5D7B15CB4}"/>
    <cellStyle name="Normal 14 4 2 2 4" xfId="38494" xr:uid="{98414842-640D-46F6-A977-F669901A8360}"/>
    <cellStyle name="Normal 14 4 2 3" xfId="24787" xr:uid="{0F1BE134-ACE3-43D1-9CD2-875E84998DEC}"/>
    <cellStyle name="Normal 14 4 2 4" xfId="30281" xr:uid="{0679FEBA-7BD0-4BC9-AD7A-47E8553ECF6E}"/>
    <cellStyle name="Normal 14 4 2 5" xfId="35765" xr:uid="{AFC8989B-3882-4827-B5C0-D47888F6D877}"/>
    <cellStyle name="Normal 14 4 3" xfId="11638" xr:uid="{7C592D6B-02FE-47DF-B359-54F1646A989A}"/>
    <cellStyle name="Normal 14 4 4" xfId="16873" xr:uid="{CA6AF7F7-4BEC-4196-A586-B84A692705CF}"/>
    <cellStyle name="Normal 14 4 5" xfId="19099" xr:uid="{DEA25C4B-E5FB-4FC3-895E-EC3E74709A0B}"/>
    <cellStyle name="Normal 14 4 6" xfId="9348" xr:uid="{4685E732-63D1-44D8-AC62-98422F5D78D0}"/>
    <cellStyle name="Normal 14 4 6 2" xfId="20669" xr:uid="{8FAAD40E-C28D-45E9-84CB-C2E890255529}"/>
    <cellStyle name="Normal 14 4 6 2 2" xfId="26225" xr:uid="{8030C558-E00C-4C78-B39A-E6FA1C4D0081}"/>
    <cellStyle name="Normal 14 4 6 2 3" xfId="31719" xr:uid="{2A7EA5EC-A004-496B-8203-BAB67CDD79D7}"/>
    <cellStyle name="Normal 14 4 6 2 4" xfId="37203" xr:uid="{869C000C-DAB8-4118-8F1A-1B9D7E23DF49}"/>
    <cellStyle name="Normal 14 4 6 3" xfId="23496" xr:uid="{6219BD64-301C-4DA7-980F-70F9CE36979D}"/>
    <cellStyle name="Normal 14 4 6 4" xfId="28990" xr:uid="{24EE3D32-22B0-4021-A7A6-B6C30DD705E0}"/>
    <cellStyle name="Normal 14 4 6 5" xfId="34474" xr:uid="{86E88163-AD97-4357-B502-3C69BF56337F}"/>
    <cellStyle name="Normal 14 40" xfId="9349" xr:uid="{0F8FC120-1CBD-423A-BF40-D102C05FD39A}"/>
    <cellStyle name="Normal 14 40 2" xfId="20670" xr:uid="{A66B3C47-D306-44FB-831A-4611AC3BFF97}"/>
    <cellStyle name="Normal 14 40 2 2" xfId="26226" xr:uid="{48507513-DB61-40D3-8A11-3F7632063BE4}"/>
    <cellStyle name="Normal 14 40 2 3" xfId="31720" xr:uid="{7ADA0BBC-812C-4CD4-A106-97737468834E}"/>
    <cellStyle name="Normal 14 40 2 4" xfId="37204" xr:uid="{5CDD5295-2538-477E-A4C7-AB270C94B32F}"/>
    <cellStyle name="Normal 14 40 3" xfId="23497" xr:uid="{CB163D69-84AA-440A-B856-C9C01F3FCB68}"/>
    <cellStyle name="Normal 14 40 4" xfId="28991" xr:uid="{14CEC432-CD67-4299-99AB-9FAC624078CC}"/>
    <cellStyle name="Normal 14 40 5" xfId="34475" xr:uid="{9D714478-B79D-44D8-8F88-A18C58464E9A}"/>
    <cellStyle name="Normal 14 41" xfId="14640" xr:uid="{0441B44D-88DB-4B49-B162-A1B1F862537F}"/>
    <cellStyle name="Normal 14 41 2" xfId="21927" xr:uid="{3C33BC37-886C-4BA2-BC5D-9C22C2B0821F}"/>
    <cellStyle name="Normal 14 41 2 2" xfId="27483" xr:uid="{8BD44C64-CEF4-4F57-8E42-1492D65368F3}"/>
    <cellStyle name="Normal 14 41 2 3" xfId="32977" xr:uid="{FE2D58B6-88CE-48B2-BF22-85089B60C864}"/>
    <cellStyle name="Normal 14 41 2 4" xfId="38461" xr:uid="{AE329869-F594-4A0A-8B86-9A30C87D07AC}"/>
    <cellStyle name="Normal 14 41 3" xfId="24754" xr:uid="{C58E62AA-3D34-41FE-A08B-B45BBC08EF87}"/>
    <cellStyle name="Normal 14 41 4" xfId="30248" xr:uid="{DE14DF1F-7EDB-40BE-8BF3-BA70D8A47470}"/>
    <cellStyle name="Normal 14 41 5" xfId="35732" xr:uid="{2F3C7755-E1A1-4C67-9EEF-9307731A54A6}"/>
    <cellStyle name="Normal 14 42" xfId="11606" xr:uid="{01259A22-88EB-4EF7-ABBE-C890CBA54D1A}"/>
    <cellStyle name="Normal 14 43" xfId="16841" xr:uid="{C99252FA-6DFD-4F9C-A26D-E19F84DC9675}"/>
    <cellStyle name="Normal 14 44" xfId="19067" xr:uid="{C480DD20-8809-488E-8B7C-D555CCA51DE9}"/>
    <cellStyle name="Normal 14 45" xfId="9315" xr:uid="{ECFFBF6C-ECF7-49C2-A307-4CD7EA0A02B1}"/>
    <cellStyle name="Normal 14 45 2" xfId="20636" xr:uid="{D4665676-F119-42E5-B912-D34925257F40}"/>
    <cellStyle name="Normal 14 45 2 2" xfId="26192" xr:uid="{652C8A0E-F198-45B8-8D26-8F6EF06BB330}"/>
    <cellStyle name="Normal 14 45 2 3" xfId="31686" xr:uid="{07B3CB8F-5F4A-4D26-BB85-EDE30C99638F}"/>
    <cellStyle name="Normal 14 45 2 4" xfId="37170" xr:uid="{AF64F9B5-77EF-457B-AFC6-9D48C2068646}"/>
    <cellStyle name="Normal 14 45 3" xfId="23463" xr:uid="{BAD6ED81-225B-47F9-A95A-73E51DA025EE}"/>
    <cellStyle name="Normal 14 45 4" xfId="28957" xr:uid="{FF5AA3ED-87DF-4D2D-A407-A5F2325C332F}"/>
    <cellStyle name="Normal 14 45 5" xfId="34441" xr:uid="{63C3E567-BB95-4CDD-B10B-6AB9C6E2CF5B}"/>
    <cellStyle name="Normal 14 46" xfId="6249" xr:uid="{9EECB162-4C31-497E-823B-D7409CCCF725}"/>
    <cellStyle name="Normal 14 5" xfId="6282" xr:uid="{A3EA46F5-454E-4820-BA4D-7F59C37A5CEA}"/>
    <cellStyle name="Normal 14 5 2" xfId="14674" xr:uid="{7C798711-9CD2-43E3-BB5A-AC9488908687}"/>
    <cellStyle name="Normal 14 5 2 2" xfId="21961" xr:uid="{70DADB96-BD71-437D-A696-EEB2F1C58E2A}"/>
    <cellStyle name="Normal 14 5 2 2 2" xfId="27517" xr:uid="{B0667068-E591-4892-9A8D-F63FB9C4FA7F}"/>
    <cellStyle name="Normal 14 5 2 2 3" xfId="33011" xr:uid="{A0944CB1-B5EB-4F20-9943-B99682930D9F}"/>
    <cellStyle name="Normal 14 5 2 2 4" xfId="38495" xr:uid="{9666F1EF-CB82-4809-B3BD-537B89E46D47}"/>
    <cellStyle name="Normal 14 5 2 3" xfId="24788" xr:uid="{B68B547C-1DCF-4CFE-A174-B9FFAD52B03F}"/>
    <cellStyle name="Normal 14 5 2 4" xfId="30282" xr:uid="{3C7FCAE6-5AFF-4374-B230-7FCE002FFFBA}"/>
    <cellStyle name="Normal 14 5 2 5" xfId="35766" xr:uid="{B2676E4B-71ED-4EC8-A2F2-4B6F5B658043}"/>
    <cellStyle name="Normal 14 5 3" xfId="11639" xr:uid="{EC0109DF-161E-4B36-82F2-F9BDBC3B926D}"/>
    <cellStyle name="Normal 14 5 4" xfId="16874" xr:uid="{8E4D8F75-7D51-452C-AAB2-BAD1959E1D12}"/>
    <cellStyle name="Normal 14 5 5" xfId="19100" xr:uid="{8C3AED82-5424-442C-8E5A-0F95FF3096AA}"/>
    <cellStyle name="Normal 14 5 6" xfId="9350" xr:uid="{539A5CCA-732B-4D8C-A89D-86D6AD7C3599}"/>
    <cellStyle name="Normal 14 5 6 2" xfId="20671" xr:uid="{E9FF35EE-A19E-4C2C-81AA-A83642F352D2}"/>
    <cellStyle name="Normal 14 5 6 2 2" xfId="26227" xr:uid="{FF3CA884-5D89-4022-9B57-8BC6E0FD6B75}"/>
    <cellStyle name="Normal 14 5 6 2 3" xfId="31721" xr:uid="{CAA55C65-381E-429F-9591-AA453B41075E}"/>
    <cellStyle name="Normal 14 5 6 2 4" xfId="37205" xr:uid="{28DCED2E-5C0B-4EAC-B24E-EF2F54632F8E}"/>
    <cellStyle name="Normal 14 5 6 3" xfId="23498" xr:uid="{A3AB609B-709C-4018-8B0A-ADACAE7B9625}"/>
    <cellStyle name="Normal 14 5 6 4" xfId="28992" xr:uid="{BB5C2026-4920-430D-8D3F-D4A10FCF29AD}"/>
    <cellStyle name="Normal 14 5 6 5" xfId="34476" xr:uid="{E1BD8290-CA2F-409B-BC34-2CF34587EBEB}"/>
    <cellStyle name="Normal 14 6" xfId="6283" xr:uid="{68CAF432-9100-4B7D-94E3-F3F2B44C15D8}"/>
    <cellStyle name="Normal 14 6 2" xfId="14675" xr:uid="{4393F679-8FBF-43C6-83E1-F448A8C62C7B}"/>
    <cellStyle name="Normal 14 6 2 2" xfId="21962" xr:uid="{28AD6D3C-0862-48E8-8475-C2BA99D796A3}"/>
    <cellStyle name="Normal 14 6 2 2 2" xfId="27518" xr:uid="{F8F7B886-2036-452B-B4FC-A243D6C6B6D4}"/>
    <cellStyle name="Normal 14 6 2 2 3" xfId="33012" xr:uid="{23007061-7D19-4B13-A2E3-5E712C348B1C}"/>
    <cellStyle name="Normal 14 6 2 2 4" xfId="38496" xr:uid="{5AAC8E6B-089D-4F3B-8E72-5296D94FAA03}"/>
    <cellStyle name="Normal 14 6 2 3" xfId="24789" xr:uid="{A91C7EBC-8D19-4ABE-BB74-112FAE6BAD20}"/>
    <cellStyle name="Normal 14 6 2 4" xfId="30283" xr:uid="{8B443270-DF07-4917-823C-0ACA8AAAB656}"/>
    <cellStyle name="Normal 14 6 2 5" xfId="35767" xr:uid="{41CB12E8-81B8-4494-A3DA-1F83BE8A971C}"/>
    <cellStyle name="Normal 14 6 3" xfId="11640" xr:uid="{8E865DF7-522B-4FDB-B0AC-BFD3792BA294}"/>
    <cellStyle name="Normal 14 6 4" xfId="16875" xr:uid="{CD914D4A-8F2E-4257-BBA7-FB104E7B8123}"/>
    <cellStyle name="Normal 14 6 5" xfId="19101" xr:uid="{62771883-F4E1-4ACA-9D2E-98D55F3DFED1}"/>
    <cellStyle name="Normal 14 6 6" xfId="9351" xr:uid="{61D1B692-6C2C-46EF-8C6A-62DE0750BFE3}"/>
    <cellStyle name="Normal 14 6 6 2" xfId="20672" xr:uid="{80BAE5C0-A5DA-4F46-A50B-534ADAC8E5E3}"/>
    <cellStyle name="Normal 14 6 6 2 2" xfId="26228" xr:uid="{4E97AB76-3E41-4BA4-82F2-5269E44DC2ED}"/>
    <cellStyle name="Normal 14 6 6 2 3" xfId="31722" xr:uid="{71564F01-4DDB-4A4D-B2B2-F3A9A8DFE856}"/>
    <cellStyle name="Normal 14 6 6 2 4" xfId="37206" xr:uid="{EA4011D6-57ED-4D8B-9C95-1639A175DF9E}"/>
    <cellStyle name="Normal 14 6 6 3" xfId="23499" xr:uid="{C4D55848-3520-4ECF-9E41-3331EDB3C647}"/>
    <cellStyle name="Normal 14 6 6 4" xfId="28993" xr:uid="{5B3DDC19-398F-4700-8822-F712B244E24D}"/>
    <cellStyle name="Normal 14 6 6 5" xfId="34477" xr:uid="{E7532390-B06A-49CC-AF9F-A36426030A4F}"/>
    <cellStyle name="Normal 14 7" xfId="6284" xr:uid="{90F7EFCD-1532-49F0-80A4-A2A314972FBA}"/>
    <cellStyle name="Normal 14 7 2" xfId="14676" xr:uid="{7F855240-E320-45C4-B65F-9675B9792368}"/>
    <cellStyle name="Normal 14 7 2 2" xfId="21963" xr:uid="{D3BC01C6-D88C-4AFC-983F-202F0DBFCE2A}"/>
    <cellStyle name="Normal 14 7 2 2 2" xfId="27519" xr:uid="{9930CC6D-C344-4A71-B9AA-35DC76231DD3}"/>
    <cellStyle name="Normal 14 7 2 2 3" xfId="33013" xr:uid="{B3D4D5AD-1FF6-41D9-B663-164EE4F4FA47}"/>
    <cellStyle name="Normal 14 7 2 2 4" xfId="38497" xr:uid="{7D4A392A-F821-45E3-A88C-2C47183057FB}"/>
    <cellStyle name="Normal 14 7 2 3" xfId="24790" xr:uid="{C7F2309D-8127-4BB6-B7F7-FBF415BAD144}"/>
    <cellStyle name="Normal 14 7 2 4" xfId="30284" xr:uid="{5410E9BD-CC8A-4E7B-A129-E9D820C6DE95}"/>
    <cellStyle name="Normal 14 7 2 5" xfId="35768" xr:uid="{DC1E39CD-C856-419C-9DC6-1F87B2666E42}"/>
    <cellStyle name="Normal 14 7 3" xfId="11641" xr:uid="{1543A01D-6425-4F1E-B3DF-426E6795FB74}"/>
    <cellStyle name="Normal 14 7 4" xfId="16876" xr:uid="{3D51E79D-B45F-41F7-8BD7-EDC8EFD45B3F}"/>
    <cellStyle name="Normal 14 7 5" xfId="19102" xr:uid="{3DFC0CE7-7CCC-4723-A18B-0CADD9A2AAB3}"/>
    <cellStyle name="Normal 14 7 6" xfId="9352" xr:uid="{F322532C-4A20-43BE-9FA3-D6A9A1DBE1A1}"/>
    <cellStyle name="Normal 14 7 6 2" xfId="20673" xr:uid="{5C058961-2F88-4DF6-93CD-800CC5D1D37E}"/>
    <cellStyle name="Normal 14 7 6 2 2" xfId="26229" xr:uid="{B87D6BCC-4DD5-406C-97D9-8025942EF25C}"/>
    <cellStyle name="Normal 14 7 6 2 3" xfId="31723" xr:uid="{39CB01BA-3BA5-4FE3-9126-5D2761EEC9EF}"/>
    <cellStyle name="Normal 14 7 6 2 4" xfId="37207" xr:uid="{C3CBB47C-3EEC-4063-8B84-423EA08C2CCA}"/>
    <cellStyle name="Normal 14 7 6 3" xfId="23500" xr:uid="{00EBBAB2-8C35-4897-B92C-FDBEDF26834B}"/>
    <cellStyle name="Normal 14 7 6 4" xfId="28994" xr:uid="{EB90D9D2-5BC3-4288-A0F3-7A1D756016DF}"/>
    <cellStyle name="Normal 14 7 6 5" xfId="34478" xr:uid="{6FD2966C-230E-44A5-A031-43D61696B7B4}"/>
    <cellStyle name="Normal 14 8" xfId="6285" xr:uid="{ED0F0FCC-33CC-42D7-BF1A-6ECD60249941}"/>
    <cellStyle name="Normal 14 8 2" xfId="14677" xr:uid="{D0FC7C9D-F0CD-4E4E-97E2-0CD2D7247440}"/>
    <cellStyle name="Normal 14 8 2 2" xfId="21964" xr:uid="{2C5DC1AD-486A-457B-851A-ABCC5C02B68A}"/>
    <cellStyle name="Normal 14 8 2 2 2" xfId="27520" xr:uid="{7B77A1CB-2122-4D21-9711-1700B4FA0B51}"/>
    <cellStyle name="Normal 14 8 2 2 3" xfId="33014" xr:uid="{5165A344-9CEC-4E37-AA4A-0DEDD0D22727}"/>
    <cellStyle name="Normal 14 8 2 2 4" xfId="38498" xr:uid="{02C41B18-36D9-4132-B6B4-AC551249FC42}"/>
    <cellStyle name="Normal 14 8 2 3" xfId="24791" xr:uid="{AEBAE809-A0FA-49A6-B9C9-73ADE455D949}"/>
    <cellStyle name="Normal 14 8 2 4" xfId="30285" xr:uid="{1D697770-CDF9-4565-9431-CF9CCE3BE8BE}"/>
    <cellStyle name="Normal 14 8 2 5" xfId="35769" xr:uid="{76729CFF-49C8-4F2C-88A4-467FF08B0EA2}"/>
    <cellStyle name="Normal 14 8 3" xfId="11642" xr:uid="{F73D72B3-A4E4-49F9-8B5E-298CE14FED2B}"/>
    <cellStyle name="Normal 14 8 4" xfId="16877" xr:uid="{024CCBAD-2C69-452E-8E0D-8F4E6ADCCF0F}"/>
    <cellStyle name="Normal 14 8 5" xfId="19103" xr:uid="{43A9079C-88BE-4AC2-9951-C77878E9201F}"/>
    <cellStyle name="Normal 14 8 6" xfId="9353" xr:uid="{70F8A8F6-D367-4759-901B-CCA6F1A4FDC3}"/>
    <cellStyle name="Normal 14 8 6 2" xfId="20674" xr:uid="{266E3D19-2179-44B8-B493-09105FEABE13}"/>
    <cellStyle name="Normal 14 8 6 2 2" xfId="26230" xr:uid="{966CB006-38BB-496D-8CA3-37A15E6C374C}"/>
    <cellStyle name="Normal 14 8 6 2 3" xfId="31724" xr:uid="{FD4146B4-BF68-4845-9E9E-04A936D2D04C}"/>
    <cellStyle name="Normal 14 8 6 2 4" xfId="37208" xr:uid="{691A88C5-8766-4E87-A852-8696DBB54710}"/>
    <cellStyle name="Normal 14 8 6 3" xfId="23501" xr:uid="{234C2FE7-C53A-42B8-AD83-24E5C848E208}"/>
    <cellStyle name="Normal 14 8 6 4" xfId="28995" xr:uid="{E3E3B917-C70F-4A6C-A248-0AD71F10F1AE}"/>
    <cellStyle name="Normal 14 8 6 5" xfId="34479" xr:uid="{DE196AB1-71F6-482D-AF18-7C562AD33B77}"/>
    <cellStyle name="Normal 14 9" xfId="6286" xr:uid="{BFBC7FF9-FD07-4598-A23B-ADAE140B2D9F}"/>
    <cellStyle name="Normal 14 9 2" xfId="14678" xr:uid="{AD6CD44C-398F-49DF-9830-533373AAC98F}"/>
    <cellStyle name="Normal 14 9 2 2" xfId="21965" xr:uid="{5257ED8D-D59E-4029-A538-45CA4D223761}"/>
    <cellStyle name="Normal 14 9 2 2 2" xfId="27521" xr:uid="{41BCCEAF-721E-4D98-AD6B-EA775974B8E7}"/>
    <cellStyle name="Normal 14 9 2 2 3" xfId="33015" xr:uid="{6B3E4CFB-0968-40BE-A0EC-28274225F94F}"/>
    <cellStyle name="Normal 14 9 2 2 4" xfId="38499" xr:uid="{729E9610-8EAF-4545-8F6C-93D67C9973D0}"/>
    <cellStyle name="Normal 14 9 2 3" xfId="24792" xr:uid="{814B58A9-912E-4AFF-8755-F3671DA29359}"/>
    <cellStyle name="Normal 14 9 2 4" xfId="30286" xr:uid="{7F5E073A-C23C-42DD-9BE7-9CDBDE2E185A}"/>
    <cellStyle name="Normal 14 9 2 5" xfId="35770" xr:uid="{2FEF5033-A88B-466B-8157-F9FA1CEDA3C8}"/>
    <cellStyle name="Normal 14 9 3" xfId="11643" xr:uid="{591ACCEF-7B79-4F9B-B074-848D72F40149}"/>
    <cellStyle name="Normal 14 9 4" xfId="16878" xr:uid="{65E23F51-4472-42B9-8329-3AC042021AB1}"/>
    <cellStyle name="Normal 14 9 5" xfId="19104" xr:uid="{AE4ABBAE-0445-4CBB-977E-B04AB189EBC6}"/>
    <cellStyle name="Normal 14 9 6" xfId="9354" xr:uid="{68D52260-EF80-4FAE-A3E7-DF8CAAEE294D}"/>
    <cellStyle name="Normal 14 9 6 2" xfId="20675" xr:uid="{5BD40A3B-5E0F-4D00-8090-18C95FBEA4FC}"/>
    <cellStyle name="Normal 14 9 6 2 2" xfId="26231" xr:uid="{1DBF7F49-70D6-4D7B-830E-95CBD0017032}"/>
    <cellStyle name="Normal 14 9 6 2 3" xfId="31725" xr:uid="{D58FC24E-12A3-4299-AB24-AB80447FF5FB}"/>
    <cellStyle name="Normal 14 9 6 2 4" xfId="37209" xr:uid="{E4C4CCB6-1573-4AF5-80DA-6191B833F66C}"/>
    <cellStyle name="Normal 14 9 6 3" xfId="23502" xr:uid="{AAA15086-670B-4A52-9B13-66A19E74762C}"/>
    <cellStyle name="Normal 14 9 6 4" xfId="28996" xr:uid="{4AAE3380-D7FE-439D-9131-F2102B0B2961}"/>
    <cellStyle name="Normal 14 9 6 5" xfId="34480" xr:uid="{3592968F-4432-4525-AB08-83DA5F14E782}"/>
    <cellStyle name="Normal 140" xfId="39553" xr:uid="{7C49797E-0A80-45F0-B3F0-0CFB4915DCA0}"/>
    <cellStyle name="Normal 141" xfId="39554" xr:uid="{A4C998F3-7ADF-4A48-8BDE-D1BB91427DCE}"/>
    <cellStyle name="Normal 142" xfId="39558" xr:uid="{55D940B4-C467-4F42-A175-5D3D7D50602F}"/>
    <cellStyle name="Normal 143" xfId="39559" xr:uid="{34286634-F58C-47DF-9E73-5556E60D1F53}"/>
    <cellStyle name="Normal 144" xfId="39560" xr:uid="{297C0D97-EBFD-4C3F-A479-145A8A52EB1A}"/>
    <cellStyle name="Normal 145" xfId="39561" xr:uid="{855464A1-6AD4-4C4B-A721-3133F51B40DD}"/>
    <cellStyle name="Normal 146" xfId="39562" xr:uid="{C1596B63-C3A6-482A-A858-E736A9C90513}"/>
    <cellStyle name="Normal 147" xfId="39563" xr:uid="{EDFE0821-A521-418A-B205-D79395843DD9}"/>
    <cellStyle name="Normal 148" xfId="39564" xr:uid="{E179A35B-124D-40EF-BEE8-68D20F21EA94}"/>
    <cellStyle name="Normal 149" xfId="39565" xr:uid="{277AAC05-012E-40A2-9226-AF8274309C7C}"/>
    <cellStyle name="Normal 15" xfId="50" xr:uid="{F6204502-6EFF-4B2F-A1C5-ECC03965DFBF}"/>
    <cellStyle name="Normal 15 10" xfId="9355" xr:uid="{D3A10532-55EA-4C23-A658-B59E2D7F38AA}"/>
    <cellStyle name="Normal 15 10 2" xfId="20676" xr:uid="{63E13CEF-1DA4-4B9A-A91D-1D926C781383}"/>
    <cellStyle name="Normal 15 10 2 2" xfId="26232" xr:uid="{3BFA4E8A-BEEE-416D-B70A-13EE7481E88C}"/>
    <cellStyle name="Normal 15 10 2 3" xfId="31726" xr:uid="{187146E3-6BAD-47EE-A772-5F8E34B0955C}"/>
    <cellStyle name="Normal 15 10 2 4" xfId="37210" xr:uid="{CBC2F70B-BDDB-4831-B68F-BC694738BD2B}"/>
    <cellStyle name="Normal 15 10 3" xfId="23503" xr:uid="{D256A804-5B12-4845-9F60-93DC75949AF9}"/>
    <cellStyle name="Normal 15 10 4" xfId="28997" xr:uid="{4830A8F3-7D46-473E-AE80-7FAED3B62197}"/>
    <cellStyle name="Normal 15 10 5" xfId="34481" xr:uid="{0F63BFF2-24DA-4CCE-855C-5B9E1508468B}"/>
    <cellStyle name="Normal 15 11" xfId="6287" xr:uid="{8DB94AB5-D60A-40DF-88EC-1251DBCE7C62}"/>
    <cellStyle name="Normal 15 2" xfId="894" xr:uid="{4C4EEAD4-DD7C-4E46-A871-F058B51E3776}"/>
    <cellStyle name="Normal 15 2 2" xfId="14680" xr:uid="{B7180158-92C4-4797-A69E-B3708FEBBDF0}"/>
    <cellStyle name="Normal 15 2 2 2" xfId="21967" xr:uid="{5AE80C23-B41E-4086-B903-6BC5355CC32D}"/>
    <cellStyle name="Normal 15 2 2 2 2" xfId="27523" xr:uid="{776C6111-4BAD-4087-8FA0-345439C29A08}"/>
    <cellStyle name="Normal 15 2 2 2 3" xfId="33017" xr:uid="{137F725A-AEA2-41CF-8976-71B73326A165}"/>
    <cellStyle name="Normal 15 2 2 2 4" xfId="38501" xr:uid="{3D272EC0-CDEF-41B7-8552-C7D5C6498796}"/>
    <cellStyle name="Normal 15 2 2 3" xfId="24794" xr:uid="{7EF1511B-0397-4A2D-8CAC-5728AC7501CD}"/>
    <cellStyle name="Normal 15 2 2 4" xfId="30288" xr:uid="{E2060499-1BFD-49A2-9285-A45743E50A51}"/>
    <cellStyle name="Normal 15 2 2 5" xfId="35772" xr:uid="{9EB8C279-70E2-4D5C-8ED1-4284623DC166}"/>
    <cellStyle name="Normal 15 2 3" xfId="11645" xr:uid="{0DF5B60B-98B9-4D23-8056-CC9240B4EDA6}"/>
    <cellStyle name="Normal 15 2 4" xfId="16880" xr:uid="{9742C42F-73CF-4629-BC4D-634152455934}"/>
    <cellStyle name="Normal 15 2 5" xfId="19106" xr:uid="{0C855726-D88F-4AD8-8C1B-C79787134C33}"/>
    <cellStyle name="Normal 15 2 6" xfId="9356" xr:uid="{8C41ACB9-7D6E-4DF1-B73B-E129606A44E6}"/>
    <cellStyle name="Normal 15 2 6 2" xfId="20677" xr:uid="{2AF028CD-B4C1-430F-8822-68A861374FFA}"/>
    <cellStyle name="Normal 15 2 6 2 2" xfId="26233" xr:uid="{B8BBA3C7-94F2-4B36-A1E5-D2FE309C44A7}"/>
    <cellStyle name="Normal 15 2 6 2 3" xfId="31727" xr:uid="{D8F69B1B-8B26-4271-AA02-EFD0E845B46A}"/>
    <cellStyle name="Normal 15 2 6 2 4" xfId="37211" xr:uid="{F0CE894E-8448-44F2-A1F7-D8E43538340E}"/>
    <cellStyle name="Normal 15 2 6 3" xfId="23504" xr:uid="{220AAD2F-3A27-4F3E-ACD6-D47657FD411F}"/>
    <cellStyle name="Normal 15 2 6 4" xfId="28998" xr:uid="{E1991E32-4288-4ADD-9706-5E2EF7C8F42C}"/>
    <cellStyle name="Normal 15 2 6 5" xfId="34482" xr:uid="{4FA6529D-1E5B-45F2-BB68-183792D857CD}"/>
    <cellStyle name="Normal 15 2 7" xfId="6288" xr:uid="{49662E2D-81FE-41EE-8555-4C7189416DE4}"/>
    <cellStyle name="Normal 15 3" xfId="6289" xr:uid="{B09DFE73-EEB1-43C3-A19B-C0A11986A216}"/>
    <cellStyle name="Normal 15 3 2" xfId="14681" xr:uid="{B991DBF2-9B1A-4ADE-8AB6-1D589DD3B3E2}"/>
    <cellStyle name="Normal 15 3 2 2" xfId="21968" xr:uid="{90358E81-1F8D-49FB-AF13-D11FED79B7A8}"/>
    <cellStyle name="Normal 15 3 2 2 2" xfId="27524" xr:uid="{DA2E1848-9E4E-4CF9-8EC9-8CFF68B59E6A}"/>
    <cellStyle name="Normal 15 3 2 2 3" xfId="33018" xr:uid="{388D0E71-DE7B-4DF0-94FD-A3B957630736}"/>
    <cellStyle name="Normal 15 3 2 2 4" xfId="38502" xr:uid="{2DD49934-55BC-4D94-8300-02651A09FDE4}"/>
    <cellStyle name="Normal 15 3 2 3" xfId="24795" xr:uid="{9B63BECC-ACB7-4450-AAD1-D34727EDAA5C}"/>
    <cellStyle name="Normal 15 3 2 4" xfId="30289" xr:uid="{F7AD64B3-B559-4358-B630-7094904253FB}"/>
    <cellStyle name="Normal 15 3 2 5" xfId="35773" xr:uid="{D564A21B-403D-40B1-B780-6D14CF084088}"/>
    <cellStyle name="Normal 15 3 3" xfId="11646" xr:uid="{818DE60D-E042-4722-8F85-FBD922FDD9B3}"/>
    <cellStyle name="Normal 15 3 4" xfId="16881" xr:uid="{CB0424C0-89F7-4E61-95B1-6F94988E77BF}"/>
    <cellStyle name="Normal 15 3 5" xfId="19107" xr:uid="{953D0677-469A-4012-8921-15F219DCF86A}"/>
    <cellStyle name="Normal 15 3 6" xfId="9357" xr:uid="{94A403A1-9471-49E5-9BD9-EDF8A67E0BE7}"/>
    <cellStyle name="Normal 15 3 6 2" xfId="20678" xr:uid="{71EE1217-A6B0-420B-9C37-EE5B8B87A90B}"/>
    <cellStyle name="Normal 15 3 6 2 2" xfId="26234" xr:uid="{53529B38-D63E-4C27-88BF-3DDA47AD7596}"/>
    <cellStyle name="Normal 15 3 6 2 3" xfId="31728" xr:uid="{43955A58-8EAB-4A32-BCFB-53AE2A9DE37A}"/>
    <cellStyle name="Normal 15 3 6 2 4" xfId="37212" xr:uid="{D67A604F-4BA4-412C-AE2D-FA9F8F6A1F2C}"/>
    <cellStyle name="Normal 15 3 6 3" xfId="23505" xr:uid="{72DB2BF4-D301-4FCF-869F-85D666DEA539}"/>
    <cellStyle name="Normal 15 3 6 4" xfId="28999" xr:uid="{789BB895-228A-4BBB-AA1E-0B68C6BB07D2}"/>
    <cellStyle name="Normal 15 3 6 5" xfId="34483" xr:uid="{9B4AF8EB-7479-416C-BD43-C7E2CB9B39CB}"/>
    <cellStyle name="Normal 15 4" xfId="7283" xr:uid="{0D957677-104C-4DD2-BF0C-AE695E136096}"/>
    <cellStyle name="Normal 15 4 2" xfId="14682" xr:uid="{51C800E2-618D-4350-B665-A8FEB2465627}"/>
    <cellStyle name="Normal 15 4 2 2" xfId="21969" xr:uid="{51B0428A-5482-4420-8285-1891CA3C1F1E}"/>
    <cellStyle name="Normal 15 4 2 2 2" xfId="27525" xr:uid="{20783D18-4AF2-41A3-941B-6B89C79D52DD}"/>
    <cellStyle name="Normal 15 4 2 2 3" xfId="33019" xr:uid="{558B3715-7D67-4F54-A584-D9ACF699E53D}"/>
    <cellStyle name="Normal 15 4 2 2 4" xfId="38503" xr:uid="{54604176-F96D-467F-8AD1-4C4D2CDCBD99}"/>
    <cellStyle name="Normal 15 4 2 3" xfId="24796" xr:uid="{F72E1F66-7C7C-4B1D-A91E-8940A6E1E4FE}"/>
    <cellStyle name="Normal 15 4 2 4" xfId="30290" xr:uid="{F72111A9-DEF9-4D3E-A7F2-038B61643E38}"/>
    <cellStyle name="Normal 15 4 2 5" xfId="35774" xr:uid="{BC00C8F6-47B7-4688-A8DA-468F0DAE62B2}"/>
    <cellStyle name="Normal 15 4 3" xfId="12650" xr:uid="{3121892C-6006-484B-9B89-B7A26B03BA31}"/>
    <cellStyle name="Normal 15 4 4" xfId="9358" xr:uid="{FD2BAE73-809C-4724-B750-A4E8E6D79E96}"/>
    <cellStyle name="Normal 15 4 4 2" xfId="20679" xr:uid="{44074443-D4CA-41BB-BA52-F0A043696477}"/>
    <cellStyle name="Normal 15 4 4 2 2" xfId="26235" xr:uid="{14D702C5-4220-474A-A6F5-F82C1847E296}"/>
    <cellStyle name="Normal 15 4 4 2 3" xfId="31729" xr:uid="{EA12550B-56E7-4BC8-8BAE-AE52344D48CB}"/>
    <cellStyle name="Normal 15 4 4 2 4" xfId="37213" xr:uid="{12991090-FEFB-495B-90B7-A7A618C949F1}"/>
    <cellStyle name="Normal 15 4 4 3" xfId="23506" xr:uid="{A7A10785-006C-4182-B51F-ED54EEFE4272}"/>
    <cellStyle name="Normal 15 4 4 4" xfId="29000" xr:uid="{569677C1-FEE3-4813-A8C4-DAEB1EFE7157}"/>
    <cellStyle name="Normal 15 4 4 5" xfId="34484" xr:uid="{69439727-A013-49B4-B70F-0B88EFB24E4B}"/>
    <cellStyle name="Normal 15 5" xfId="9359" xr:uid="{D4C97CF0-4C7A-44B3-BF71-3329F000DAA6}"/>
    <cellStyle name="Normal 15 5 2" xfId="20680" xr:uid="{B8322156-966C-47B8-854D-7CDC332D602C}"/>
    <cellStyle name="Normal 15 5 2 2" xfId="26236" xr:uid="{06B6F7C4-22E6-4644-911A-E324BDCED677}"/>
    <cellStyle name="Normal 15 5 2 3" xfId="31730" xr:uid="{2FC42301-C54D-410B-BD7C-D9329C1B2312}"/>
    <cellStyle name="Normal 15 5 2 4" xfId="37214" xr:uid="{9C9E6EAB-247C-4851-BAED-039B5A965439}"/>
    <cellStyle name="Normal 15 5 3" xfId="23507" xr:uid="{D905FDB1-C992-42C0-9CD7-651B6889F09D}"/>
    <cellStyle name="Normal 15 5 4" xfId="29001" xr:uid="{001AF22F-B3B5-462B-A1F1-DAA20B9F8A48}"/>
    <cellStyle name="Normal 15 5 5" xfId="34485" xr:uid="{D4C22F6A-3A6D-4925-902D-48CEC2E44304}"/>
    <cellStyle name="Normal 15 6" xfId="14679" xr:uid="{94C1702E-9F61-4AB4-A988-FF66B686EC93}"/>
    <cellStyle name="Normal 15 6 2" xfId="21966" xr:uid="{F4B8B0A5-E765-4C70-A653-B7E5404D6AA1}"/>
    <cellStyle name="Normal 15 6 2 2" xfId="27522" xr:uid="{CF81A176-5A52-4AFE-B1E0-C4A831A16633}"/>
    <cellStyle name="Normal 15 6 2 3" xfId="33016" xr:uid="{6056ED49-8C39-49F4-ABD8-EEEA59773747}"/>
    <cellStyle name="Normal 15 6 2 4" xfId="38500" xr:uid="{7018E61F-81D1-4F2C-B463-46EB0E3BDC17}"/>
    <cellStyle name="Normal 15 6 3" xfId="24793" xr:uid="{29004224-30EF-4E9F-BE05-61D038401D8F}"/>
    <cellStyle name="Normal 15 6 4" xfId="30287" xr:uid="{9F27ED0C-AA43-497A-A6EC-4DB4EF039B62}"/>
    <cellStyle name="Normal 15 6 5" xfId="35771" xr:uid="{2F8ED15F-3499-477D-841D-A5EF1B4B186C}"/>
    <cellStyle name="Normal 15 7" xfId="11644" xr:uid="{892C2167-EF39-4134-A03D-6D150ADA299C}"/>
    <cellStyle name="Normal 15 8" xfId="16879" xr:uid="{E88088E3-2BD5-427E-A486-1759E90A936D}"/>
    <cellStyle name="Normal 15 9" xfId="19105" xr:uid="{E7118AC3-D35C-4A74-B8FC-C6D8246396F3}"/>
    <cellStyle name="Normal 150" xfId="39566" xr:uid="{CE4BB769-BFD5-42CD-B7B0-E2ED37352490}"/>
    <cellStyle name="Normal 151" xfId="39567" xr:uid="{17D782B5-B6ED-49BF-B7FE-3848BEDAB583}"/>
    <cellStyle name="Normal 152" xfId="39568" xr:uid="{C9F9AE7C-6059-424A-84B1-6F80AC56B93B}"/>
    <cellStyle name="Normal 153" xfId="39569" xr:uid="{E38086B6-6E1D-45C6-8FBC-5F39B9D9ACB0}"/>
    <cellStyle name="Normal 154" xfId="39570" xr:uid="{07DB99F2-D236-49A9-B372-80CE1CF436D6}"/>
    <cellStyle name="Normal 155" xfId="39571" xr:uid="{C1DBD434-2B8E-41A3-8E64-93451066591B}"/>
    <cellStyle name="Normal 156" xfId="39572" xr:uid="{6AE5AE19-137B-4069-B13F-24B1E7F8147A}"/>
    <cellStyle name="Normal 157" xfId="39574" xr:uid="{D0E4EFF7-FB05-481A-9C16-FCB85D807EAA}"/>
    <cellStyle name="Normal 158" xfId="39575" xr:uid="{75276229-5706-4BBD-8D53-DC4495D6024D}"/>
    <cellStyle name="Normal 159" xfId="39576" xr:uid="{D0827EE9-1C76-428B-A6D6-3AACDE7391EA}"/>
    <cellStyle name="Normal 16" xfId="679" xr:uid="{4D740F10-2383-4B8F-AC0A-35B5786959EE}"/>
    <cellStyle name="Normal 16 10" xfId="6291" xr:uid="{5CBDDDF4-9725-47AC-B82B-022E3C811C98}"/>
    <cellStyle name="Normal 16 10 2" xfId="14684" xr:uid="{2AA90FA2-B852-4058-80BB-10CF25740392}"/>
    <cellStyle name="Normal 16 10 2 2" xfId="21971" xr:uid="{7DB69712-4144-4262-98A7-82387E0AEACA}"/>
    <cellStyle name="Normal 16 10 2 2 2" xfId="27527" xr:uid="{1E5D4322-E5B3-4A05-9324-CDF26E66BA3C}"/>
    <cellStyle name="Normal 16 10 2 2 3" xfId="33021" xr:uid="{5E13BDD6-5D34-4565-8164-8B0AEF5CAD8C}"/>
    <cellStyle name="Normal 16 10 2 2 4" xfId="38505" xr:uid="{18F2099A-C92F-464E-9B76-C0B40D488921}"/>
    <cellStyle name="Normal 16 10 2 3" xfId="24798" xr:uid="{6731B3B5-06B7-4ECA-A442-C415B4F4B87D}"/>
    <cellStyle name="Normal 16 10 2 4" xfId="30292" xr:uid="{1B8E913C-7981-43B5-9B87-8B942377C263}"/>
    <cellStyle name="Normal 16 10 2 5" xfId="35776" xr:uid="{0371A06A-3F66-4A69-BC0F-BE8D787340E1}"/>
    <cellStyle name="Normal 16 10 3" xfId="11648" xr:uid="{0072AFEF-F8FF-4E1C-AD96-C4EA1BC4F5A1}"/>
    <cellStyle name="Normal 16 10 4" xfId="16883" xr:uid="{48FDD28E-BA38-4711-841D-2A431BEEAD23}"/>
    <cellStyle name="Normal 16 10 5" xfId="19108" xr:uid="{958F0A32-C1A6-4E4B-B84B-5D2DC600C7CD}"/>
    <cellStyle name="Normal 16 10 6" xfId="9361" xr:uid="{9BF1380A-4D6D-40F1-8DBA-AF36674AC05B}"/>
    <cellStyle name="Normal 16 10 6 2" xfId="20682" xr:uid="{76270A92-7DDD-4BDA-B77B-1EED5CBF84EE}"/>
    <cellStyle name="Normal 16 10 6 2 2" xfId="26238" xr:uid="{656B1D90-B44B-4996-AA00-9B16D34C59F5}"/>
    <cellStyle name="Normal 16 10 6 2 3" xfId="31732" xr:uid="{3D5E0EAE-6BF9-407F-8393-CBF1572E4E80}"/>
    <cellStyle name="Normal 16 10 6 2 4" xfId="37216" xr:uid="{D5428576-806E-45A0-BBE0-54F80EBA3CA8}"/>
    <cellStyle name="Normal 16 10 6 3" xfId="23509" xr:uid="{A7D3FB97-B69E-40E1-9E0A-3D84622553F8}"/>
    <cellStyle name="Normal 16 10 6 4" xfId="29003" xr:uid="{A4FB8D40-DF3D-4A25-ACC6-28C4834F0A5F}"/>
    <cellStyle name="Normal 16 10 6 5" xfId="34487" xr:uid="{0A5FB93B-D6B0-4031-A453-8A9F148B8FA1}"/>
    <cellStyle name="Normal 16 11" xfId="6292" xr:uid="{5C3A8F72-C765-4F2E-9687-A8A0791662CF}"/>
    <cellStyle name="Normal 16 11 2" xfId="14685" xr:uid="{64B28D56-E266-4FDC-88C7-27CB5929F456}"/>
    <cellStyle name="Normal 16 11 2 2" xfId="21972" xr:uid="{0403990E-B775-48A6-85A3-7792422DE3EF}"/>
    <cellStyle name="Normal 16 11 2 2 2" xfId="27528" xr:uid="{384747C7-3FE1-4C42-92AA-04C9ECAF051D}"/>
    <cellStyle name="Normal 16 11 2 2 3" xfId="33022" xr:uid="{712EA14A-321D-4F6E-AACD-C30D992CB3DC}"/>
    <cellStyle name="Normal 16 11 2 2 4" xfId="38506" xr:uid="{70448DDB-16C6-4630-B22C-2452549C80B4}"/>
    <cellStyle name="Normal 16 11 2 3" xfId="24799" xr:uid="{3551A0BE-195A-4F36-B6D6-E4CE1BD5CB4C}"/>
    <cellStyle name="Normal 16 11 2 4" xfId="30293" xr:uid="{29F41312-0E7B-4EFF-B83A-023D621C2F95}"/>
    <cellStyle name="Normal 16 11 2 5" xfId="35777" xr:uid="{31E2094C-F681-4B75-8BCA-C170514A1C81}"/>
    <cellStyle name="Normal 16 11 3" xfId="11649" xr:uid="{14486A32-0D8B-4860-90F6-489024015306}"/>
    <cellStyle name="Normal 16 11 4" xfId="16884" xr:uid="{A364FC27-344A-4516-B35C-606CB6A88A48}"/>
    <cellStyle name="Normal 16 11 5" xfId="19109" xr:uid="{A814CA54-7918-4187-9C6C-AB75F42773E6}"/>
    <cellStyle name="Normal 16 11 6" xfId="9362" xr:uid="{B35B7DD2-6424-4028-81A7-5A7AA3BF05B0}"/>
    <cellStyle name="Normal 16 11 6 2" xfId="20683" xr:uid="{1D10D3D0-D29D-48BA-9992-69CF0FD4D81F}"/>
    <cellStyle name="Normal 16 11 6 2 2" xfId="26239" xr:uid="{2EC90A67-1497-44DE-9AFF-0A5FC0BF6995}"/>
    <cellStyle name="Normal 16 11 6 2 3" xfId="31733" xr:uid="{F8E649FB-337A-4946-8526-209DF230F634}"/>
    <cellStyle name="Normal 16 11 6 2 4" xfId="37217" xr:uid="{5E8C1FA3-8E58-4347-90EF-81FBBF1764E3}"/>
    <cellStyle name="Normal 16 11 6 3" xfId="23510" xr:uid="{13F14FF2-DBB2-442E-BFDC-05B8B7046FCB}"/>
    <cellStyle name="Normal 16 11 6 4" xfId="29004" xr:uid="{6F9B4B37-5016-4CC3-8A36-0207D9462E96}"/>
    <cellStyle name="Normal 16 11 6 5" xfId="34488" xr:uid="{19297231-C378-4075-8A88-2EC7BCECA2A0}"/>
    <cellStyle name="Normal 16 12" xfId="6293" xr:uid="{D7D2216B-F402-4CE8-B6DD-14FD663556BE}"/>
    <cellStyle name="Normal 16 12 2" xfId="14686" xr:uid="{49EC6300-8A47-4242-88B5-B4312DA27FFB}"/>
    <cellStyle name="Normal 16 12 2 2" xfId="21973" xr:uid="{96934849-51C9-42E9-866D-09BC8FF01D31}"/>
    <cellStyle name="Normal 16 12 2 2 2" xfId="27529" xr:uid="{F1371337-5560-4062-80C4-D8818CF0F89E}"/>
    <cellStyle name="Normal 16 12 2 2 3" xfId="33023" xr:uid="{903A5FAA-2AEE-467E-821B-35BFA0BC146B}"/>
    <cellStyle name="Normal 16 12 2 2 4" xfId="38507" xr:uid="{34A626FA-3A94-476E-ACD6-21E78D2EA083}"/>
    <cellStyle name="Normal 16 12 2 3" xfId="24800" xr:uid="{CF50CEED-B43A-42A0-A0E1-AB3DB9A75EA1}"/>
    <cellStyle name="Normal 16 12 2 4" xfId="30294" xr:uid="{D566D05A-5973-417A-9A5B-0EBF0D93934D}"/>
    <cellStyle name="Normal 16 12 2 5" xfId="35778" xr:uid="{A13AD50B-EF16-470D-A3C3-6E0BAD08268C}"/>
    <cellStyle name="Normal 16 12 3" xfId="11650" xr:uid="{3E9C187C-0B85-4BD2-9E12-3E8218357872}"/>
    <cellStyle name="Normal 16 12 4" xfId="16885" xr:uid="{346D66FF-0299-47E4-B33F-95E184878CBA}"/>
    <cellStyle name="Normal 16 12 5" xfId="19110" xr:uid="{6A5F371D-313D-415F-9A6A-1A66C245FB72}"/>
    <cellStyle name="Normal 16 12 6" xfId="9363" xr:uid="{65E4188F-29F9-499C-8F54-98984F2EE00F}"/>
    <cellStyle name="Normal 16 12 6 2" xfId="20684" xr:uid="{9E6B49B3-A318-4C72-959A-407435BCCEE9}"/>
    <cellStyle name="Normal 16 12 6 2 2" xfId="26240" xr:uid="{8E54906A-1313-4808-B340-59D38CB2BC16}"/>
    <cellStyle name="Normal 16 12 6 2 3" xfId="31734" xr:uid="{0D8327D1-4D59-437B-9259-8CAB1160FBC2}"/>
    <cellStyle name="Normal 16 12 6 2 4" xfId="37218" xr:uid="{B73BB717-DBB9-45AD-A509-BCE97DF0B9CF}"/>
    <cellStyle name="Normal 16 12 6 3" xfId="23511" xr:uid="{4E3F14D8-6DB8-4007-8657-728EBED7BA77}"/>
    <cellStyle name="Normal 16 12 6 4" xfId="29005" xr:uid="{A162CDB0-7EB8-4C2A-B6AE-1EC7EE912D76}"/>
    <cellStyle name="Normal 16 12 6 5" xfId="34489" xr:uid="{C9F760F3-48F4-4B02-AE8C-7E5A7624BC42}"/>
    <cellStyle name="Normal 16 13" xfId="6294" xr:uid="{CC2EA510-17EC-4EFC-BB2C-04287BF17E46}"/>
    <cellStyle name="Normal 16 13 2" xfId="14687" xr:uid="{8B20FFD7-DB73-4133-83D7-6DC967FD06DA}"/>
    <cellStyle name="Normal 16 13 2 2" xfId="21974" xr:uid="{608E98EE-B19F-420B-B166-FFEAC3F93307}"/>
    <cellStyle name="Normal 16 13 2 2 2" xfId="27530" xr:uid="{FCB922C8-3868-4624-82E5-0F67AA475372}"/>
    <cellStyle name="Normal 16 13 2 2 3" xfId="33024" xr:uid="{4C6F6F54-13EC-4B51-9C5D-B3C8081A561B}"/>
    <cellStyle name="Normal 16 13 2 2 4" xfId="38508" xr:uid="{1E7000EA-C19B-4399-8083-DC88DF6E4E44}"/>
    <cellStyle name="Normal 16 13 2 3" xfId="24801" xr:uid="{55A15D79-297A-4B9A-88A4-6CDE33486D61}"/>
    <cellStyle name="Normal 16 13 2 4" xfId="30295" xr:uid="{3D160AC3-14D8-4E46-9D7B-BE66194ABF04}"/>
    <cellStyle name="Normal 16 13 2 5" xfId="35779" xr:uid="{E866D1A9-3EA4-47BF-8C83-3EED4EE6AB36}"/>
    <cellStyle name="Normal 16 13 3" xfId="11651" xr:uid="{3880BE71-411B-4551-8C75-F80A858D9504}"/>
    <cellStyle name="Normal 16 13 4" xfId="16886" xr:uid="{199EA472-8A5F-4607-BFA7-00A9DE1B74CB}"/>
    <cellStyle name="Normal 16 13 5" xfId="19111" xr:uid="{6FA86B33-F8BA-4795-B277-028D5C93C528}"/>
    <cellStyle name="Normal 16 13 6" xfId="9364" xr:uid="{0EBD2C8F-25B9-4471-9F1A-3B57AE82E7DF}"/>
    <cellStyle name="Normal 16 13 6 2" xfId="20685" xr:uid="{9AFCAB85-8622-4601-90CA-72B9B7144073}"/>
    <cellStyle name="Normal 16 13 6 2 2" xfId="26241" xr:uid="{265C49C6-8B53-4C6D-B5EA-E79E138DBA8D}"/>
    <cellStyle name="Normal 16 13 6 2 3" xfId="31735" xr:uid="{3CBD2247-AB26-4C78-AA81-E413E7E85B99}"/>
    <cellStyle name="Normal 16 13 6 2 4" xfId="37219" xr:uid="{970504E9-124D-4C4E-8A6E-65E12BAE469D}"/>
    <cellStyle name="Normal 16 13 6 3" xfId="23512" xr:uid="{FDE8B490-F63B-4B32-AE55-CB839D525147}"/>
    <cellStyle name="Normal 16 13 6 4" xfId="29006" xr:uid="{60C77FA4-F4C0-4559-B8DB-CDDCEF3F35EE}"/>
    <cellStyle name="Normal 16 13 6 5" xfId="34490" xr:uid="{19D6A50D-1842-45A2-A6AA-C90B6E7EC895}"/>
    <cellStyle name="Normal 16 14" xfId="6295" xr:uid="{4785F4A1-BB21-4043-B5B4-8DE5F1F2936E}"/>
    <cellStyle name="Normal 16 14 2" xfId="14688" xr:uid="{C793A264-956C-4402-BC74-8A1BF476F61C}"/>
    <cellStyle name="Normal 16 14 2 2" xfId="21975" xr:uid="{9A1BE001-E2DC-475E-A615-DEE39BE0970D}"/>
    <cellStyle name="Normal 16 14 2 2 2" xfId="27531" xr:uid="{09277FE3-E5B3-44E7-A859-67DE41D46A6E}"/>
    <cellStyle name="Normal 16 14 2 2 3" xfId="33025" xr:uid="{A1FAB07D-0D37-4FBA-9FE3-D0DD8DA0155E}"/>
    <cellStyle name="Normal 16 14 2 2 4" xfId="38509" xr:uid="{447606FF-9BCF-407D-AADA-53091F855016}"/>
    <cellStyle name="Normal 16 14 2 3" xfId="24802" xr:uid="{00BB5C24-22C1-4584-B559-6AE9974F6612}"/>
    <cellStyle name="Normal 16 14 2 4" xfId="30296" xr:uid="{1352C03E-6D05-4DC5-B6C5-19D1DED87774}"/>
    <cellStyle name="Normal 16 14 2 5" xfId="35780" xr:uid="{00F6BC06-AF5A-4A7A-9682-1F514DC336D6}"/>
    <cellStyle name="Normal 16 14 3" xfId="11652" xr:uid="{0967CF5E-2A8F-474F-97D7-700FE09CB559}"/>
    <cellStyle name="Normal 16 14 4" xfId="16887" xr:uid="{35762CD7-6AF5-4212-99B2-DBC1124914CF}"/>
    <cellStyle name="Normal 16 14 5" xfId="19112" xr:uid="{5CE3FF38-73F9-4261-B1DD-9D157AA4FECA}"/>
    <cellStyle name="Normal 16 14 6" xfId="9365" xr:uid="{22D562C9-0D9A-4965-9A36-4237401D6FCA}"/>
    <cellStyle name="Normal 16 14 6 2" xfId="20686" xr:uid="{C190D830-4568-475F-B2D7-42460A6FA1F8}"/>
    <cellStyle name="Normal 16 14 6 2 2" xfId="26242" xr:uid="{64A9A7B6-61C0-479E-87B8-0CD844A0D0E3}"/>
    <cellStyle name="Normal 16 14 6 2 3" xfId="31736" xr:uid="{476CABB0-FC52-4982-BAE1-E48049ABF01A}"/>
    <cellStyle name="Normal 16 14 6 2 4" xfId="37220" xr:uid="{A1B41EB3-D2A0-475C-A3AA-8DA57F829C47}"/>
    <cellStyle name="Normal 16 14 6 3" xfId="23513" xr:uid="{68F48501-5B63-4A03-A3B3-0BC484EFD28C}"/>
    <cellStyle name="Normal 16 14 6 4" xfId="29007" xr:uid="{D61650C1-C757-4050-AE65-E19CF2E15F64}"/>
    <cellStyle name="Normal 16 14 6 5" xfId="34491" xr:uid="{C0470A42-CD3E-48BE-A68F-66F305E3BC57}"/>
    <cellStyle name="Normal 16 15" xfId="6296" xr:uid="{42FA6611-7FED-4A58-B5A3-C5EEE5F3B94F}"/>
    <cellStyle name="Normal 16 15 2" xfId="14689" xr:uid="{E160B1F4-BFEC-4C7A-A9A0-AA438E71C1ED}"/>
    <cellStyle name="Normal 16 15 2 2" xfId="21976" xr:uid="{C3EBC34E-81BF-404E-BBEF-AAEEA1E06E70}"/>
    <cellStyle name="Normal 16 15 2 2 2" xfId="27532" xr:uid="{29A5F165-0034-4A1D-869E-9AC297743C08}"/>
    <cellStyle name="Normal 16 15 2 2 3" xfId="33026" xr:uid="{FBC52F43-B3BE-435A-9051-B884B6A61404}"/>
    <cellStyle name="Normal 16 15 2 2 4" xfId="38510" xr:uid="{B1D8F3F1-3114-479C-B34D-8086F579A9F8}"/>
    <cellStyle name="Normal 16 15 2 3" xfId="24803" xr:uid="{2F05F27B-E1FD-492C-AC07-252374F63828}"/>
    <cellStyle name="Normal 16 15 2 4" xfId="30297" xr:uid="{B9A62A06-AA42-4FBB-BCFF-D14A702427AC}"/>
    <cellStyle name="Normal 16 15 2 5" xfId="35781" xr:uid="{620B70AD-F4ED-4818-B816-B1FFF7DC833C}"/>
    <cellStyle name="Normal 16 15 3" xfId="11653" xr:uid="{7B80E647-B81D-49AD-BB54-6662EF689F83}"/>
    <cellStyle name="Normal 16 15 4" xfId="16888" xr:uid="{6954FC74-BEC4-40C3-BCA2-1811D06A8ACC}"/>
    <cellStyle name="Normal 16 15 5" xfId="19113" xr:uid="{B8B96363-7152-49FA-ACF5-2E642BEA8897}"/>
    <cellStyle name="Normal 16 15 6" xfId="9366" xr:uid="{5768C9C0-4133-4D39-ACFF-8CC89D2E0AC7}"/>
    <cellStyle name="Normal 16 15 6 2" xfId="20687" xr:uid="{FBF3B6BF-B526-4896-A6BC-D82753F4AC98}"/>
    <cellStyle name="Normal 16 15 6 2 2" xfId="26243" xr:uid="{4893B702-0755-4B7F-94BF-999D4E55F0C9}"/>
    <cellStyle name="Normal 16 15 6 2 3" xfId="31737" xr:uid="{521D143A-3165-45FD-8316-B0ACE11D2A75}"/>
    <cellStyle name="Normal 16 15 6 2 4" xfId="37221" xr:uid="{BF9C4605-3E5F-4E29-ADA0-063BBB433EFD}"/>
    <cellStyle name="Normal 16 15 6 3" xfId="23514" xr:uid="{56BEFF8A-7B82-4CBF-9055-F0D537445383}"/>
    <cellStyle name="Normal 16 15 6 4" xfId="29008" xr:uid="{A5F5B2F3-6358-4C37-B63A-2AFB4252BA50}"/>
    <cellStyle name="Normal 16 15 6 5" xfId="34492" xr:uid="{3C1E9518-ED99-4372-A834-109BEDBCAF36}"/>
    <cellStyle name="Normal 16 16" xfId="6297" xr:uid="{1EB74746-7029-4672-8A68-DDEE8DAF2991}"/>
    <cellStyle name="Normal 16 16 2" xfId="14690" xr:uid="{F219180C-70C5-47BB-9C5F-E2D67E7316A8}"/>
    <cellStyle name="Normal 16 16 2 2" xfId="21977" xr:uid="{7B385978-8004-4653-B4FA-C0DC5FF77E00}"/>
    <cellStyle name="Normal 16 16 2 2 2" xfId="27533" xr:uid="{2C5B5439-AD29-4E04-AC88-471AAD9A19CA}"/>
    <cellStyle name="Normal 16 16 2 2 3" xfId="33027" xr:uid="{114FF0C9-61A1-407F-8FEF-C509AE1F5FA1}"/>
    <cellStyle name="Normal 16 16 2 2 4" xfId="38511" xr:uid="{EB4BD592-95AA-4472-BC81-CF1F4F833BA1}"/>
    <cellStyle name="Normal 16 16 2 3" xfId="24804" xr:uid="{6A48C6A8-43B0-4AB9-8190-E8D4EC1843D4}"/>
    <cellStyle name="Normal 16 16 2 4" xfId="30298" xr:uid="{F01E1D6B-8D51-4D3E-A80F-EA6CC1E864EA}"/>
    <cellStyle name="Normal 16 16 2 5" xfId="35782" xr:uid="{5569F21A-780E-456D-8355-E47921BCE885}"/>
    <cellStyle name="Normal 16 16 3" xfId="11654" xr:uid="{B5F997E4-54AA-4733-A8DA-71EAA07CBE8B}"/>
    <cellStyle name="Normal 16 16 4" xfId="16889" xr:uid="{976A8908-C642-4F26-ACB1-F6B24CFECC44}"/>
    <cellStyle name="Normal 16 16 5" xfId="19114" xr:uid="{1CF5A4A7-8F3E-4865-9790-C3D7DF8C098A}"/>
    <cellStyle name="Normal 16 16 6" xfId="9367" xr:uid="{F56FE1FB-CCBE-4ECB-957E-00DD3EA90E58}"/>
    <cellStyle name="Normal 16 16 6 2" xfId="20688" xr:uid="{E47455CF-EA36-4A3E-A8E0-17BAC8FA5273}"/>
    <cellStyle name="Normal 16 16 6 2 2" xfId="26244" xr:uid="{9C412B20-A525-4D7E-87E5-550F3549CA5B}"/>
    <cellStyle name="Normal 16 16 6 2 3" xfId="31738" xr:uid="{6ADE6724-E66F-4DB2-977D-E910F4F0D755}"/>
    <cellStyle name="Normal 16 16 6 2 4" xfId="37222" xr:uid="{C531E438-170A-4F4E-A907-E514AFFEA104}"/>
    <cellStyle name="Normal 16 16 6 3" xfId="23515" xr:uid="{3BAD68CA-AACF-454D-AC93-36EC56898ED8}"/>
    <cellStyle name="Normal 16 16 6 4" xfId="29009" xr:uid="{C7FB6263-570B-40BD-A487-8981ED29F804}"/>
    <cellStyle name="Normal 16 16 6 5" xfId="34493" xr:uid="{D12C9C2D-950F-4C56-A220-850CE33B07D5}"/>
    <cellStyle name="Normal 16 17" xfId="6298" xr:uid="{0B6D5854-D726-46D1-A073-65FEC00D00FC}"/>
    <cellStyle name="Normal 16 17 2" xfId="14691" xr:uid="{551EA034-9CAD-42CF-A969-BFB63C114C3A}"/>
    <cellStyle name="Normal 16 17 2 2" xfId="21978" xr:uid="{702430F5-88C7-4660-A7A3-E898A3F813E7}"/>
    <cellStyle name="Normal 16 17 2 2 2" xfId="27534" xr:uid="{E7EE1A52-7391-4C0A-9B55-4BEAA5E6695F}"/>
    <cellStyle name="Normal 16 17 2 2 3" xfId="33028" xr:uid="{D5266F4C-9C3F-4B9C-A367-3852341ABBF8}"/>
    <cellStyle name="Normal 16 17 2 2 4" xfId="38512" xr:uid="{80150916-D9DA-43EF-8EB5-AB685C305988}"/>
    <cellStyle name="Normal 16 17 2 3" xfId="24805" xr:uid="{EB34F89B-E914-4F1A-A81B-B63039545157}"/>
    <cellStyle name="Normal 16 17 2 4" xfId="30299" xr:uid="{6A5BF089-9843-497C-B159-37E021B9E7AF}"/>
    <cellStyle name="Normal 16 17 2 5" xfId="35783" xr:uid="{C53A3B99-172F-4092-8A79-1B2BFCF739F9}"/>
    <cellStyle name="Normal 16 17 3" xfId="11655" xr:uid="{5D2FBD68-5CE4-4CEF-90C6-CE4F761F3AFD}"/>
    <cellStyle name="Normal 16 17 4" xfId="16890" xr:uid="{286D6CDD-2998-4FAE-84F7-46E228D700B2}"/>
    <cellStyle name="Normal 16 17 5" xfId="19115" xr:uid="{2E24BB7F-A07A-4497-BF30-1FB5FC2D0B77}"/>
    <cellStyle name="Normal 16 17 6" xfId="9368" xr:uid="{1DEA3821-C969-4A59-B8F5-6BEC40484868}"/>
    <cellStyle name="Normal 16 17 6 2" xfId="20689" xr:uid="{F261C4C9-019E-45B5-B1DA-2372D91C88F4}"/>
    <cellStyle name="Normal 16 17 6 2 2" xfId="26245" xr:uid="{7DE47A63-15C7-4F86-8A04-6D6586AB8BB0}"/>
    <cellStyle name="Normal 16 17 6 2 3" xfId="31739" xr:uid="{CAF129BF-3D2F-41E4-A54A-BA3D71EB1305}"/>
    <cellStyle name="Normal 16 17 6 2 4" xfId="37223" xr:uid="{AAFF9240-3E7B-44E6-AB99-3F1CBF2866F5}"/>
    <cellStyle name="Normal 16 17 6 3" xfId="23516" xr:uid="{33AE255A-63EC-4A20-B24E-30E41184D15F}"/>
    <cellStyle name="Normal 16 17 6 4" xfId="29010" xr:uid="{8059013F-72EA-4CDE-A6CE-03BA7A333672}"/>
    <cellStyle name="Normal 16 17 6 5" xfId="34494" xr:uid="{FA0C07FD-EA25-498F-B0F5-59180A18F7A1}"/>
    <cellStyle name="Normal 16 18" xfId="6299" xr:uid="{17D35C2F-45E4-40CF-9828-8B3CEF716298}"/>
    <cellStyle name="Normal 16 18 2" xfId="14692" xr:uid="{DDCAECDF-F6EB-4967-BA9D-C0AD6D183D3A}"/>
    <cellStyle name="Normal 16 18 2 2" xfId="21979" xr:uid="{E4C4AE47-80D1-4CE7-97D0-77C03BD9E3E6}"/>
    <cellStyle name="Normal 16 18 2 2 2" xfId="27535" xr:uid="{91BB5D0A-FAC0-4313-A4E8-F600EC44136B}"/>
    <cellStyle name="Normal 16 18 2 2 3" xfId="33029" xr:uid="{BC7BD50D-D8DF-4513-A8DF-F3BA7320789A}"/>
    <cellStyle name="Normal 16 18 2 2 4" xfId="38513" xr:uid="{04F7E306-7F10-4407-98EA-630FB6188FF4}"/>
    <cellStyle name="Normal 16 18 2 3" xfId="24806" xr:uid="{434965A9-8402-464E-92B4-3BBF6A7A0762}"/>
    <cellStyle name="Normal 16 18 2 4" xfId="30300" xr:uid="{3F459385-4E30-4EDF-BA3B-C71C1C20A87B}"/>
    <cellStyle name="Normal 16 18 2 5" xfId="35784" xr:uid="{85E06BDE-1212-413C-B24D-402C3AAC7FD3}"/>
    <cellStyle name="Normal 16 18 3" xfId="11656" xr:uid="{A1752DD6-84B1-42C9-B269-2AAF74544796}"/>
    <cellStyle name="Normal 16 18 4" xfId="16891" xr:uid="{AD38110E-7E33-437D-8EFE-F840B39AE420}"/>
    <cellStyle name="Normal 16 18 5" xfId="19116" xr:uid="{6DCEADEA-4AB8-4BFB-8612-C1DDEBF7527F}"/>
    <cellStyle name="Normal 16 18 6" xfId="9369" xr:uid="{71F285DC-577D-4F34-BBF2-B7081F19015B}"/>
    <cellStyle name="Normal 16 18 6 2" xfId="20690" xr:uid="{76A0CF44-D6F9-40AC-8F04-E3940B0E4232}"/>
    <cellStyle name="Normal 16 18 6 2 2" xfId="26246" xr:uid="{18C809EE-48F5-4DE2-84A8-A67A75D4B518}"/>
    <cellStyle name="Normal 16 18 6 2 3" xfId="31740" xr:uid="{39700F81-8E1F-4931-8DDF-82242F9D1426}"/>
    <cellStyle name="Normal 16 18 6 2 4" xfId="37224" xr:uid="{1E80E1CB-1F3B-4BE1-AE52-9E1BC1128B19}"/>
    <cellStyle name="Normal 16 18 6 3" xfId="23517" xr:uid="{3F4D92CE-B314-4A4F-B85D-E90BA19ECE30}"/>
    <cellStyle name="Normal 16 18 6 4" xfId="29011" xr:uid="{674C3387-E2C1-48F6-9694-6CAF33AB35B7}"/>
    <cellStyle name="Normal 16 18 6 5" xfId="34495" xr:uid="{33E6F628-ED54-4E28-B722-0504BA00C4BF}"/>
    <cellStyle name="Normal 16 19" xfId="6300" xr:uid="{3841FF8C-F48D-4F46-9A33-57ED251373DB}"/>
    <cellStyle name="Normal 16 19 2" xfId="14693" xr:uid="{07082EF7-5ECD-46E3-A51B-305E7FEF9223}"/>
    <cellStyle name="Normal 16 19 2 2" xfId="21980" xr:uid="{FAB2124B-E060-45E6-B88A-7FADBDD38BF1}"/>
    <cellStyle name="Normal 16 19 2 2 2" xfId="27536" xr:uid="{CD565529-6930-445A-B9AC-2F36D8461A2D}"/>
    <cellStyle name="Normal 16 19 2 2 3" xfId="33030" xr:uid="{FB3AABCB-E15E-41ED-8AB2-88A68C03C8D5}"/>
    <cellStyle name="Normal 16 19 2 2 4" xfId="38514" xr:uid="{0C043133-E8EA-477E-91A3-CE2CD048640F}"/>
    <cellStyle name="Normal 16 19 2 3" xfId="24807" xr:uid="{EB120649-1879-42F6-85ED-0818096CB66E}"/>
    <cellStyle name="Normal 16 19 2 4" xfId="30301" xr:uid="{5265F22E-68F1-4BF5-A384-B4619DC79F3C}"/>
    <cellStyle name="Normal 16 19 2 5" xfId="35785" xr:uid="{B61421C8-61AE-4B11-9720-303013A156D3}"/>
    <cellStyle name="Normal 16 19 3" xfId="11657" xr:uid="{2B1324FD-96A1-4E63-B750-4D7DE6C958F6}"/>
    <cellStyle name="Normal 16 19 4" xfId="16892" xr:uid="{47833CD9-2DDA-4091-BC54-38C1F0128C10}"/>
    <cellStyle name="Normal 16 19 5" xfId="19117" xr:uid="{629134DF-5C3F-4DD6-921D-9EC2310448D7}"/>
    <cellStyle name="Normal 16 19 6" xfId="9370" xr:uid="{D6E5E20A-2F59-4457-871F-8E065C0F6F63}"/>
    <cellStyle name="Normal 16 19 6 2" xfId="20691" xr:uid="{4F427399-1EE3-4F0E-821A-53D49286F95A}"/>
    <cellStyle name="Normal 16 19 6 2 2" xfId="26247" xr:uid="{2CDE2DCC-C05C-4459-8985-B2D0C7FEF57B}"/>
    <cellStyle name="Normal 16 19 6 2 3" xfId="31741" xr:uid="{67B153A7-BE03-4636-80BC-9226B03609B9}"/>
    <cellStyle name="Normal 16 19 6 2 4" xfId="37225" xr:uid="{D9ECAFD8-9F20-4EBD-98C8-D63AB697823D}"/>
    <cellStyle name="Normal 16 19 6 3" xfId="23518" xr:uid="{4E24F379-B6E6-4871-A5C1-B7EC2FC8931D}"/>
    <cellStyle name="Normal 16 19 6 4" xfId="29012" xr:uid="{DA75EC8B-3B1E-4840-A848-EF598A7A6A25}"/>
    <cellStyle name="Normal 16 19 6 5" xfId="34496" xr:uid="{D415C677-5233-43DD-B44D-593635D4A6D5}"/>
    <cellStyle name="Normal 16 2" xfId="895" xr:uid="{18D47F83-2FF2-4EC4-ACA2-B497F5F03FE4}"/>
    <cellStyle name="Normal 16 2 2" xfId="14694" xr:uid="{6BD9514E-3E3E-43A3-A7B7-CAE70888D92F}"/>
    <cellStyle name="Normal 16 2 2 2" xfId="21981" xr:uid="{7EBE8DFD-F0F4-4800-A9A7-B5BE61C74296}"/>
    <cellStyle name="Normal 16 2 2 2 2" xfId="27537" xr:uid="{7E3547F9-2187-4CA4-93A2-838A4057A962}"/>
    <cellStyle name="Normal 16 2 2 2 3" xfId="33031" xr:uid="{71455281-C5E6-46E7-8579-0D91346FE397}"/>
    <cellStyle name="Normal 16 2 2 2 4" xfId="38515" xr:uid="{3ACC953B-CC80-484E-A80D-92A1FC066673}"/>
    <cellStyle name="Normal 16 2 2 3" xfId="24808" xr:uid="{64C99B89-4722-424A-98CE-AF19406530FC}"/>
    <cellStyle name="Normal 16 2 2 4" xfId="30302" xr:uid="{8194F9C0-EE3E-409F-94B9-D1D2D2BE56AE}"/>
    <cellStyle name="Normal 16 2 2 5" xfId="35786" xr:uid="{EEF627E5-C843-4975-A1C9-20BD83C5F441}"/>
    <cellStyle name="Normal 16 2 3" xfId="11658" xr:uid="{359517B6-C6B0-4DDD-A540-4D2570581627}"/>
    <cellStyle name="Normal 16 2 4" xfId="16893" xr:uid="{22D1D08B-4F60-485D-9A7E-C38BE760F43A}"/>
    <cellStyle name="Normal 16 2 5" xfId="19118" xr:uid="{6CBFF05C-BD4F-4121-9060-2995A639453D}"/>
    <cellStyle name="Normal 16 2 6" xfId="9371" xr:uid="{A2CEE8C5-6DCD-43E2-91C3-2D028D48D69E}"/>
    <cellStyle name="Normal 16 2 6 2" xfId="20692" xr:uid="{9EDFE644-EE14-4F6A-BFBE-51C8489A31F1}"/>
    <cellStyle name="Normal 16 2 6 2 2" xfId="26248" xr:uid="{94C827A4-C989-40C5-9F5C-CD2943AEE588}"/>
    <cellStyle name="Normal 16 2 6 2 3" xfId="31742" xr:uid="{7A32FB2E-B3AA-4080-9104-D615746BEB07}"/>
    <cellStyle name="Normal 16 2 6 2 4" xfId="37226" xr:uid="{DEB178CD-817D-4626-BB97-61930BDEC0AC}"/>
    <cellStyle name="Normal 16 2 6 3" xfId="23519" xr:uid="{988971F9-A1C0-440D-AA42-AD83AC107C64}"/>
    <cellStyle name="Normal 16 2 6 4" xfId="29013" xr:uid="{112A7486-B4E1-4F9D-8D7C-EC104E6783B4}"/>
    <cellStyle name="Normal 16 2 6 5" xfId="34497" xr:uid="{1018B65E-C28D-4BDC-A415-DF0E458303A2}"/>
    <cellStyle name="Normal 16 2 7" xfId="6301" xr:uid="{F94BC3BE-9E4D-4016-BC9F-B4F5E3153E0E}"/>
    <cellStyle name="Normal 16 20" xfId="6302" xr:uid="{A6148CA9-A5AC-466E-A9A7-DA378EE1E337}"/>
    <cellStyle name="Normal 16 20 2" xfId="14695" xr:uid="{D4166C1D-BC2A-4532-8E5B-564D789583CF}"/>
    <cellStyle name="Normal 16 20 2 2" xfId="21982" xr:uid="{68BC9671-D3CE-4391-9673-0412A8D4EDF9}"/>
    <cellStyle name="Normal 16 20 2 2 2" xfId="27538" xr:uid="{1134206D-89BB-4225-8B49-E287266E5574}"/>
    <cellStyle name="Normal 16 20 2 2 3" xfId="33032" xr:uid="{E24E6236-F27B-405F-8F02-847B60DA4DE2}"/>
    <cellStyle name="Normal 16 20 2 2 4" xfId="38516" xr:uid="{D1355CBE-3B6E-45A1-8795-17952783FE98}"/>
    <cellStyle name="Normal 16 20 2 3" xfId="24809" xr:uid="{DE1D3A1E-056B-44CB-8125-C2A5648E58C2}"/>
    <cellStyle name="Normal 16 20 2 4" xfId="30303" xr:uid="{12A1153E-C229-4940-90F9-178C7AD98A79}"/>
    <cellStyle name="Normal 16 20 2 5" xfId="35787" xr:uid="{A41B8059-8532-45DB-B200-EE4E9EBA0D39}"/>
    <cellStyle name="Normal 16 20 3" xfId="11659" xr:uid="{E483E8CD-6013-44BB-B878-AFAB6930FDF8}"/>
    <cellStyle name="Normal 16 20 4" xfId="16894" xr:uid="{684E4B82-EF8D-46AF-9E8B-DF1B24949D57}"/>
    <cellStyle name="Normal 16 20 5" xfId="19119" xr:uid="{0D14CA37-131B-41E8-8974-629B58AD8D4D}"/>
    <cellStyle name="Normal 16 20 6" xfId="9372" xr:uid="{7C3301E8-CCFC-4511-ABAA-5CC87CADA222}"/>
    <cellStyle name="Normal 16 20 6 2" xfId="20693" xr:uid="{C0AC3430-E285-42F4-9BB3-E4DDF365D605}"/>
    <cellStyle name="Normal 16 20 6 2 2" xfId="26249" xr:uid="{857DF3FB-485A-492E-89C6-21EA41C4B8EE}"/>
    <cellStyle name="Normal 16 20 6 2 3" xfId="31743" xr:uid="{2A3AD7B3-E955-4C89-8646-B3A4F52D7319}"/>
    <cellStyle name="Normal 16 20 6 2 4" xfId="37227" xr:uid="{9C945A7C-5959-40B4-A8D2-139633506595}"/>
    <cellStyle name="Normal 16 20 6 3" xfId="23520" xr:uid="{CD73B85A-82DE-4EF4-8BF7-FD771DEBA659}"/>
    <cellStyle name="Normal 16 20 6 4" xfId="29014" xr:uid="{3027C76C-F391-437C-AF77-A2A6EF49FB04}"/>
    <cellStyle name="Normal 16 20 6 5" xfId="34498" xr:uid="{CD84AA59-BC07-4FBB-B9B5-D712D8DD9501}"/>
    <cellStyle name="Normal 16 21" xfId="6303" xr:uid="{6B2331F3-97C9-46E9-BAF1-2627DD9CCAA5}"/>
    <cellStyle name="Normal 16 21 2" xfId="14696" xr:uid="{23488DC6-686A-4FD3-BDA9-44E68DA0484F}"/>
    <cellStyle name="Normal 16 21 2 2" xfId="21983" xr:uid="{8F2017E4-157B-4BEC-939C-C82340414907}"/>
    <cellStyle name="Normal 16 21 2 2 2" xfId="27539" xr:uid="{E11064AE-68BB-45E0-9886-6F8273E64089}"/>
    <cellStyle name="Normal 16 21 2 2 3" xfId="33033" xr:uid="{9FF69CB1-6818-4301-A389-3E6290326E84}"/>
    <cellStyle name="Normal 16 21 2 2 4" xfId="38517" xr:uid="{4D128096-FC3F-4245-B4D9-167B4EDAE608}"/>
    <cellStyle name="Normal 16 21 2 3" xfId="24810" xr:uid="{7461A236-F272-47E8-83CE-1EF4869B4541}"/>
    <cellStyle name="Normal 16 21 2 4" xfId="30304" xr:uid="{08531BCF-B976-4E71-BA90-1E61BF9C6649}"/>
    <cellStyle name="Normal 16 21 2 5" xfId="35788" xr:uid="{25ED45C2-881C-4FC4-B88C-B7B3CD89DBAA}"/>
    <cellStyle name="Normal 16 21 3" xfId="11660" xr:uid="{70C6CF22-5098-4178-8890-0F7D1D96A8E9}"/>
    <cellStyle name="Normal 16 21 4" xfId="16895" xr:uid="{BDB1E34C-891E-4E7D-8A5C-F7E346C25C61}"/>
    <cellStyle name="Normal 16 21 5" xfId="19120" xr:uid="{200535E6-6634-4290-86A1-FB70BF9DD563}"/>
    <cellStyle name="Normal 16 21 6" xfId="9373" xr:uid="{2D3C912C-0A92-4B5B-97AC-7C6297F23341}"/>
    <cellStyle name="Normal 16 21 6 2" xfId="20694" xr:uid="{1E30D367-1E75-497C-BA8F-AB19247C5ACE}"/>
    <cellStyle name="Normal 16 21 6 2 2" xfId="26250" xr:uid="{70F24027-134F-488B-B06D-A42D9B3A8C45}"/>
    <cellStyle name="Normal 16 21 6 2 3" xfId="31744" xr:uid="{B3A1899C-5160-42F4-847A-921386000B83}"/>
    <cellStyle name="Normal 16 21 6 2 4" xfId="37228" xr:uid="{B8E22CB5-964E-4AD3-9AE6-81516719DCD0}"/>
    <cellStyle name="Normal 16 21 6 3" xfId="23521" xr:uid="{AF56FFC2-753D-41A5-9113-F599B69B9A2F}"/>
    <cellStyle name="Normal 16 21 6 4" xfId="29015" xr:uid="{F68929A5-39E6-4F00-B301-1481A1BCFF51}"/>
    <cellStyle name="Normal 16 21 6 5" xfId="34499" xr:uid="{7428628C-9235-49BF-849B-C44F4DE5B2BF}"/>
    <cellStyle name="Normal 16 22" xfId="6304" xr:uid="{908A4270-246D-415A-9A05-51CEF54E94E0}"/>
    <cellStyle name="Normal 16 22 2" xfId="14697" xr:uid="{112A8A7B-14CC-4A6F-B7E6-3A441F0B9F24}"/>
    <cellStyle name="Normal 16 22 2 2" xfId="21984" xr:uid="{F50F011E-A8F6-49DB-AD7B-01D01A0FC826}"/>
    <cellStyle name="Normal 16 22 2 2 2" xfId="27540" xr:uid="{BBDC5F8A-20A1-4952-A31A-5EA0B81EC116}"/>
    <cellStyle name="Normal 16 22 2 2 3" xfId="33034" xr:uid="{FF935BEA-5B3B-4497-9123-5602053B18CD}"/>
    <cellStyle name="Normal 16 22 2 2 4" xfId="38518" xr:uid="{FF97262F-831A-4F5C-86F6-A89CA8CEB2D0}"/>
    <cellStyle name="Normal 16 22 2 3" xfId="24811" xr:uid="{B7268359-62D4-47B2-8006-66DD10B97C5C}"/>
    <cellStyle name="Normal 16 22 2 4" xfId="30305" xr:uid="{46CAFA9B-3645-4A75-984D-0540A91C38FA}"/>
    <cellStyle name="Normal 16 22 2 5" xfId="35789" xr:uid="{74BE1B77-8039-4272-B2EC-8DC965D303D0}"/>
    <cellStyle name="Normal 16 22 3" xfId="11661" xr:uid="{250F13BB-E332-402E-9321-C4E9FAB14BB4}"/>
    <cellStyle name="Normal 16 22 4" xfId="16896" xr:uid="{608AB715-D759-46FD-9E99-26D1455491EC}"/>
    <cellStyle name="Normal 16 22 5" xfId="19121" xr:uid="{4D16F8E9-5D35-4B78-9238-33265BACFEA7}"/>
    <cellStyle name="Normal 16 22 6" xfId="9374" xr:uid="{BBCFC11B-CEA7-4EC4-AE00-4B2C8CFAE498}"/>
    <cellStyle name="Normal 16 22 6 2" xfId="20695" xr:uid="{78106610-1AAA-4446-AE7D-624670F2FFF7}"/>
    <cellStyle name="Normal 16 22 6 2 2" xfId="26251" xr:uid="{ED072AC6-B2F4-4E08-817F-EC83A0607530}"/>
    <cellStyle name="Normal 16 22 6 2 3" xfId="31745" xr:uid="{FB5EBED0-86B2-40F7-AA75-605E63C9D9F8}"/>
    <cellStyle name="Normal 16 22 6 2 4" xfId="37229" xr:uid="{692F8B55-7517-4FAC-895A-2FFA55B6027D}"/>
    <cellStyle name="Normal 16 22 6 3" xfId="23522" xr:uid="{632DAB6F-7AF1-4FC7-89D7-060A24833502}"/>
    <cellStyle name="Normal 16 22 6 4" xfId="29016" xr:uid="{9BAE182F-3A23-4B4A-BCC5-3D7A365045A4}"/>
    <cellStyle name="Normal 16 22 6 5" xfId="34500" xr:uid="{82130AC1-43E2-4123-AD55-80837028C53F}"/>
    <cellStyle name="Normal 16 23" xfId="6305" xr:uid="{3B011EFF-3073-40D5-A0BF-4E08389D753A}"/>
    <cellStyle name="Normal 16 23 2" xfId="14698" xr:uid="{FFC98AD5-A5AA-473E-BBCC-7058A5B943B5}"/>
    <cellStyle name="Normal 16 23 2 2" xfId="21985" xr:uid="{D4E0594B-9BE0-4AC1-9C24-AB318F29ED87}"/>
    <cellStyle name="Normal 16 23 2 2 2" xfId="27541" xr:uid="{29DB498B-4C63-4CA8-9B8F-EBBB01ACD31F}"/>
    <cellStyle name="Normal 16 23 2 2 3" xfId="33035" xr:uid="{1C583DBC-6F42-43B5-9FC9-82520D8B1E6B}"/>
    <cellStyle name="Normal 16 23 2 2 4" xfId="38519" xr:uid="{B5E14656-45D5-491C-80A8-18BC3C853915}"/>
    <cellStyle name="Normal 16 23 2 3" xfId="24812" xr:uid="{C553D446-0219-4E15-957F-D050F4AB86B1}"/>
    <cellStyle name="Normal 16 23 2 4" xfId="30306" xr:uid="{4F906FB3-22CE-457D-9D01-D0673E69982D}"/>
    <cellStyle name="Normal 16 23 2 5" xfId="35790" xr:uid="{2FCCB3F1-D8A8-4816-9FF1-F8F85391BBA2}"/>
    <cellStyle name="Normal 16 23 3" xfId="11662" xr:uid="{6DC21906-E644-4EE9-9867-2EF76BBC3761}"/>
    <cellStyle name="Normal 16 23 4" xfId="16897" xr:uid="{C4E6D09D-B064-48CC-BA48-0FBAB196E822}"/>
    <cellStyle name="Normal 16 23 5" xfId="19122" xr:uid="{499EA132-2F58-4128-9E26-BF0AB35C0B28}"/>
    <cellStyle name="Normal 16 23 6" xfId="9375" xr:uid="{138C06EA-53B9-434F-9C16-794AF5A9CA01}"/>
    <cellStyle name="Normal 16 23 6 2" xfId="20696" xr:uid="{86962428-FB0A-4A70-A4FB-35BA49B79BD0}"/>
    <cellStyle name="Normal 16 23 6 2 2" xfId="26252" xr:uid="{0126E1C4-931E-44E4-BF7C-6D26FC991E69}"/>
    <cellStyle name="Normal 16 23 6 2 3" xfId="31746" xr:uid="{813D0591-C301-4215-9B13-449237125E00}"/>
    <cellStyle name="Normal 16 23 6 2 4" xfId="37230" xr:uid="{B7B47166-4B91-4463-AF4E-E3C894DBB0CD}"/>
    <cellStyle name="Normal 16 23 6 3" xfId="23523" xr:uid="{02C9459F-D1C0-4747-81FE-91307B964E7E}"/>
    <cellStyle name="Normal 16 23 6 4" xfId="29017" xr:uid="{8D0824D4-FD64-4CB9-B882-04FA500F2986}"/>
    <cellStyle name="Normal 16 23 6 5" xfId="34501" xr:uid="{98714583-7350-465E-8437-50F99BC305CB}"/>
    <cellStyle name="Normal 16 24" xfId="6306" xr:uid="{4C3BCA8E-875C-4421-A413-06117B88BE34}"/>
    <cellStyle name="Normal 16 24 2" xfId="14699" xr:uid="{8C6B4C5D-DEA7-4C73-A1DB-8FE57EFD03C4}"/>
    <cellStyle name="Normal 16 24 2 2" xfId="21986" xr:uid="{B35B8C4F-6E77-4B75-A5FD-ACF9882FA788}"/>
    <cellStyle name="Normal 16 24 2 2 2" xfId="27542" xr:uid="{2F818CA7-51DA-4294-96C2-2DEECB13F0D1}"/>
    <cellStyle name="Normal 16 24 2 2 3" xfId="33036" xr:uid="{130DC379-7AF8-4583-96EA-A0F33C4206E9}"/>
    <cellStyle name="Normal 16 24 2 2 4" xfId="38520" xr:uid="{875D1564-BB71-4CB2-8E32-0C82082F0D9A}"/>
    <cellStyle name="Normal 16 24 2 3" xfId="24813" xr:uid="{E304027D-2FF9-4CB8-BC77-B175341C4CEE}"/>
    <cellStyle name="Normal 16 24 2 4" xfId="30307" xr:uid="{94242DA7-63C8-4301-BE44-5AC33B3839A3}"/>
    <cellStyle name="Normal 16 24 2 5" xfId="35791" xr:uid="{7AD93534-6D1D-4EC8-9C34-D405D141CDB8}"/>
    <cellStyle name="Normal 16 24 3" xfId="11663" xr:uid="{370EE29D-2B3F-43C2-A445-856BDF53DAEF}"/>
    <cellStyle name="Normal 16 24 4" xfId="16898" xr:uid="{E9DD6FE1-AF74-4BFF-B3B7-5C2C7E06C2EE}"/>
    <cellStyle name="Normal 16 24 5" xfId="19123" xr:uid="{3527CEA0-B3BE-4832-9B65-861E5D0A7EAB}"/>
    <cellStyle name="Normal 16 24 6" xfId="9376" xr:uid="{2C95380E-25A5-4D4C-8CA5-CC456C8931A1}"/>
    <cellStyle name="Normal 16 24 6 2" xfId="20697" xr:uid="{0720792A-74B5-4EF9-BF48-E276439388F2}"/>
    <cellStyle name="Normal 16 24 6 2 2" xfId="26253" xr:uid="{2BD919CA-C89C-4FF4-9773-60E0FA523204}"/>
    <cellStyle name="Normal 16 24 6 2 3" xfId="31747" xr:uid="{E4528421-DB88-4F93-BF96-EE5646E88511}"/>
    <cellStyle name="Normal 16 24 6 2 4" xfId="37231" xr:uid="{F8A5BA54-E14A-4004-9E06-087AA387C52C}"/>
    <cellStyle name="Normal 16 24 6 3" xfId="23524" xr:uid="{94779C38-0EFB-46C5-92E8-D5EF31FD849F}"/>
    <cellStyle name="Normal 16 24 6 4" xfId="29018" xr:uid="{0D55AAB7-EB55-4C0F-B2ED-F8D6B7176F74}"/>
    <cellStyle name="Normal 16 24 6 5" xfId="34502" xr:uid="{CCD0626C-A6DA-469B-880D-37B94D7E509C}"/>
    <cellStyle name="Normal 16 25" xfId="6307" xr:uid="{6E5634D3-8774-4802-86B7-00A3C1B6F9CB}"/>
    <cellStyle name="Normal 16 25 2" xfId="14700" xr:uid="{272BD38D-8121-4BE6-981B-2A47CD97AC47}"/>
    <cellStyle name="Normal 16 25 2 2" xfId="21987" xr:uid="{24800164-8E1D-4A35-8ADB-C761991B3A2D}"/>
    <cellStyle name="Normal 16 25 2 2 2" xfId="27543" xr:uid="{9D7A9193-2FBF-426D-9993-B3218CBB5462}"/>
    <cellStyle name="Normal 16 25 2 2 3" xfId="33037" xr:uid="{9D50E17A-1999-486D-9A97-DD5EA2DD9FE3}"/>
    <cellStyle name="Normal 16 25 2 2 4" xfId="38521" xr:uid="{557027E2-EE8B-460E-8940-E945778C9F60}"/>
    <cellStyle name="Normal 16 25 2 3" xfId="24814" xr:uid="{5F3E63F3-71BD-4DE1-BAD5-2D8CB42357BB}"/>
    <cellStyle name="Normal 16 25 2 4" xfId="30308" xr:uid="{35EFA167-D310-4E70-8A2B-36C7F1ADDA90}"/>
    <cellStyle name="Normal 16 25 2 5" xfId="35792" xr:uid="{1C1AFFE5-5543-4EFB-A32E-6C6C4D000B01}"/>
    <cellStyle name="Normal 16 25 3" xfId="11664" xr:uid="{36C55164-F25A-4A99-A0B1-42DCA9EB5F5C}"/>
    <cellStyle name="Normal 16 25 4" xfId="16899" xr:uid="{A25975AB-4FD8-4E9D-87B3-BFAF34F06D1B}"/>
    <cellStyle name="Normal 16 25 5" xfId="19124" xr:uid="{9F5E60C5-0F6A-4FC2-89D3-AF91A6C6DAD1}"/>
    <cellStyle name="Normal 16 25 6" xfId="9377" xr:uid="{BADF92AF-8CC8-4CA7-8A4C-5DA8B3C8BE35}"/>
    <cellStyle name="Normal 16 25 6 2" xfId="20698" xr:uid="{FFC55368-EADA-4385-AB44-E814EA52C8A8}"/>
    <cellStyle name="Normal 16 25 6 2 2" xfId="26254" xr:uid="{54294D2D-0A3D-4671-B720-7D52476C26B6}"/>
    <cellStyle name="Normal 16 25 6 2 3" xfId="31748" xr:uid="{D4B7BA50-2DD3-4028-8CCB-87C9BC71B963}"/>
    <cellStyle name="Normal 16 25 6 2 4" xfId="37232" xr:uid="{438482D8-4D29-46D4-82DB-8BA91CA986A2}"/>
    <cellStyle name="Normal 16 25 6 3" xfId="23525" xr:uid="{77A64B20-75AE-4988-A36B-0E08A7D899C0}"/>
    <cellStyle name="Normal 16 25 6 4" xfId="29019" xr:uid="{A3032A49-1EFB-4154-8EA1-8D8FB763098A}"/>
    <cellStyle name="Normal 16 25 6 5" xfId="34503" xr:uid="{1A419CDC-C6C8-40AC-B860-27C1D71A19DA}"/>
    <cellStyle name="Normal 16 26" xfId="6308" xr:uid="{3F613F89-AD2E-4316-9597-7B044DE5805D}"/>
    <cellStyle name="Normal 16 26 2" xfId="14701" xr:uid="{7DA6639B-6721-4709-AC69-143611E51DC8}"/>
    <cellStyle name="Normal 16 26 2 2" xfId="21988" xr:uid="{EAD07783-0421-4925-808C-67BFBD4F5505}"/>
    <cellStyle name="Normal 16 26 2 2 2" xfId="27544" xr:uid="{E86760E2-FE69-4288-AD79-2BC243D864FD}"/>
    <cellStyle name="Normal 16 26 2 2 3" xfId="33038" xr:uid="{83D12665-DAC8-449E-BCE7-4089F2DD7841}"/>
    <cellStyle name="Normal 16 26 2 2 4" xfId="38522" xr:uid="{14CB7779-68AC-439B-9165-E7A6D2984AEF}"/>
    <cellStyle name="Normal 16 26 2 3" xfId="24815" xr:uid="{B12619F3-0AC4-4085-B3F3-D409E5BF6A26}"/>
    <cellStyle name="Normal 16 26 2 4" xfId="30309" xr:uid="{59D1D84B-BE0A-4A8D-B27E-3DBF9EF9CF69}"/>
    <cellStyle name="Normal 16 26 2 5" xfId="35793" xr:uid="{5B41B8FD-58C5-4032-B07E-98631997DFDE}"/>
    <cellStyle name="Normal 16 26 3" xfId="11665" xr:uid="{14B5D9D8-037B-4031-98B8-720A4F12865D}"/>
    <cellStyle name="Normal 16 26 4" xfId="16900" xr:uid="{1A80978E-9928-4F70-A5D5-8E82A2D00A67}"/>
    <cellStyle name="Normal 16 26 5" xfId="19125" xr:uid="{39EC2C2F-99DB-4AC4-8869-76597E9E0DE3}"/>
    <cellStyle name="Normal 16 26 6" xfId="9378" xr:uid="{6C6D485F-8752-4E25-9FE0-8FCEE200703D}"/>
    <cellStyle name="Normal 16 26 6 2" xfId="20699" xr:uid="{15EDAC00-A7C0-400F-A7DF-58F83AFE8F66}"/>
    <cellStyle name="Normal 16 26 6 2 2" xfId="26255" xr:uid="{C4FBC39D-C634-4BF3-9F30-F5385C4F1621}"/>
    <cellStyle name="Normal 16 26 6 2 3" xfId="31749" xr:uid="{2BF0F522-A8AF-4CAB-BBB8-55FC6CA14281}"/>
    <cellStyle name="Normal 16 26 6 2 4" xfId="37233" xr:uid="{3FDEE569-EE37-4554-8A54-34F18558B959}"/>
    <cellStyle name="Normal 16 26 6 3" xfId="23526" xr:uid="{F8AA9BD4-DF3F-4F65-9F17-C05A1E645C28}"/>
    <cellStyle name="Normal 16 26 6 4" xfId="29020" xr:uid="{BFDF84DA-4A1E-46FC-BC08-7404E620F384}"/>
    <cellStyle name="Normal 16 26 6 5" xfId="34504" xr:uid="{D2F92E0B-6B3E-4C7E-946E-CDC917030ED6}"/>
    <cellStyle name="Normal 16 27" xfId="6309" xr:uid="{5E2FDD6D-A70E-4A0D-A1F6-9150DFC492CA}"/>
    <cellStyle name="Normal 16 27 2" xfId="14702" xr:uid="{402A2171-2583-4789-B3F5-4EEC69346A2A}"/>
    <cellStyle name="Normal 16 27 2 2" xfId="21989" xr:uid="{A540C7DE-FCE9-4169-8153-5FE3C1FC7DED}"/>
    <cellStyle name="Normal 16 27 2 2 2" xfId="27545" xr:uid="{400DA45F-6F6A-4D68-A646-878F9A94D429}"/>
    <cellStyle name="Normal 16 27 2 2 3" xfId="33039" xr:uid="{DF211BE2-34A8-4220-824E-2730324CB57A}"/>
    <cellStyle name="Normal 16 27 2 2 4" xfId="38523" xr:uid="{D7810296-798A-49B9-835E-D7FB8FF5034F}"/>
    <cellStyle name="Normal 16 27 2 3" xfId="24816" xr:uid="{6EAA69A3-FCE4-46DC-9185-AAAA99E1822D}"/>
    <cellStyle name="Normal 16 27 2 4" xfId="30310" xr:uid="{2CCAB0B5-132A-4311-AD8D-CD9EB525CBC5}"/>
    <cellStyle name="Normal 16 27 2 5" xfId="35794" xr:uid="{FB82D14E-E601-4486-955C-FFE5B0A2E10F}"/>
    <cellStyle name="Normal 16 27 3" xfId="11666" xr:uid="{BF5F1964-45D1-46B9-8BD7-5007795E0861}"/>
    <cellStyle name="Normal 16 27 4" xfId="16901" xr:uid="{2CF87F23-C2CC-48EC-A977-C86F15877802}"/>
    <cellStyle name="Normal 16 27 5" xfId="19126" xr:uid="{D42175C7-5D4A-4065-A353-6A6598937818}"/>
    <cellStyle name="Normal 16 27 6" xfId="9379" xr:uid="{49ABEAC6-0518-43A7-B902-B924F0DDBCF1}"/>
    <cellStyle name="Normal 16 27 6 2" xfId="20700" xr:uid="{A78F6EC8-A639-4CDE-AD2E-6D86AF5834DD}"/>
    <cellStyle name="Normal 16 27 6 2 2" xfId="26256" xr:uid="{E4B3F646-AEDA-4FCA-B27C-7A80B483E6E8}"/>
    <cellStyle name="Normal 16 27 6 2 3" xfId="31750" xr:uid="{F6B5494E-E1C6-4D77-BC28-2ADD176337C4}"/>
    <cellStyle name="Normal 16 27 6 2 4" xfId="37234" xr:uid="{CBABC645-4DF5-4EC0-BC10-BE8A93800570}"/>
    <cellStyle name="Normal 16 27 6 3" xfId="23527" xr:uid="{9783736E-DD54-4E21-9933-CE2C637EB892}"/>
    <cellStyle name="Normal 16 27 6 4" xfId="29021" xr:uid="{30C5C79A-489A-4002-8B56-8CDF6BDFD475}"/>
    <cellStyle name="Normal 16 27 6 5" xfId="34505" xr:uid="{A95D978C-2CD0-46BB-8550-81A50AC34E5E}"/>
    <cellStyle name="Normal 16 28" xfId="6310" xr:uid="{AE9EE4CA-3115-441B-81B7-D03A23DCAF21}"/>
    <cellStyle name="Normal 16 28 2" xfId="14703" xr:uid="{F8057E6D-6459-4B37-BFA9-7B6C4FA62324}"/>
    <cellStyle name="Normal 16 28 2 2" xfId="21990" xr:uid="{6136C3F0-DA3D-47F1-B006-4C63CE4ADC0D}"/>
    <cellStyle name="Normal 16 28 2 2 2" xfId="27546" xr:uid="{ED52B25C-05DC-45A3-8ADE-84FB6F91CC84}"/>
    <cellStyle name="Normal 16 28 2 2 3" xfId="33040" xr:uid="{E28D5E05-EC74-4694-B7ED-6663A6331C6C}"/>
    <cellStyle name="Normal 16 28 2 2 4" xfId="38524" xr:uid="{C32E5840-4154-4A08-9121-6657B6E3BD65}"/>
    <cellStyle name="Normal 16 28 2 3" xfId="24817" xr:uid="{D360F2B2-A8DE-42E7-B973-E9144CBB5406}"/>
    <cellStyle name="Normal 16 28 2 4" xfId="30311" xr:uid="{2C42833F-C731-47E3-B757-4BD826E81DE8}"/>
    <cellStyle name="Normal 16 28 2 5" xfId="35795" xr:uid="{EA7FA156-4027-4F86-9860-56ACB3DC69E7}"/>
    <cellStyle name="Normal 16 28 3" xfId="11667" xr:uid="{7A1432FB-506B-44B6-A9BA-415EED5AC577}"/>
    <cellStyle name="Normal 16 28 4" xfId="16902" xr:uid="{019F6AD8-B708-4D48-B777-1E0BEAB91B2F}"/>
    <cellStyle name="Normal 16 28 5" xfId="19127" xr:uid="{6AC9AC3F-6FB8-4A9A-9326-9E35CE36F906}"/>
    <cellStyle name="Normal 16 28 6" xfId="9380" xr:uid="{58D0E1D0-9F00-49DF-9C40-6420FF867E1A}"/>
    <cellStyle name="Normal 16 28 6 2" xfId="20701" xr:uid="{E38B4992-4101-44FE-9E5A-C2829796D393}"/>
    <cellStyle name="Normal 16 28 6 2 2" xfId="26257" xr:uid="{2B79F303-3887-4215-BB83-8531B7EDBB3E}"/>
    <cellStyle name="Normal 16 28 6 2 3" xfId="31751" xr:uid="{5FF277DC-EAEB-4BAA-8ACA-F6327FDD5BF7}"/>
    <cellStyle name="Normal 16 28 6 2 4" xfId="37235" xr:uid="{4C914D4E-2BC4-48F3-9501-81E17A2D84E8}"/>
    <cellStyle name="Normal 16 28 6 3" xfId="23528" xr:uid="{2B2FB577-C613-4177-B8FC-1364989B682F}"/>
    <cellStyle name="Normal 16 28 6 4" xfId="29022" xr:uid="{0C786A19-17A2-46A6-883F-BD4F47DCC5F2}"/>
    <cellStyle name="Normal 16 28 6 5" xfId="34506" xr:uid="{0D0979A2-DAF0-47CE-93DE-47E6842C12E0}"/>
    <cellStyle name="Normal 16 29" xfId="6311" xr:uid="{BB8588CC-13A3-4655-A463-10931DF70A29}"/>
    <cellStyle name="Normal 16 29 2" xfId="14704" xr:uid="{26B7F4D2-3980-46C7-88C2-2F036D1A7CB5}"/>
    <cellStyle name="Normal 16 29 2 2" xfId="21991" xr:uid="{EDF24597-0990-4A29-9845-54AE99E987BD}"/>
    <cellStyle name="Normal 16 29 2 2 2" xfId="27547" xr:uid="{4900145A-E542-4758-833E-CBE950EF93C3}"/>
    <cellStyle name="Normal 16 29 2 2 3" xfId="33041" xr:uid="{6888DE9F-2196-4460-AB50-C4B4F7FED7F8}"/>
    <cellStyle name="Normal 16 29 2 2 4" xfId="38525" xr:uid="{C237003F-F2B5-4C32-A098-4C743CFB9F08}"/>
    <cellStyle name="Normal 16 29 2 3" xfId="24818" xr:uid="{ACCBAE04-68C8-4C79-BFAF-58804494976A}"/>
    <cellStyle name="Normal 16 29 2 4" xfId="30312" xr:uid="{4DCD9739-E061-48C9-8F4C-8A3ABDCC2D24}"/>
    <cellStyle name="Normal 16 29 2 5" xfId="35796" xr:uid="{32156C4B-7F82-4C6A-A7A6-496D176E472F}"/>
    <cellStyle name="Normal 16 29 3" xfId="11668" xr:uid="{7FF5CB03-2C81-4A4D-B2BC-9F29A9DE9483}"/>
    <cellStyle name="Normal 16 29 4" xfId="16903" xr:uid="{91C62443-0E21-47BD-AE91-5BCFDB16D4BD}"/>
    <cellStyle name="Normal 16 29 5" xfId="19128" xr:uid="{ECD5AB46-75CC-49FF-9E5B-BD9B71FBDA3F}"/>
    <cellStyle name="Normal 16 29 6" xfId="9381" xr:uid="{29BE6BA7-87D9-438D-B31C-CC167D7C2A49}"/>
    <cellStyle name="Normal 16 29 6 2" xfId="20702" xr:uid="{5F254945-0657-4B1B-B823-2367EAF0379D}"/>
    <cellStyle name="Normal 16 29 6 2 2" xfId="26258" xr:uid="{DA0462F4-9C75-4EBB-B3F6-03ABF6C478A6}"/>
    <cellStyle name="Normal 16 29 6 2 3" xfId="31752" xr:uid="{B48FA4DC-9EB8-4E8B-8B79-7E1183BC1BEE}"/>
    <cellStyle name="Normal 16 29 6 2 4" xfId="37236" xr:uid="{23A0CDA4-4A16-4BB2-BFB0-4546783FC106}"/>
    <cellStyle name="Normal 16 29 6 3" xfId="23529" xr:uid="{8B05B1FE-2B4C-45EA-A0D2-0D3E062C38EA}"/>
    <cellStyle name="Normal 16 29 6 4" xfId="29023" xr:uid="{861529F5-0B38-4DE1-9E2B-2073D66F069C}"/>
    <cellStyle name="Normal 16 29 6 5" xfId="34507" xr:uid="{A76C7232-7983-455F-A8C5-694B7C2227AE}"/>
    <cellStyle name="Normal 16 3" xfId="6312" xr:uid="{D79C7309-721D-4DA4-BAA6-914464F0F4CE}"/>
    <cellStyle name="Normal 16 3 2" xfId="14705" xr:uid="{2E953E47-4CD7-41B3-84B2-08E6EA4E1995}"/>
    <cellStyle name="Normal 16 3 2 2" xfId="21992" xr:uid="{363970CC-4EA0-4C96-9BF8-E6FE3AF9D262}"/>
    <cellStyle name="Normal 16 3 2 2 2" xfId="27548" xr:uid="{66D8228A-32B1-4594-87A9-FA3033496229}"/>
    <cellStyle name="Normal 16 3 2 2 3" xfId="33042" xr:uid="{5413253A-6510-41BD-8205-420CEB5C1887}"/>
    <cellStyle name="Normal 16 3 2 2 4" xfId="38526" xr:uid="{E1113854-D31B-4E43-BAE2-0D54050508FE}"/>
    <cellStyle name="Normal 16 3 2 3" xfId="24819" xr:uid="{EB42084D-FD89-4AC5-989D-6D8578108CC3}"/>
    <cellStyle name="Normal 16 3 2 4" xfId="30313" xr:uid="{C63BF3D7-6E6A-4825-89B0-1C067088911C}"/>
    <cellStyle name="Normal 16 3 2 5" xfId="35797" xr:uid="{6993790E-E3E2-411C-B6F7-791373D32FA9}"/>
    <cellStyle name="Normal 16 3 3" xfId="11669" xr:uid="{6FE83DE4-82FA-4425-A5B7-16EB53AC3873}"/>
    <cellStyle name="Normal 16 3 4" xfId="16904" xr:uid="{D0A58D53-AE99-4612-BC15-F2F920CB87E1}"/>
    <cellStyle name="Normal 16 3 5" xfId="19129" xr:uid="{5E10150D-153D-4F98-8C97-DB8B17D625F6}"/>
    <cellStyle name="Normal 16 3 6" xfId="9382" xr:uid="{6EDC93E5-09D7-45F4-BF7D-096D178F4791}"/>
    <cellStyle name="Normal 16 3 6 2" xfId="20703" xr:uid="{A626894A-1ACF-4A45-8697-C90513E2FDE7}"/>
    <cellStyle name="Normal 16 3 6 2 2" xfId="26259" xr:uid="{1CCA71C6-09EE-467D-B90E-0DC0CAC0B9BC}"/>
    <cellStyle name="Normal 16 3 6 2 3" xfId="31753" xr:uid="{F48E17DB-8E23-48F7-A7F1-3C6A86ED30DA}"/>
    <cellStyle name="Normal 16 3 6 2 4" xfId="37237" xr:uid="{B89F2153-AD2A-454E-B963-4A893020B74A}"/>
    <cellStyle name="Normal 16 3 6 3" xfId="23530" xr:uid="{08DFD511-47B8-4163-BF22-BA49AD77681C}"/>
    <cellStyle name="Normal 16 3 6 4" xfId="29024" xr:uid="{8E9D524E-2F8A-480C-872A-2C0FF562B74D}"/>
    <cellStyle name="Normal 16 3 6 5" xfId="34508" xr:uid="{C85C9955-B312-4CCA-9DF9-E00133A32380}"/>
    <cellStyle name="Normal 16 30" xfId="6313" xr:uid="{FD89C328-F178-4445-843B-35F1BA7A196D}"/>
    <cellStyle name="Normal 16 30 2" xfId="14706" xr:uid="{7AFB54E1-00EB-4C5F-817F-FF67179F33B2}"/>
    <cellStyle name="Normal 16 30 2 2" xfId="21993" xr:uid="{A61D6801-F873-4118-B37B-6E36D1CF3F05}"/>
    <cellStyle name="Normal 16 30 2 2 2" xfId="27549" xr:uid="{35BB16F0-D92B-4E21-A844-0F0D775F7908}"/>
    <cellStyle name="Normal 16 30 2 2 3" xfId="33043" xr:uid="{9B2E90EB-897A-4C96-918C-13E271EBBF7C}"/>
    <cellStyle name="Normal 16 30 2 2 4" xfId="38527" xr:uid="{915E9F38-D65D-459C-A5C3-B7E2C95F4CAC}"/>
    <cellStyle name="Normal 16 30 2 3" xfId="24820" xr:uid="{6256ADB3-46F3-4CB6-AB5A-69A6EC772C30}"/>
    <cellStyle name="Normal 16 30 2 4" xfId="30314" xr:uid="{5EA7F045-2B94-498B-8E68-777A4AA797DF}"/>
    <cellStyle name="Normal 16 30 2 5" xfId="35798" xr:uid="{1BA23B3E-CA41-4FB0-9BDA-14E5DC1D901A}"/>
    <cellStyle name="Normal 16 30 3" xfId="11670" xr:uid="{65AA7E13-899A-442C-A499-06B8CA286097}"/>
    <cellStyle name="Normal 16 30 4" xfId="16905" xr:uid="{6E97F35B-5165-4F7D-B409-2C93DB0B77E5}"/>
    <cellStyle name="Normal 16 30 5" xfId="19130" xr:uid="{3ED1E68D-606D-4E39-A43A-470C3E9B5F03}"/>
    <cellStyle name="Normal 16 30 6" xfId="9383" xr:uid="{EA15DFDD-1124-402F-9498-795490CFE7D4}"/>
    <cellStyle name="Normal 16 30 6 2" xfId="20704" xr:uid="{47957175-AA2C-480A-9747-03E2B1A148A3}"/>
    <cellStyle name="Normal 16 30 6 2 2" xfId="26260" xr:uid="{A9C991DC-8901-43AA-81B9-4A9EE837CD68}"/>
    <cellStyle name="Normal 16 30 6 2 3" xfId="31754" xr:uid="{07A2F5BE-59F1-4ABA-827C-0711E4F30BC6}"/>
    <cellStyle name="Normal 16 30 6 2 4" xfId="37238" xr:uid="{CBC3DFCF-58F1-4AC2-97E6-7F808A47BB3E}"/>
    <cellStyle name="Normal 16 30 6 3" xfId="23531" xr:uid="{667AFD70-ED2C-461D-89EC-D2EF14553034}"/>
    <cellStyle name="Normal 16 30 6 4" xfId="29025" xr:uid="{44D36307-9C21-4552-B567-9B8F8FBF26C9}"/>
    <cellStyle name="Normal 16 30 6 5" xfId="34509" xr:uid="{10C64EFA-6294-4DC8-BF25-C7F3B99BF8DB}"/>
    <cellStyle name="Normal 16 31" xfId="6314" xr:uid="{FFA16A08-9CF1-4C87-8D07-F35521122A76}"/>
    <cellStyle name="Normal 16 31 2" xfId="14707" xr:uid="{2848E0AA-8EEA-48E9-ABAF-98D172560511}"/>
    <cellStyle name="Normal 16 31 2 2" xfId="21994" xr:uid="{CAABA1BA-B544-42EB-BDB1-E25581BDE012}"/>
    <cellStyle name="Normal 16 31 2 2 2" xfId="27550" xr:uid="{C35D95A6-A02F-4C53-9A37-D9A800D1FE23}"/>
    <cellStyle name="Normal 16 31 2 2 3" xfId="33044" xr:uid="{844CEC30-7029-4087-90ED-13C31A1D3525}"/>
    <cellStyle name="Normal 16 31 2 2 4" xfId="38528" xr:uid="{D82DAFB8-DD0D-4163-AC1A-F11738B163F2}"/>
    <cellStyle name="Normal 16 31 2 3" xfId="24821" xr:uid="{1E8DA483-C057-4A6A-B2A9-157D6B14FF14}"/>
    <cellStyle name="Normal 16 31 2 4" xfId="30315" xr:uid="{E2028382-705D-49BF-9FD8-4F1BEDCC2E94}"/>
    <cellStyle name="Normal 16 31 2 5" xfId="35799" xr:uid="{5B1445F3-C484-4AC6-A3D3-8198EFA9B4CC}"/>
    <cellStyle name="Normal 16 31 3" xfId="11671" xr:uid="{AF2C4A5F-849F-477D-A49C-326072FB1489}"/>
    <cellStyle name="Normal 16 31 4" xfId="16906" xr:uid="{EF6D1B40-E5B3-4473-9F64-56541CA666FC}"/>
    <cellStyle name="Normal 16 31 5" xfId="19131" xr:uid="{52BC9D95-A2F5-4F48-B183-6C8BEEF533EF}"/>
    <cellStyle name="Normal 16 31 6" xfId="9384" xr:uid="{62C9C4B5-4F90-4371-8AA2-6989FD9796D7}"/>
    <cellStyle name="Normal 16 31 6 2" xfId="20705" xr:uid="{578C1AAA-E877-4791-8857-55EE9CCD5D0A}"/>
    <cellStyle name="Normal 16 31 6 2 2" xfId="26261" xr:uid="{85B14DA5-3633-49DB-812F-220E0E26A064}"/>
    <cellStyle name="Normal 16 31 6 2 3" xfId="31755" xr:uid="{7A7A039A-BBE9-49B8-BA80-77D1BE51C7F0}"/>
    <cellStyle name="Normal 16 31 6 2 4" xfId="37239" xr:uid="{B4DE5940-9E4E-4805-BD83-FE9B499E9682}"/>
    <cellStyle name="Normal 16 31 6 3" xfId="23532" xr:uid="{A2FE996E-90A2-4294-8DD0-A1D59C41D57D}"/>
    <cellStyle name="Normal 16 31 6 4" xfId="29026" xr:uid="{B7ED2279-53AD-4664-85A0-8049AB7477B5}"/>
    <cellStyle name="Normal 16 31 6 5" xfId="34510" xr:uid="{E9D8397A-0AF3-4427-998A-22C8D44D2B32}"/>
    <cellStyle name="Normal 16 32" xfId="6315" xr:uid="{764FD255-1256-40E7-BFB8-D78EA2FFD209}"/>
    <cellStyle name="Normal 16 32 2" xfId="14708" xr:uid="{A4255117-E370-44D2-8A95-E121571335A1}"/>
    <cellStyle name="Normal 16 32 2 2" xfId="21995" xr:uid="{F426250D-0194-4C4A-AE45-8318D2FB6BD6}"/>
    <cellStyle name="Normal 16 32 2 2 2" xfId="27551" xr:uid="{C50618BC-8B4F-4FD7-8E16-3C53B0ABCC85}"/>
    <cellStyle name="Normal 16 32 2 2 3" xfId="33045" xr:uid="{CEDC802C-9220-4CC6-BF92-4D20AB5B7698}"/>
    <cellStyle name="Normal 16 32 2 2 4" xfId="38529" xr:uid="{C3221E95-316E-4006-8E58-6A06B137FFAE}"/>
    <cellStyle name="Normal 16 32 2 3" xfId="24822" xr:uid="{205B3686-D382-43B8-9A8F-B8B7F0B4801A}"/>
    <cellStyle name="Normal 16 32 2 4" xfId="30316" xr:uid="{1BF28F61-990E-4D1A-B0F0-C3E239037814}"/>
    <cellStyle name="Normal 16 32 2 5" xfId="35800" xr:uid="{F5BBA85F-C7C1-45B7-B546-52B4794D00D1}"/>
    <cellStyle name="Normal 16 32 3" xfId="11672" xr:uid="{AAA2D10E-87AC-4ED6-8A8E-01EAED6AD34D}"/>
    <cellStyle name="Normal 16 32 4" xfId="16907" xr:uid="{BDB66627-62F7-42BC-9795-CA45354D3B1D}"/>
    <cellStyle name="Normal 16 32 5" xfId="19132" xr:uid="{13D8A547-CF23-4253-8224-3ECA22E01ED7}"/>
    <cellStyle name="Normal 16 32 6" xfId="9385" xr:uid="{60731A0A-F3C5-41EE-9D58-97D2C3023490}"/>
    <cellStyle name="Normal 16 32 6 2" xfId="20706" xr:uid="{0F5FB708-D8CE-4833-BB9F-10769CDAB327}"/>
    <cellStyle name="Normal 16 32 6 2 2" xfId="26262" xr:uid="{E071DAFE-B3B3-4F4F-AED0-C75353A26C45}"/>
    <cellStyle name="Normal 16 32 6 2 3" xfId="31756" xr:uid="{724C929C-B139-4B08-B6A7-0D807FDD7FB0}"/>
    <cellStyle name="Normal 16 32 6 2 4" xfId="37240" xr:uid="{9AD01088-18E9-4CBD-83A2-92921613C745}"/>
    <cellStyle name="Normal 16 32 6 3" xfId="23533" xr:uid="{1CCD65A6-573E-402D-BFF5-28BD474DB0E5}"/>
    <cellStyle name="Normal 16 32 6 4" xfId="29027" xr:uid="{469E0D88-4DD9-4AB4-8062-DC1788DB2E2A}"/>
    <cellStyle name="Normal 16 32 6 5" xfId="34511" xr:uid="{90A90E00-FDAA-4629-9138-014091FCD78B}"/>
    <cellStyle name="Normal 16 33" xfId="6316" xr:uid="{7854E491-6692-4871-9434-E6EB88917D97}"/>
    <cellStyle name="Normal 16 33 2" xfId="14709" xr:uid="{0F040560-3C12-42B7-86DC-CB05218AFBC9}"/>
    <cellStyle name="Normal 16 33 2 2" xfId="21996" xr:uid="{16D3E188-5882-4F6C-8BF5-0BAD19D126E0}"/>
    <cellStyle name="Normal 16 33 2 2 2" xfId="27552" xr:uid="{D74D8F1F-35F6-4F9E-B8C9-DBE8D0E7D799}"/>
    <cellStyle name="Normal 16 33 2 2 3" xfId="33046" xr:uid="{3D6A54FC-2CBC-4984-BC27-4C9A4091BF46}"/>
    <cellStyle name="Normal 16 33 2 2 4" xfId="38530" xr:uid="{AD572843-EE7A-4F1F-BCD5-283B6AD6A2C2}"/>
    <cellStyle name="Normal 16 33 2 3" xfId="24823" xr:uid="{3AA18F09-FAEE-4AEE-A038-33BE3CC3A144}"/>
    <cellStyle name="Normal 16 33 2 4" xfId="30317" xr:uid="{64E687A6-EF5D-43FD-A7E8-EF7E0F8CA1A9}"/>
    <cellStyle name="Normal 16 33 2 5" xfId="35801" xr:uid="{AD1B72A1-3B76-433D-828A-815EB34DA24F}"/>
    <cellStyle name="Normal 16 33 3" xfId="11673" xr:uid="{79104BC4-2676-4294-99EC-40F0050857B1}"/>
    <cellStyle name="Normal 16 33 4" xfId="16908" xr:uid="{83D024C7-C216-4D2C-8EED-B31FFFDA5EC4}"/>
    <cellStyle name="Normal 16 33 5" xfId="19133" xr:uid="{95A86B6F-BDA2-4BAD-8427-9AFE2A12218A}"/>
    <cellStyle name="Normal 16 33 6" xfId="9386" xr:uid="{657D73AC-CCD8-43C0-A8CE-78D2BEE28C59}"/>
    <cellStyle name="Normal 16 33 6 2" xfId="20707" xr:uid="{FE1F2011-E369-486B-A958-99F0CD3B6987}"/>
    <cellStyle name="Normal 16 33 6 2 2" xfId="26263" xr:uid="{DEF117F8-5C56-4C6B-B9B7-1DAF89408867}"/>
    <cellStyle name="Normal 16 33 6 2 3" xfId="31757" xr:uid="{8E92BA2B-C229-4F50-AE84-CB7C1180D1B9}"/>
    <cellStyle name="Normal 16 33 6 2 4" xfId="37241" xr:uid="{CACF3920-2390-4E6C-8C8D-321B5BA1C9CD}"/>
    <cellStyle name="Normal 16 33 6 3" xfId="23534" xr:uid="{C62B3663-6BE1-43C5-9C4B-037DD8F95BDA}"/>
    <cellStyle name="Normal 16 33 6 4" xfId="29028" xr:uid="{2BF636DC-E28A-4CCE-9AC3-5DEC9A7BA1ED}"/>
    <cellStyle name="Normal 16 33 6 5" xfId="34512" xr:uid="{D2D93924-1BBB-44C7-B6D8-48FA0DF37993}"/>
    <cellStyle name="Normal 16 34" xfId="6317" xr:uid="{CFE46192-D559-4B0E-8CAC-C1F526CD64AB}"/>
    <cellStyle name="Normal 16 34 2" xfId="14710" xr:uid="{C391EC9F-13F3-4E85-A9A5-E573074B471B}"/>
    <cellStyle name="Normal 16 34 2 2" xfId="21997" xr:uid="{B2AAFA6E-1551-4A1D-895B-C710ABCCA654}"/>
    <cellStyle name="Normal 16 34 2 2 2" xfId="27553" xr:uid="{3AB4F0C8-F842-4A54-84FE-564C999F80C9}"/>
    <cellStyle name="Normal 16 34 2 2 3" xfId="33047" xr:uid="{F13CD53E-0BAA-46A0-AFA7-88944992DB41}"/>
    <cellStyle name="Normal 16 34 2 2 4" xfId="38531" xr:uid="{7FB7078E-B75B-4147-90E7-299DDBB187A5}"/>
    <cellStyle name="Normal 16 34 2 3" xfId="24824" xr:uid="{797FFEA3-3362-42E6-9D7D-8ED88CA1D182}"/>
    <cellStyle name="Normal 16 34 2 4" xfId="30318" xr:uid="{DE9905F1-66B3-494C-978A-036CD6D52968}"/>
    <cellStyle name="Normal 16 34 2 5" xfId="35802" xr:uid="{05C85909-89BF-4171-AA8A-3A47390C87FE}"/>
    <cellStyle name="Normal 16 34 3" xfId="11674" xr:uid="{9FA6595A-DED9-4310-8854-69F1707AB3A1}"/>
    <cellStyle name="Normal 16 34 4" xfId="16909" xr:uid="{1EB8F172-4F99-4624-BFD8-E9D0B5C4B51A}"/>
    <cellStyle name="Normal 16 34 5" xfId="19134" xr:uid="{D3A5CD77-2BBD-4FD9-8F0E-402888B62018}"/>
    <cellStyle name="Normal 16 34 6" xfId="9387" xr:uid="{5695AF50-DF0E-4920-BE6A-6FD4FF8CCE62}"/>
    <cellStyle name="Normal 16 34 6 2" xfId="20708" xr:uid="{F7AC07FF-8A47-48D2-8C4E-E93EC02230A8}"/>
    <cellStyle name="Normal 16 34 6 2 2" xfId="26264" xr:uid="{D918C97B-5945-4027-BB1B-A53F0FFF3576}"/>
    <cellStyle name="Normal 16 34 6 2 3" xfId="31758" xr:uid="{008D340E-8A7C-4D2B-86FB-4C384134376B}"/>
    <cellStyle name="Normal 16 34 6 2 4" xfId="37242" xr:uid="{969AFED5-BE76-405D-8592-1F0F2D040E00}"/>
    <cellStyle name="Normal 16 34 6 3" xfId="23535" xr:uid="{2FFE2325-A197-45D2-9EC4-7072DF7B1ABC}"/>
    <cellStyle name="Normal 16 34 6 4" xfId="29029" xr:uid="{F5464596-C885-4DF8-BA76-1B89D97E0B63}"/>
    <cellStyle name="Normal 16 34 6 5" xfId="34513" xr:uid="{BDD5FDD8-9E96-486D-B5C9-1B87ACAE7CB4}"/>
    <cellStyle name="Normal 16 35" xfId="6318" xr:uid="{55AD883D-0C73-466A-866F-0F45C35DD761}"/>
    <cellStyle name="Normal 16 35 2" xfId="14711" xr:uid="{7917AD26-62C4-4069-A6EA-CBD477F5BD01}"/>
    <cellStyle name="Normal 16 35 2 2" xfId="21998" xr:uid="{0695BB1A-7BD0-4EBA-95C3-C3D6F267AC15}"/>
    <cellStyle name="Normal 16 35 2 2 2" xfId="27554" xr:uid="{DF650469-20EC-4E2E-9944-FBBDE942ADD3}"/>
    <cellStyle name="Normal 16 35 2 2 3" xfId="33048" xr:uid="{E73F9B76-4B25-47D7-8827-964C698F70D4}"/>
    <cellStyle name="Normal 16 35 2 2 4" xfId="38532" xr:uid="{54486610-88E9-4FD3-BA47-2C5120FA341F}"/>
    <cellStyle name="Normal 16 35 2 3" xfId="24825" xr:uid="{249DA799-E988-45EB-857A-AA8F725F3AE2}"/>
    <cellStyle name="Normal 16 35 2 4" xfId="30319" xr:uid="{7063AA66-BDF5-45FA-90D5-C0BAEAFAB861}"/>
    <cellStyle name="Normal 16 35 2 5" xfId="35803" xr:uid="{CF5BC0CD-F5AD-4C0E-9C7A-6C27AFCB45A2}"/>
    <cellStyle name="Normal 16 35 3" xfId="11675" xr:uid="{AF9C3990-8379-481B-8D2E-F577920A57E4}"/>
    <cellStyle name="Normal 16 35 4" xfId="16910" xr:uid="{A25B68B8-50BC-459D-BD6E-C5A0249E661B}"/>
    <cellStyle name="Normal 16 35 5" xfId="19135" xr:uid="{822FA378-15AB-44DF-B914-1BE97823C99E}"/>
    <cellStyle name="Normal 16 35 6" xfId="9388" xr:uid="{2CAA7B60-6EB2-45AD-83CE-DA79BD59A290}"/>
    <cellStyle name="Normal 16 35 6 2" xfId="20709" xr:uid="{E3A87A1C-1300-4496-9AF4-BD1AE6A12949}"/>
    <cellStyle name="Normal 16 35 6 2 2" xfId="26265" xr:uid="{99E65889-5E6D-4BE5-8DEC-5D54944279DD}"/>
    <cellStyle name="Normal 16 35 6 2 3" xfId="31759" xr:uid="{F5D5BE3B-7878-48AB-B370-6C7C1AEDA2BD}"/>
    <cellStyle name="Normal 16 35 6 2 4" xfId="37243" xr:uid="{ED5DBD73-BA03-4B6D-95B9-94D35A1C0BE3}"/>
    <cellStyle name="Normal 16 35 6 3" xfId="23536" xr:uid="{4400B421-5451-4FC8-B3B8-D31F4EFDFCE7}"/>
    <cellStyle name="Normal 16 35 6 4" xfId="29030" xr:uid="{6C594C6C-547E-4A3E-9255-462F9CFD406B}"/>
    <cellStyle name="Normal 16 35 6 5" xfId="34514" xr:uid="{A06821B9-B300-414E-A7E7-3072D48EAAB2}"/>
    <cellStyle name="Normal 16 36" xfId="6319" xr:uid="{0FD5B833-6199-4A81-B885-3E1347385286}"/>
    <cellStyle name="Normal 16 36 2" xfId="14712" xr:uid="{BF2DCF05-1331-4313-89E9-05D678BE2DEB}"/>
    <cellStyle name="Normal 16 36 2 2" xfId="21999" xr:uid="{0C4D3783-AF32-411E-9B9A-8EA3164E9F10}"/>
    <cellStyle name="Normal 16 36 2 2 2" xfId="27555" xr:uid="{E52E94B4-487F-41A2-B6B8-D26D0A1C5389}"/>
    <cellStyle name="Normal 16 36 2 2 3" xfId="33049" xr:uid="{1C4F57E0-14CD-437A-91EE-3B42DAD40B03}"/>
    <cellStyle name="Normal 16 36 2 2 4" xfId="38533" xr:uid="{B5D39C84-5C2D-483C-AF11-9FAD55341C6E}"/>
    <cellStyle name="Normal 16 36 2 3" xfId="24826" xr:uid="{BB308D80-3429-45B5-971F-1069979DFFFB}"/>
    <cellStyle name="Normal 16 36 2 4" xfId="30320" xr:uid="{319300D9-25D1-42BD-8454-1E459880668D}"/>
    <cellStyle name="Normal 16 36 2 5" xfId="35804" xr:uid="{B80ED82A-E91E-4C52-B6CD-FB3EFD5B661F}"/>
    <cellStyle name="Normal 16 36 3" xfId="12651" xr:uid="{C5B3DC45-59E4-4ECA-B0BA-7D1BBA79907B}"/>
    <cellStyle name="Normal 16 36 4" xfId="9389" xr:uid="{CF3260F2-3C94-4FCB-A80E-53F82F8B24D9}"/>
    <cellStyle name="Normal 16 36 4 2" xfId="20710" xr:uid="{0DFFC6D8-6763-4FBA-BC35-CAA9E53E0523}"/>
    <cellStyle name="Normal 16 36 4 2 2" xfId="26266" xr:uid="{DBA47DDA-BA91-42E5-9EC2-D3F4DD1941AB}"/>
    <cellStyle name="Normal 16 36 4 2 3" xfId="31760" xr:uid="{63984E85-AA66-43A6-9E1E-A618EB230D76}"/>
    <cellStyle name="Normal 16 36 4 2 4" xfId="37244" xr:uid="{EB16B3CD-FD6D-488D-99F6-A499CE905E5A}"/>
    <cellStyle name="Normal 16 36 4 3" xfId="23537" xr:uid="{198865E0-A557-42A3-9AF9-A3C4D34C230C}"/>
    <cellStyle name="Normal 16 36 4 4" xfId="29031" xr:uid="{69AB03F8-B8F5-4B99-8F7E-125683B13273}"/>
    <cellStyle name="Normal 16 36 4 5" xfId="34515" xr:uid="{15750A53-0C65-4B4A-BBDF-69274E3AF78C}"/>
    <cellStyle name="Normal 16 37" xfId="14683" xr:uid="{C01E3D5D-6A63-4FAE-84DB-BD2CDBBFD68C}"/>
    <cellStyle name="Normal 16 37 2" xfId="21970" xr:uid="{45D7BC59-C4A8-4147-A989-E69AEB8F3902}"/>
    <cellStyle name="Normal 16 37 2 2" xfId="27526" xr:uid="{B8C360AC-A19E-4F7A-87DB-3537EDC15DE5}"/>
    <cellStyle name="Normal 16 37 2 3" xfId="33020" xr:uid="{98F4F81B-3CB6-4032-85FD-95A63745BE03}"/>
    <cellStyle name="Normal 16 37 2 4" xfId="38504" xr:uid="{338E29E8-3C73-49B9-B9C8-4713664C8EB2}"/>
    <cellStyle name="Normal 16 37 3" xfId="24797" xr:uid="{F7FCB372-59FB-4ED4-8C5F-FA2B87220D9E}"/>
    <cellStyle name="Normal 16 37 4" xfId="30291" xr:uid="{5FB32481-F4F2-4623-9270-25CE95FEE849}"/>
    <cellStyle name="Normal 16 37 5" xfId="35775" xr:uid="{4E88517C-29F0-45C4-A6B5-6508EE95A1AF}"/>
    <cellStyle name="Normal 16 38" xfId="11647" xr:uid="{FBC818A8-2A6E-4BCF-A8DB-6B745B951406}"/>
    <cellStyle name="Normal 16 39" xfId="16882" xr:uid="{D2CD3409-1A5D-40AC-BD2F-0BF159D8B06B}"/>
    <cellStyle name="Normal 16 4" xfId="6320" xr:uid="{FEB201C1-2689-440C-BAE2-718C0E1D1228}"/>
    <cellStyle name="Normal 16 4 2" xfId="14713" xr:uid="{0DAC1709-F0BC-465A-B9E0-DC2D86F60167}"/>
    <cellStyle name="Normal 16 4 2 2" xfId="22000" xr:uid="{7EB28827-C67E-4DEF-98C1-6E64C7244790}"/>
    <cellStyle name="Normal 16 4 2 2 2" xfId="27556" xr:uid="{DAFBD410-5727-4340-A08C-E81359892C3B}"/>
    <cellStyle name="Normal 16 4 2 2 3" xfId="33050" xr:uid="{DD43C444-5E4A-4F33-AC45-7291240B223B}"/>
    <cellStyle name="Normal 16 4 2 2 4" xfId="38534" xr:uid="{C5E7EA1A-1E01-45A3-B890-D37A0781F1B9}"/>
    <cellStyle name="Normal 16 4 2 3" xfId="24827" xr:uid="{56D7C64B-110C-43D9-A4ED-811A404801A7}"/>
    <cellStyle name="Normal 16 4 2 4" xfId="30321" xr:uid="{692E4929-A83B-4E93-AC30-B371F42FBD22}"/>
    <cellStyle name="Normal 16 4 2 5" xfId="35805" xr:uid="{641EA9F9-6754-403A-A9F6-A1C5CE4EB359}"/>
    <cellStyle name="Normal 16 4 3" xfId="11676" xr:uid="{3F94077B-83EC-472F-B163-7966B8A78579}"/>
    <cellStyle name="Normal 16 4 4" xfId="16911" xr:uid="{747380B1-FB26-4530-85BA-5AA97B56AF5C}"/>
    <cellStyle name="Normal 16 4 5" xfId="19136" xr:uid="{2599231D-93F9-4C34-954B-13F0F0639248}"/>
    <cellStyle name="Normal 16 4 6" xfId="9390" xr:uid="{760A4000-2B82-4D24-AFAD-CE67A729F2FD}"/>
    <cellStyle name="Normal 16 4 6 2" xfId="20711" xr:uid="{92355621-E600-4F4C-9AF8-91060907A74B}"/>
    <cellStyle name="Normal 16 4 6 2 2" xfId="26267" xr:uid="{2E1B3E1C-B8E1-44B3-9FB0-F8C5EAC59454}"/>
    <cellStyle name="Normal 16 4 6 2 3" xfId="31761" xr:uid="{7E2A5798-B3E9-4A62-BD02-B33E4DE907B2}"/>
    <cellStyle name="Normal 16 4 6 2 4" xfId="37245" xr:uid="{1A25A5DD-2060-4EF6-98D5-F4DDEAA97EDF}"/>
    <cellStyle name="Normal 16 4 6 3" xfId="23538" xr:uid="{F2F9B4B7-0441-4D17-93BA-FCE64AAFFD5A}"/>
    <cellStyle name="Normal 16 4 6 4" xfId="29032" xr:uid="{3CFC1752-26A2-480F-9305-F8666D6889BA}"/>
    <cellStyle name="Normal 16 4 6 5" xfId="34516" xr:uid="{49DBCFBB-2F2B-429D-A643-ABA6C31B756A}"/>
    <cellStyle name="Normal 16 40" xfId="9360" xr:uid="{E317459B-F1CF-40ED-A502-5AFA8C404F68}"/>
    <cellStyle name="Normal 16 40 2" xfId="20681" xr:uid="{7933A838-571F-42A9-B8C7-0474D6E625F7}"/>
    <cellStyle name="Normal 16 40 2 2" xfId="26237" xr:uid="{C47DA6D1-6771-4AF9-9915-59B3A27A9B7F}"/>
    <cellStyle name="Normal 16 40 2 3" xfId="31731" xr:uid="{8733D67A-7169-4C76-AD29-2EAD23A674C8}"/>
    <cellStyle name="Normal 16 40 2 4" xfId="37215" xr:uid="{ACD9AA51-663B-41F3-BD72-84C637901171}"/>
    <cellStyle name="Normal 16 40 3" xfId="23508" xr:uid="{AFAC907E-1A27-44EC-91CD-8C2AADF070E6}"/>
    <cellStyle name="Normal 16 40 4" xfId="29002" xr:uid="{CF997788-4EBB-4B6C-BBE5-CD13AC3A8816}"/>
    <cellStyle name="Normal 16 40 5" xfId="34486" xr:uid="{5D95DF39-1F6A-4259-978B-99F0292FE0BB}"/>
    <cellStyle name="Normal 16 41" xfId="6290" xr:uid="{3E237559-0764-4FD0-BF3D-33BC19994D92}"/>
    <cellStyle name="Normal 16 5" xfId="6321" xr:uid="{6275452E-7E47-42C4-90A5-00053D389B9D}"/>
    <cellStyle name="Normal 16 5 2" xfId="14714" xr:uid="{8722DAF5-8170-4C02-90D1-ED564992DA8E}"/>
    <cellStyle name="Normal 16 5 2 2" xfId="22001" xr:uid="{DA70FF21-0FC9-4D6B-897A-C74D9AECCDFB}"/>
    <cellStyle name="Normal 16 5 2 2 2" xfId="27557" xr:uid="{B0CCDB58-673A-430A-99E5-6AA42812917C}"/>
    <cellStyle name="Normal 16 5 2 2 3" xfId="33051" xr:uid="{31CDF1A2-F37D-4356-8461-3B42AF33E865}"/>
    <cellStyle name="Normal 16 5 2 2 4" xfId="38535" xr:uid="{519A122C-2D5E-4311-89B7-5D6E304CA4DA}"/>
    <cellStyle name="Normal 16 5 2 3" xfId="24828" xr:uid="{37DF49F1-0889-4691-BF2A-036093F938DC}"/>
    <cellStyle name="Normal 16 5 2 4" xfId="30322" xr:uid="{6C9DA178-EFAC-4B90-B0FF-94319B99852F}"/>
    <cellStyle name="Normal 16 5 2 5" xfId="35806" xr:uid="{3B9969F0-CBF1-4ADC-ACA8-D884B9FE9A59}"/>
    <cellStyle name="Normal 16 5 3" xfId="11677" xr:uid="{D539DF07-B7F6-4E83-91BA-902E8616B9D6}"/>
    <cellStyle name="Normal 16 5 4" xfId="16912" xr:uid="{F8C36A5A-2B2E-4168-86B7-8651708B1157}"/>
    <cellStyle name="Normal 16 5 5" xfId="19137" xr:uid="{344340B0-A53F-4489-ACF0-CCF7402B2AC0}"/>
    <cellStyle name="Normal 16 5 6" xfId="9391" xr:uid="{061578CF-85F9-46A0-B774-807C19691B00}"/>
    <cellStyle name="Normal 16 5 6 2" xfId="20712" xr:uid="{CBB82525-A000-4FFA-AE11-4B872DDD4A25}"/>
    <cellStyle name="Normal 16 5 6 2 2" xfId="26268" xr:uid="{A2D030D0-D2CD-4FF8-B36D-519133438650}"/>
    <cellStyle name="Normal 16 5 6 2 3" xfId="31762" xr:uid="{8336DAA9-7259-4787-888B-9B7111B62051}"/>
    <cellStyle name="Normal 16 5 6 2 4" xfId="37246" xr:uid="{A18791EB-9D55-4E45-BED7-630521D8D557}"/>
    <cellStyle name="Normal 16 5 6 3" xfId="23539" xr:uid="{FA66E492-4D39-4C9A-93C1-0B4DAB682495}"/>
    <cellStyle name="Normal 16 5 6 4" xfId="29033" xr:uid="{2AF09EE8-F6AF-475E-8164-5B9E6D58E8A7}"/>
    <cellStyle name="Normal 16 5 6 5" xfId="34517" xr:uid="{304091AB-1482-47CA-987C-FDAD42E47206}"/>
    <cellStyle name="Normal 16 6" xfId="6322" xr:uid="{13A77C56-DE0C-40C0-A72A-FBC57F974D98}"/>
    <cellStyle name="Normal 16 6 2" xfId="14715" xr:uid="{AB4BD914-0C18-4B04-B60D-3161E9690B02}"/>
    <cellStyle name="Normal 16 6 2 2" xfId="22002" xr:uid="{6EA9B3CE-53DA-4121-B5D8-A803C746F70A}"/>
    <cellStyle name="Normal 16 6 2 2 2" xfId="27558" xr:uid="{167CAA38-5259-41F7-951A-5806A8C58491}"/>
    <cellStyle name="Normal 16 6 2 2 3" xfId="33052" xr:uid="{F411A5FA-A934-4706-BF92-AC2026501BEB}"/>
    <cellStyle name="Normal 16 6 2 2 4" xfId="38536" xr:uid="{863A2A9F-E6F8-495F-9666-C4B4AE16DAA6}"/>
    <cellStyle name="Normal 16 6 2 3" xfId="24829" xr:uid="{BC11DF61-F5FB-4671-B72F-F17450575FF9}"/>
    <cellStyle name="Normal 16 6 2 4" xfId="30323" xr:uid="{3930AAB5-0215-4265-871B-78C246E99DA6}"/>
    <cellStyle name="Normal 16 6 2 5" xfId="35807" xr:uid="{61332758-4AA2-4737-B91A-D07A8BF7CE18}"/>
    <cellStyle name="Normal 16 6 3" xfId="11678" xr:uid="{6CBAE47C-743A-4034-B430-EDB8CBEE9920}"/>
    <cellStyle name="Normal 16 6 4" xfId="16913" xr:uid="{151C0741-2D1F-4178-AC70-38A1231630D2}"/>
    <cellStyle name="Normal 16 6 5" xfId="19138" xr:uid="{8A961CCF-3F75-4E96-9936-DBE29A3973A4}"/>
    <cellStyle name="Normal 16 6 6" xfId="9392" xr:uid="{6D1CB203-6C80-47A7-9CA1-C4C64656A356}"/>
    <cellStyle name="Normal 16 6 6 2" xfId="20713" xr:uid="{0E1A35B0-669C-43A8-9558-1E4C15B898BA}"/>
    <cellStyle name="Normal 16 6 6 2 2" xfId="26269" xr:uid="{EC9112DE-DA90-4B4B-AF13-220D5C704397}"/>
    <cellStyle name="Normal 16 6 6 2 3" xfId="31763" xr:uid="{A573DBD0-9CFA-40FE-A95C-E8A1592DC7A3}"/>
    <cellStyle name="Normal 16 6 6 2 4" xfId="37247" xr:uid="{71D9B0FA-BAB0-4D59-AACD-E94849C150EB}"/>
    <cellStyle name="Normal 16 6 6 3" xfId="23540" xr:uid="{946CB254-AA02-4A3F-9B7E-B0208C904C97}"/>
    <cellStyle name="Normal 16 6 6 4" xfId="29034" xr:uid="{27B7F4CB-B052-4838-9B68-A8C096E17577}"/>
    <cellStyle name="Normal 16 6 6 5" xfId="34518" xr:uid="{16747999-B0E1-474A-84A4-3DAECB5DCAD6}"/>
    <cellStyle name="Normal 16 7" xfId="6323" xr:uid="{22D08589-07C9-4571-9C27-FA4C5DF171BB}"/>
    <cellStyle name="Normal 16 7 2" xfId="14716" xr:uid="{AE91EC47-ED9E-4B9F-9A9F-548FC7E0CFE6}"/>
    <cellStyle name="Normal 16 7 2 2" xfId="22003" xr:uid="{9A56DD5C-F185-4754-BDFF-E32B88A6FA34}"/>
    <cellStyle name="Normal 16 7 2 2 2" xfId="27559" xr:uid="{B1DC9474-608D-4695-BF88-500906A4F838}"/>
    <cellStyle name="Normal 16 7 2 2 3" xfId="33053" xr:uid="{367C4BA2-5FA1-4AD4-9957-CC3AE544E1DD}"/>
    <cellStyle name="Normal 16 7 2 2 4" xfId="38537" xr:uid="{25130637-2807-4D81-93F8-7CEE5F1E0023}"/>
    <cellStyle name="Normal 16 7 2 3" xfId="24830" xr:uid="{B4F208CB-A0D6-4D4F-B3D5-A98A3D05068F}"/>
    <cellStyle name="Normal 16 7 2 4" xfId="30324" xr:uid="{8E3BA003-0A8C-47DC-B090-E6B634DF4608}"/>
    <cellStyle name="Normal 16 7 2 5" xfId="35808" xr:uid="{84D9B3C1-8612-4EDC-8878-02CBD125397B}"/>
    <cellStyle name="Normal 16 7 3" xfId="11679" xr:uid="{C356A63A-95E1-4A8A-B103-1D476FDA0925}"/>
    <cellStyle name="Normal 16 7 4" xfId="16914" xr:uid="{0E5909B6-8E8E-4F2C-8846-09EFB42400B3}"/>
    <cellStyle name="Normal 16 7 5" xfId="19139" xr:uid="{FA767236-8FAE-40C8-9DAE-04ADD6243093}"/>
    <cellStyle name="Normal 16 7 6" xfId="9393" xr:uid="{37B94606-9CDC-48D6-B726-BF25D8144537}"/>
    <cellStyle name="Normal 16 7 6 2" xfId="20714" xr:uid="{0129D55C-A3AC-441F-86FF-DF48D8180274}"/>
    <cellStyle name="Normal 16 7 6 2 2" xfId="26270" xr:uid="{97979755-DBD9-4B69-B064-5964B7D961E6}"/>
    <cellStyle name="Normal 16 7 6 2 3" xfId="31764" xr:uid="{A799FA7A-555F-49E7-8861-C5C164AA3C08}"/>
    <cellStyle name="Normal 16 7 6 2 4" xfId="37248" xr:uid="{5BA31E06-9DCC-41AF-B2AA-0F4AC673E45B}"/>
    <cellStyle name="Normal 16 7 6 3" xfId="23541" xr:uid="{6CD81C0D-F534-4B52-BA8F-97D41BF3975F}"/>
    <cellStyle name="Normal 16 7 6 4" xfId="29035" xr:uid="{CC7495B7-B8F7-4B56-8611-AFA23D346845}"/>
    <cellStyle name="Normal 16 7 6 5" xfId="34519" xr:uid="{B3DADBED-13B8-4A45-A13E-03963E40C1F1}"/>
    <cellStyle name="Normal 16 8" xfId="6324" xr:uid="{039E0DCD-189D-4A06-A7A0-A675E5E40D16}"/>
    <cellStyle name="Normal 16 8 2" xfId="14717" xr:uid="{CCFA808A-1DAE-441B-B695-99FDF05CCC7A}"/>
    <cellStyle name="Normal 16 8 2 2" xfId="22004" xr:uid="{E79B2286-3326-4698-A37E-5DB0A1B6BF3C}"/>
    <cellStyle name="Normal 16 8 2 2 2" xfId="27560" xr:uid="{F6CBD46D-C387-49AA-8263-ABECDBDDF894}"/>
    <cellStyle name="Normal 16 8 2 2 3" xfId="33054" xr:uid="{EB864060-A00D-4039-A7D5-B0985BD7CBF8}"/>
    <cellStyle name="Normal 16 8 2 2 4" xfId="38538" xr:uid="{48997AE3-0A4C-4627-807C-DC18E668CA68}"/>
    <cellStyle name="Normal 16 8 2 3" xfId="24831" xr:uid="{B12B2279-4EF2-4B25-BB87-3E7C453755EA}"/>
    <cellStyle name="Normal 16 8 2 4" xfId="30325" xr:uid="{B8A1C4F4-8C0E-4FE9-8139-43742386A8DE}"/>
    <cellStyle name="Normal 16 8 2 5" xfId="35809" xr:uid="{3F5C5D4D-9133-4CEC-AA09-F908322B20E3}"/>
    <cellStyle name="Normal 16 8 3" xfId="11680" xr:uid="{945F18F9-D252-4053-8F23-2D68976D8D9A}"/>
    <cellStyle name="Normal 16 8 4" xfId="16915" xr:uid="{FAC27811-DA59-4C7D-ACF9-2FE42552E867}"/>
    <cellStyle name="Normal 16 8 5" xfId="19140" xr:uid="{33B6B72A-C90A-4B8C-9B78-CEC6C14989B3}"/>
    <cellStyle name="Normal 16 8 6" xfId="9394" xr:uid="{EAA095C8-26EE-4F9D-96C2-39DDD9F0EBA0}"/>
    <cellStyle name="Normal 16 8 6 2" xfId="20715" xr:uid="{D4FF8071-089C-4B43-B006-B8E4D4B9B1D8}"/>
    <cellStyle name="Normal 16 8 6 2 2" xfId="26271" xr:uid="{8932309E-9927-4A11-87BA-896282B215BF}"/>
    <cellStyle name="Normal 16 8 6 2 3" xfId="31765" xr:uid="{2263452E-8384-4F57-A0E2-19319DB668D3}"/>
    <cellStyle name="Normal 16 8 6 2 4" xfId="37249" xr:uid="{B532FA95-55C6-487B-9F8A-7B40E94596BB}"/>
    <cellStyle name="Normal 16 8 6 3" xfId="23542" xr:uid="{9E1F127A-954D-4B6B-8F53-AD13676F649A}"/>
    <cellStyle name="Normal 16 8 6 4" xfId="29036" xr:uid="{CBC80D7F-61F4-44D0-889D-99FC48F9893A}"/>
    <cellStyle name="Normal 16 8 6 5" xfId="34520" xr:uid="{60EC8CBB-C6A8-4337-BA39-7B516D5D95CC}"/>
    <cellStyle name="Normal 16 9" xfId="6325" xr:uid="{300DAF31-8010-4C4A-A7F0-03C0D69B199C}"/>
    <cellStyle name="Normal 16 9 2" xfId="14718" xr:uid="{8FB5212E-B13A-48E8-ADC0-0590BB50881F}"/>
    <cellStyle name="Normal 16 9 2 2" xfId="22005" xr:uid="{CC98D6F4-BC3D-4EF2-8C2B-568DBBC2DFE9}"/>
    <cellStyle name="Normal 16 9 2 2 2" xfId="27561" xr:uid="{904E5B50-9B15-4548-B05A-10C1AB9554CC}"/>
    <cellStyle name="Normal 16 9 2 2 3" xfId="33055" xr:uid="{946A0F6F-C0F6-4998-B1DD-27BBABB7236E}"/>
    <cellStyle name="Normal 16 9 2 2 4" xfId="38539" xr:uid="{D56BED7D-852E-4529-A86F-FC7F00F21822}"/>
    <cellStyle name="Normal 16 9 2 3" xfId="24832" xr:uid="{E9494335-F8D6-4DE4-9F34-998148FED627}"/>
    <cellStyle name="Normal 16 9 2 4" xfId="30326" xr:uid="{84E1397A-3C9A-4841-BC08-514EEFB25486}"/>
    <cellStyle name="Normal 16 9 2 5" xfId="35810" xr:uid="{00D24977-79D4-4BFF-8CB1-A68A6A75E68A}"/>
    <cellStyle name="Normal 16 9 3" xfId="11681" xr:uid="{B99A4CAA-865C-4A0A-9EBC-4F3AD1E60CC5}"/>
    <cellStyle name="Normal 16 9 4" xfId="16916" xr:uid="{AA573071-5696-441E-BF79-74330AB982AF}"/>
    <cellStyle name="Normal 16 9 5" xfId="19141" xr:uid="{56A20922-1447-4463-A78D-E00557AB7C3D}"/>
    <cellStyle name="Normal 16 9 6" xfId="9395" xr:uid="{EA89320D-44EC-496F-BB12-65CBAFC1828D}"/>
    <cellStyle name="Normal 16 9 6 2" xfId="20716" xr:uid="{3BF2E60C-6DF6-4DF1-BE17-84C15CA6AF31}"/>
    <cellStyle name="Normal 16 9 6 2 2" xfId="26272" xr:uid="{972B97F5-6712-417E-A8EE-688C96886BD2}"/>
    <cellStyle name="Normal 16 9 6 2 3" xfId="31766" xr:uid="{AE83F86E-17A7-44C2-818B-30E2893E85C7}"/>
    <cellStyle name="Normal 16 9 6 2 4" xfId="37250" xr:uid="{D0B31EF1-F321-4129-BBA1-68CFDE4F13B1}"/>
    <cellStyle name="Normal 16 9 6 3" xfId="23543" xr:uid="{93190E87-C27A-4B8D-BB62-C6AFC13C938F}"/>
    <cellStyle name="Normal 16 9 6 4" xfId="29037" xr:uid="{70995C82-D9A2-4D72-9CF0-06CC8AC6D25D}"/>
    <cellStyle name="Normal 16 9 6 5" xfId="34521" xr:uid="{E7F21D6A-4E5F-451E-BE53-AFE1D08AC3D7}"/>
    <cellStyle name="Normal 160" xfId="39577" xr:uid="{0E483C0F-BCC9-4F51-ACC3-F012C83E5338}"/>
    <cellStyle name="Normal 161" xfId="39578" xr:uid="{2E7A202B-F645-4702-A532-03D91C2C96D8}"/>
    <cellStyle name="Normal 162" xfId="39579" xr:uid="{710C9A36-EA61-46E6-9393-4B9DA8C3B30D}"/>
    <cellStyle name="Normal 163" xfId="39580" xr:uid="{11EA439C-92B3-4DC3-9029-996E8FE0F327}"/>
    <cellStyle name="Normal 164" xfId="39581" xr:uid="{E4F5BE15-4AA6-441A-AE3A-31828D49C76C}"/>
    <cellStyle name="Normal 165" xfId="39582" xr:uid="{888401E2-61F1-419E-8817-B96FC8FC12D2}"/>
    <cellStyle name="Normal 166" xfId="39583" xr:uid="{9212648D-0D2B-4739-B15A-A2F7356E84EC}"/>
    <cellStyle name="Normal 167" xfId="39584" xr:uid="{ACEDEE1D-C6B7-424C-AC3D-9947FF7E1978}"/>
    <cellStyle name="Normal 168" xfId="39585" xr:uid="{ED9D4475-0B0C-4445-AC92-8311F1A59D57}"/>
    <cellStyle name="Normal 169" xfId="39588" xr:uid="{6F5C2D81-0E6B-431F-8D4F-775DAED9B445}"/>
    <cellStyle name="Normal 17" xfId="681" xr:uid="{2B732377-45DA-4D33-B103-023A98AB2B39}"/>
    <cellStyle name="Normal 17 10" xfId="6327" xr:uid="{D929545D-BF21-4278-A1AB-B0E7702E26E5}"/>
    <cellStyle name="Normal 17 10 2" xfId="14720" xr:uid="{6AEC1F84-F6BA-4F8E-9653-ADC95CAEAB5F}"/>
    <cellStyle name="Normal 17 10 2 2" xfId="22007" xr:uid="{0A7C2440-A2E1-4832-AE77-C447F483C160}"/>
    <cellStyle name="Normal 17 10 2 2 2" xfId="27563" xr:uid="{72B2433A-D8D9-4615-AFF4-898DB2BC30C8}"/>
    <cellStyle name="Normal 17 10 2 2 3" xfId="33057" xr:uid="{0B68B455-6870-41A8-AE60-EEEDD209CA5E}"/>
    <cellStyle name="Normal 17 10 2 2 4" xfId="38541" xr:uid="{85BA25A6-1ECA-4574-B385-8D29AFB7ABF6}"/>
    <cellStyle name="Normal 17 10 2 3" xfId="24834" xr:uid="{604F97AE-E4D8-4F32-8B8F-2EE32693698C}"/>
    <cellStyle name="Normal 17 10 2 4" xfId="30328" xr:uid="{E16B6F12-A768-415C-A772-838577FA6FBC}"/>
    <cellStyle name="Normal 17 10 2 5" xfId="35812" xr:uid="{3DB32B45-A797-4CAB-B1D2-8B4DFF15848F}"/>
    <cellStyle name="Normal 17 10 3" xfId="11683" xr:uid="{451EE9BA-026A-40BF-B58D-F64F12ABE6BF}"/>
    <cellStyle name="Normal 17 10 4" xfId="16918" xr:uid="{870D8338-5B43-4B7A-99C0-6E9457F10FFF}"/>
    <cellStyle name="Normal 17 10 5" xfId="19143" xr:uid="{9C019BD0-950F-4490-8BCA-72AE21F192F0}"/>
    <cellStyle name="Normal 17 10 6" xfId="9397" xr:uid="{08D2FF3B-AD48-437D-8892-5AF48A587504}"/>
    <cellStyle name="Normal 17 10 6 2" xfId="20718" xr:uid="{DC883945-DD93-483C-AA8E-C1EF25BC27AD}"/>
    <cellStyle name="Normal 17 10 6 2 2" xfId="26274" xr:uid="{99037F64-F8F1-4A2A-B1B1-D3228100E135}"/>
    <cellStyle name="Normal 17 10 6 2 3" xfId="31768" xr:uid="{E3B45F9D-F233-43D0-8E48-6998E334C2D3}"/>
    <cellStyle name="Normal 17 10 6 2 4" xfId="37252" xr:uid="{74CC9AC0-D385-4D72-BDF7-91F9A571BE4F}"/>
    <cellStyle name="Normal 17 10 6 3" xfId="23545" xr:uid="{94E2254E-EFE5-484F-B951-DFDE3AFE48BF}"/>
    <cellStyle name="Normal 17 10 6 4" xfId="29039" xr:uid="{FB0005FF-F1FE-439B-8DAD-81A0D222D039}"/>
    <cellStyle name="Normal 17 10 6 5" xfId="34523" xr:uid="{E48B09F8-2CC4-4DEA-83FA-5BAABF87B697}"/>
    <cellStyle name="Normal 17 11" xfId="6328" xr:uid="{E7429F6F-10A4-4A2D-A759-6F9BA9F13329}"/>
    <cellStyle name="Normal 17 11 2" xfId="14721" xr:uid="{742F933E-9414-420B-9739-FC91A0693592}"/>
    <cellStyle name="Normal 17 11 2 2" xfId="22008" xr:uid="{D2B1D1F8-14D3-4958-8515-1F663415EAC5}"/>
    <cellStyle name="Normal 17 11 2 2 2" xfId="27564" xr:uid="{9C50D2B7-4089-4046-AAEA-40DCE86B4BF8}"/>
    <cellStyle name="Normal 17 11 2 2 3" xfId="33058" xr:uid="{C24826F2-B679-4F07-ACA1-60916FDC6C0B}"/>
    <cellStyle name="Normal 17 11 2 2 4" xfId="38542" xr:uid="{9646200B-C0D4-46F4-B463-FDF286EAF994}"/>
    <cellStyle name="Normal 17 11 2 3" xfId="24835" xr:uid="{22FCDE1C-4164-4911-B3AD-96C97781C072}"/>
    <cellStyle name="Normal 17 11 2 4" xfId="30329" xr:uid="{32097599-1A9A-4D46-862C-E5E6A178A90B}"/>
    <cellStyle name="Normal 17 11 2 5" xfId="35813" xr:uid="{08E72038-5F37-440E-8C9D-E472315972EF}"/>
    <cellStyle name="Normal 17 11 3" xfId="11684" xr:uid="{0304C4B4-F6E1-474E-A1C8-F9714249DDE5}"/>
    <cellStyle name="Normal 17 11 4" xfId="16919" xr:uid="{B4D3EEA8-BA26-4B5A-A62D-8BA1D0F3762C}"/>
    <cellStyle name="Normal 17 11 5" xfId="19144" xr:uid="{FAB010D8-4EA8-46A8-B7C8-869FCC664EDC}"/>
    <cellStyle name="Normal 17 11 6" xfId="9398" xr:uid="{33FC026F-1E38-40C6-B6E0-D568DD17D3C5}"/>
    <cellStyle name="Normal 17 11 6 2" xfId="20719" xr:uid="{9B7EEE54-3E74-4D02-8E54-FE4DF63B0538}"/>
    <cellStyle name="Normal 17 11 6 2 2" xfId="26275" xr:uid="{96EC8785-DF01-4881-9474-0A2C09C27E4E}"/>
    <cellStyle name="Normal 17 11 6 2 3" xfId="31769" xr:uid="{6B5454E7-7403-46E8-AF8F-913080596C08}"/>
    <cellStyle name="Normal 17 11 6 2 4" xfId="37253" xr:uid="{95F5BC61-5C43-4E60-92FD-BC1610603B12}"/>
    <cellStyle name="Normal 17 11 6 3" xfId="23546" xr:uid="{4AB2FC41-4510-4316-B3B8-1493E6D9722B}"/>
    <cellStyle name="Normal 17 11 6 4" xfId="29040" xr:uid="{8EDA000E-8C2E-4F87-897D-A63B21280D5B}"/>
    <cellStyle name="Normal 17 11 6 5" xfId="34524" xr:uid="{10F15112-3FA6-4FD4-A4A7-E9B66603BDB2}"/>
    <cellStyle name="Normal 17 12" xfId="6329" xr:uid="{12A58FB2-B817-45FF-8A3B-C5A35A89541F}"/>
    <cellStyle name="Normal 17 12 2" xfId="14722" xr:uid="{64793E29-D6C8-4DD0-8870-2D49713DF3B4}"/>
    <cellStyle name="Normal 17 12 2 2" xfId="22009" xr:uid="{F305BA91-4595-49D6-BF38-2CC097D9BA99}"/>
    <cellStyle name="Normal 17 12 2 2 2" xfId="27565" xr:uid="{BB46498F-EC27-45AF-B376-348ED0F605CC}"/>
    <cellStyle name="Normal 17 12 2 2 3" xfId="33059" xr:uid="{59AC05B3-E9D2-4F39-BBC8-0E249455E972}"/>
    <cellStyle name="Normal 17 12 2 2 4" xfId="38543" xr:uid="{E4BEA968-CF4E-463F-923E-975507B3D30C}"/>
    <cellStyle name="Normal 17 12 2 3" xfId="24836" xr:uid="{27E754DD-E4AF-4E17-AD23-CF492502D1CF}"/>
    <cellStyle name="Normal 17 12 2 4" xfId="30330" xr:uid="{29B96B6A-3B2B-4356-8F82-FB43368C274C}"/>
    <cellStyle name="Normal 17 12 2 5" xfId="35814" xr:uid="{1B00744A-DC75-4590-80BB-E6EA85876653}"/>
    <cellStyle name="Normal 17 12 3" xfId="11685" xr:uid="{696F425D-7569-42C0-BBDF-FBC07AF7E092}"/>
    <cellStyle name="Normal 17 12 4" xfId="16920" xr:uid="{9291978E-CF16-43AF-87B5-48729009FEC4}"/>
    <cellStyle name="Normal 17 12 5" xfId="19145" xr:uid="{C255F436-6BE0-4D91-ADFA-63669A24FAFB}"/>
    <cellStyle name="Normal 17 12 6" xfId="9399" xr:uid="{3E7EC393-FB89-4C02-A154-F489A826AA9A}"/>
    <cellStyle name="Normal 17 12 6 2" xfId="20720" xr:uid="{2B9D9203-9CD8-4905-B062-838AA3438DE8}"/>
    <cellStyle name="Normal 17 12 6 2 2" xfId="26276" xr:uid="{210B53FA-6180-4401-9D93-E921311B3957}"/>
    <cellStyle name="Normal 17 12 6 2 3" xfId="31770" xr:uid="{1C6A3AFC-3397-43E5-92B3-250DF3C453F3}"/>
    <cellStyle name="Normal 17 12 6 2 4" xfId="37254" xr:uid="{AAFA3A32-2DBF-43EC-993F-40A7EB908F9C}"/>
    <cellStyle name="Normal 17 12 6 3" xfId="23547" xr:uid="{57ACC36F-5012-4023-B66D-6AD701863730}"/>
    <cellStyle name="Normal 17 12 6 4" xfId="29041" xr:uid="{C84CA5CF-B491-403B-8FBA-A87C445B1FC3}"/>
    <cellStyle name="Normal 17 12 6 5" xfId="34525" xr:uid="{32940EC5-94B4-4799-BF98-FD6D78DECB07}"/>
    <cellStyle name="Normal 17 13" xfId="6330" xr:uid="{C3C7C5F4-CA06-4E4E-B003-A92A92D6A198}"/>
    <cellStyle name="Normal 17 13 2" xfId="14723" xr:uid="{4EA28339-49CF-42D3-888D-11DF5CE65BCF}"/>
    <cellStyle name="Normal 17 13 2 2" xfId="22010" xr:uid="{733AE7D9-8B10-46E9-8E1D-B3E92564D54E}"/>
    <cellStyle name="Normal 17 13 2 2 2" xfId="27566" xr:uid="{22B10FEF-8FA1-4688-A413-52B02B11E1C1}"/>
    <cellStyle name="Normal 17 13 2 2 3" xfId="33060" xr:uid="{EB1F6071-D19F-4691-B731-6F6F2CCF4308}"/>
    <cellStyle name="Normal 17 13 2 2 4" xfId="38544" xr:uid="{2BD8E0CF-6C19-44EE-90E0-DB53AE9189AB}"/>
    <cellStyle name="Normal 17 13 2 3" xfId="24837" xr:uid="{27FFA1C6-7AB7-4380-B13E-6CD62B818D60}"/>
    <cellStyle name="Normal 17 13 2 4" xfId="30331" xr:uid="{16D74CA0-30D3-47DB-9236-7059FE4FDC13}"/>
    <cellStyle name="Normal 17 13 2 5" xfId="35815" xr:uid="{970BA480-619B-4387-B289-662458E03FB4}"/>
    <cellStyle name="Normal 17 13 3" xfId="11686" xr:uid="{77CED99F-7A8E-4DC2-861A-B9AFF42B39D6}"/>
    <cellStyle name="Normal 17 13 4" xfId="16921" xr:uid="{868CDA34-4E0C-4DFB-812B-929FE74AC630}"/>
    <cellStyle name="Normal 17 13 5" xfId="19146" xr:uid="{D8ACF1E6-6877-4C1D-B245-4760A09A2CF0}"/>
    <cellStyle name="Normal 17 13 6" xfId="9400" xr:uid="{0589A987-A72A-4245-A210-7CB45D6E2846}"/>
    <cellStyle name="Normal 17 13 6 2" xfId="20721" xr:uid="{BE1E0139-63F8-4910-9665-67A5C1443A77}"/>
    <cellStyle name="Normal 17 13 6 2 2" xfId="26277" xr:uid="{90B627DA-E835-4A94-952B-428AB77219EA}"/>
    <cellStyle name="Normal 17 13 6 2 3" xfId="31771" xr:uid="{97CCF332-B45D-415E-B49F-08401A3765DD}"/>
    <cellStyle name="Normal 17 13 6 2 4" xfId="37255" xr:uid="{54B95016-7E3B-4085-9605-0C572EE885CB}"/>
    <cellStyle name="Normal 17 13 6 3" xfId="23548" xr:uid="{7E29F084-E1FF-4183-99E8-73CFE8FAF80D}"/>
    <cellStyle name="Normal 17 13 6 4" xfId="29042" xr:uid="{FD8A4133-C650-410E-8B33-84F887F26987}"/>
    <cellStyle name="Normal 17 13 6 5" xfId="34526" xr:uid="{9DB3B9FD-20BE-440A-875C-0EC9BADA3DC5}"/>
    <cellStyle name="Normal 17 14" xfId="6331" xr:uid="{B88424E2-ED6F-439B-9EB9-DBFA2BC87F80}"/>
    <cellStyle name="Normal 17 14 2" xfId="14724" xr:uid="{5896CC60-5301-49ED-A1BC-40F4AFE6AAD9}"/>
    <cellStyle name="Normal 17 14 2 2" xfId="22011" xr:uid="{35525CD2-82C3-491A-BC3E-DEC5350CF5D4}"/>
    <cellStyle name="Normal 17 14 2 2 2" xfId="27567" xr:uid="{7B62492B-7D47-4E20-93E0-78F7B717BC7A}"/>
    <cellStyle name="Normal 17 14 2 2 3" xfId="33061" xr:uid="{2D3BFB7A-F073-4F7C-B7ED-ACC123B1A713}"/>
    <cellStyle name="Normal 17 14 2 2 4" xfId="38545" xr:uid="{03657647-B3E1-41A2-9A86-F4BA709F1F39}"/>
    <cellStyle name="Normal 17 14 2 3" xfId="24838" xr:uid="{3D8F39DA-B090-4992-A41E-FCF458BCEF3D}"/>
    <cellStyle name="Normal 17 14 2 4" xfId="30332" xr:uid="{19156001-8198-4A6C-9241-92295892E465}"/>
    <cellStyle name="Normal 17 14 2 5" xfId="35816" xr:uid="{ABEBDEF5-5149-4C64-8947-99D78648C817}"/>
    <cellStyle name="Normal 17 14 3" xfId="11687" xr:uid="{B083DA80-B268-405E-BA5B-D17496E2EFF2}"/>
    <cellStyle name="Normal 17 14 4" xfId="16922" xr:uid="{34F49992-AC97-4679-B3FD-ED273DD79019}"/>
    <cellStyle name="Normal 17 14 5" xfId="19147" xr:uid="{B3471C6F-6D88-41CB-9FD4-525A7D2F6A31}"/>
    <cellStyle name="Normal 17 14 6" xfId="9401" xr:uid="{975BA983-25A8-4B93-A6AA-136F654707C8}"/>
    <cellStyle name="Normal 17 14 6 2" xfId="20722" xr:uid="{84A14BC3-FE3A-49F1-BC82-A357E6C35F58}"/>
    <cellStyle name="Normal 17 14 6 2 2" xfId="26278" xr:uid="{7C5F42C9-1BC5-4B55-B78E-D46709AF1E6A}"/>
    <cellStyle name="Normal 17 14 6 2 3" xfId="31772" xr:uid="{3130187A-E312-44D5-9DE7-E28E8AB57D7C}"/>
    <cellStyle name="Normal 17 14 6 2 4" xfId="37256" xr:uid="{141C5E57-4D7D-4537-B9AB-FD3DD1BDFC4E}"/>
    <cellStyle name="Normal 17 14 6 3" xfId="23549" xr:uid="{98F133F3-3013-4F05-8587-2B1783ACA932}"/>
    <cellStyle name="Normal 17 14 6 4" xfId="29043" xr:uid="{849816AF-61E2-4CA0-A0A9-4C0BFB92B6D3}"/>
    <cellStyle name="Normal 17 14 6 5" xfId="34527" xr:uid="{0E0BC276-377B-4A1E-81D8-A7817A6C66BE}"/>
    <cellStyle name="Normal 17 15" xfId="6332" xr:uid="{879A3D84-A847-43CB-82FB-194E5243225C}"/>
    <cellStyle name="Normal 17 15 2" xfId="14725" xr:uid="{530D6D58-43B1-4D0C-AC05-FECDAE6D3D71}"/>
    <cellStyle name="Normal 17 15 2 2" xfId="22012" xr:uid="{CDEEE564-F0D4-4C32-B654-F397B8676BB2}"/>
    <cellStyle name="Normal 17 15 2 2 2" xfId="27568" xr:uid="{FDBBC5B0-0941-4831-A1CC-2A25FFBC9AC7}"/>
    <cellStyle name="Normal 17 15 2 2 3" xfId="33062" xr:uid="{59BCE2C7-0DA5-4A0B-B0AC-AB0B4C8F6D6F}"/>
    <cellStyle name="Normal 17 15 2 2 4" xfId="38546" xr:uid="{1E0523BD-8D67-4919-AA86-2995F766A85D}"/>
    <cellStyle name="Normal 17 15 2 3" xfId="24839" xr:uid="{58872589-0B24-4435-A37E-EFF342940505}"/>
    <cellStyle name="Normal 17 15 2 4" xfId="30333" xr:uid="{4605EB60-51E6-4B55-A199-97D26E5BB102}"/>
    <cellStyle name="Normal 17 15 2 5" xfId="35817" xr:uid="{A6AF1724-B6D0-4728-8B1F-ED05C3FE11A1}"/>
    <cellStyle name="Normal 17 15 3" xfId="11688" xr:uid="{C27332DE-EC15-4819-A23A-8B8F6060A700}"/>
    <cellStyle name="Normal 17 15 4" xfId="16923" xr:uid="{94ADDDE2-7B7C-430A-9280-3950149A0453}"/>
    <cellStyle name="Normal 17 15 5" xfId="19148" xr:uid="{DBAB55AC-C0D8-44EF-8197-EEC5559B5CFD}"/>
    <cellStyle name="Normal 17 15 6" xfId="9402" xr:uid="{0085E45E-F63E-4013-8F48-0FEA4B9B8CD2}"/>
    <cellStyle name="Normal 17 15 6 2" xfId="20723" xr:uid="{37BD5C22-6BDD-47BD-8B8D-85DD7F0C1A1B}"/>
    <cellStyle name="Normal 17 15 6 2 2" xfId="26279" xr:uid="{073FD42C-2F2D-4887-B5A8-A8DC7C4D96EA}"/>
    <cellStyle name="Normal 17 15 6 2 3" xfId="31773" xr:uid="{2E94E390-5AD3-4AEB-B9C9-52EF01CD3E2B}"/>
    <cellStyle name="Normal 17 15 6 2 4" xfId="37257" xr:uid="{CA033AA2-C7F8-4168-97DA-64BDD20446A2}"/>
    <cellStyle name="Normal 17 15 6 3" xfId="23550" xr:uid="{F6C27D92-BE6E-40D8-A4BE-25671BEEC8AF}"/>
    <cellStyle name="Normal 17 15 6 4" xfId="29044" xr:uid="{4E030BF3-FC2A-42CD-92EE-29E8FA5CFEED}"/>
    <cellStyle name="Normal 17 15 6 5" xfId="34528" xr:uid="{0DA366DC-C2E4-4B5D-A290-3675F4EEF152}"/>
    <cellStyle name="Normal 17 16" xfId="6333" xr:uid="{1CD328A6-2160-4ED1-AB19-9B097C366A47}"/>
    <cellStyle name="Normal 17 16 2" xfId="14726" xr:uid="{B594C8B7-73EC-48D7-8933-26F8B85676C1}"/>
    <cellStyle name="Normal 17 16 2 2" xfId="22013" xr:uid="{FCA6338E-30EE-4907-8A79-B58EEE4CAACD}"/>
    <cellStyle name="Normal 17 16 2 2 2" xfId="27569" xr:uid="{A3523673-2792-4DCE-A8EB-80CF38525AF0}"/>
    <cellStyle name="Normal 17 16 2 2 3" xfId="33063" xr:uid="{D6C1FEE0-3A28-4FCE-A3CD-E8FED6A7C9AC}"/>
    <cellStyle name="Normal 17 16 2 2 4" xfId="38547" xr:uid="{B1259DD0-EA95-41F5-86F9-6F2311CB6FFD}"/>
    <cellStyle name="Normal 17 16 2 3" xfId="24840" xr:uid="{949F9D9D-6E50-4E78-BCFE-30D462B77E66}"/>
    <cellStyle name="Normal 17 16 2 4" xfId="30334" xr:uid="{4FBA42C5-5E5D-4A37-84CE-AF3C338CADFF}"/>
    <cellStyle name="Normal 17 16 2 5" xfId="35818" xr:uid="{E2F7B766-C918-47BA-A9E4-EF313E05BB73}"/>
    <cellStyle name="Normal 17 16 3" xfId="11689" xr:uid="{C72233AB-C545-4F23-87F0-5D8ACD621499}"/>
    <cellStyle name="Normal 17 16 4" xfId="16924" xr:uid="{CE134E77-FECD-4F27-AB66-54BCAC9C17F1}"/>
    <cellStyle name="Normal 17 16 5" xfId="19149" xr:uid="{AEA89627-626A-451F-AC06-F029950B726E}"/>
    <cellStyle name="Normal 17 16 6" xfId="9403" xr:uid="{852E3A6F-21B5-4059-B5D1-3D1550EE6155}"/>
    <cellStyle name="Normal 17 16 6 2" xfId="20724" xr:uid="{4F53E8F0-E62F-4076-8A0A-296F572181C9}"/>
    <cellStyle name="Normal 17 16 6 2 2" xfId="26280" xr:uid="{6A9E5082-601D-413C-871C-365A1B082CD9}"/>
    <cellStyle name="Normal 17 16 6 2 3" xfId="31774" xr:uid="{5F2B4089-149C-44A9-BC22-A85C27087D0D}"/>
    <cellStyle name="Normal 17 16 6 2 4" xfId="37258" xr:uid="{7433CE1E-032A-4174-A34B-7F81131EB0E8}"/>
    <cellStyle name="Normal 17 16 6 3" xfId="23551" xr:uid="{A78E0895-36C9-42E3-A221-D384D3962228}"/>
    <cellStyle name="Normal 17 16 6 4" xfId="29045" xr:uid="{8D5CDC0E-6B5F-4A2C-960D-8BD7830C18A2}"/>
    <cellStyle name="Normal 17 16 6 5" xfId="34529" xr:uid="{90B9C52B-1B6E-4156-B12C-CD7A746EB31C}"/>
    <cellStyle name="Normal 17 17" xfId="6334" xr:uid="{A537C8A1-6956-4F81-B501-21246F325396}"/>
    <cellStyle name="Normal 17 17 2" xfId="14727" xr:uid="{88A570CB-4877-4581-BFAB-B61E9344363F}"/>
    <cellStyle name="Normal 17 17 2 2" xfId="22014" xr:uid="{2D2D4578-B17F-4042-8388-630207D1F8F8}"/>
    <cellStyle name="Normal 17 17 2 2 2" xfId="27570" xr:uid="{0C711FC2-F947-4D0C-9BBF-BA395E20D832}"/>
    <cellStyle name="Normal 17 17 2 2 3" xfId="33064" xr:uid="{B29C789B-39A8-404D-BFBB-3DDB7B821DD9}"/>
    <cellStyle name="Normal 17 17 2 2 4" xfId="38548" xr:uid="{0A5CD658-ACE7-4690-907D-E1BB6C9D02E5}"/>
    <cellStyle name="Normal 17 17 2 3" xfId="24841" xr:uid="{8C66D6B6-6406-44CF-B4AD-B70CF7C7F887}"/>
    <cellStyle name="Normal 17 17 2 4" xfId="30335" xr:uid="{115C6F5B-CD2E-4AEE-B022-BF4A1FD27EB4}"/>
    <cellStyle name="Normal 17 17 2 5" xfId="35819" xr:uid="{0D04E2EC-A030-4E22-BCDF-824067BDD2DB}"/>
    <cellStyle name="Normal 17 17 3" xfId="11690" xr:uid="{01C15583-F169-4664-9026-EA7F41F33A59}"/>
    <cellStyle name="Normal 17 17 4" xfId="16925" xr:uid="{9FF351FD-029C-4E78-AB3D-5B4728B900D7}"/>
    <cellStyle name="Normal 17 17 5" xfId="19150" xr:uid="{78F8133D-AF6D-4EF9-A1E0-E94794AECCD1}"/>
    <cellStyle name="Normal 17 17 6" xfId="9404" xr:uid="{7D1FC29F-D5FA-454C-9617-823E49DA8625}"/>
    <cellStyle name="Normal 17 17 6 2" xfId="20725" xr:uid="{98422E7A-8174-417A-83D0-F3485843DB42}"/>
    <cellStyle name="Normal 17 17 6 2 2" xfId="26281" xr:uid="{2CC7B539-FBBA-4278-82A0-196C95A9E56F}"/>
    <cellStyle name="Normal 17 17 6 2 3" xfId="31775" xr:uid="{25A5B5DD-8833-4E92-8AE0-F8C57785254D}"/>
    <cellStyle name="Normal 17 17 6 2 4" xfId="37259" xr:uid="{AFAC72DD-BA19-4AB9-81AB-CCE650275B11}"/>
    <cellStyle name="Normal 17 17 6 3" xfId="23552" xr:uid="{E7C27823-674E-4108-BAC7-40D8CF3866A4}"/>
    <cellStyle name="Normal 17 17 6 4" xfId="29046" xr:uid="{1555D700-91E4-421B-9975-EA8A8FF39F22}"/>
    <cellStyle name="Normal 17 17 6 5" xfId="34530" xr:uid="{DE7DAD76-06D2-467B-BC8D-D680769CBA71}"/>
    <cellStyle name="Normal 17 18" xfId="6335" xr:uid="{C2311D82-0ABF-4967-BC9F-45C5A0F06FD9}"/>
    <cellStyle name="Normal 17 18 2" xfId="14728" xr:uid="{9945601B-60A7-404B-89A3-D359F4BE8EBD}"/>
    <cellStyle name="Normal 17 18 2 2" xfId="22015" xr:uid="{82F60F05-A67E-4F8F-8458-DC8E60B43DC6}"/>
    <cellStyle name="Normal 17 18 2 2 2" xfId="27571" xr:uid="{A759F2CF-FF65-4311-8708-D32FF461ABFE}"/>
    <cellStyle name="Normal 17 18 2 2 3" xfId="33065" xr:uid="{1A285017-A991-4E4C-BAED-CF2CC88AAF3C}"/>
    <cellStyle name="Normal 17 18 2 2 4" xfId="38549" xr:uid="{F73CA8B1-D7E1-49CB-A44C-4D8B50949B57}"/>
    <cellStyle name="Normal 17 18 2 3" xfId="24842" xr:uid="{53B1B29C-6E92-4AC5-889D-31016003CB20}"/>
    <cellStyle name="Normal 17 18 2 4" xfId="30336" xr:uid="{ABAA528D-2664-4A7D-A5F4-2E07F6EF06FA}"/>
    <cellStyle name="Normal 17 18 2 5" xfId="35820" xr:uid="{39A952D8-D1B3-4736-B8FC-E8A7EF929512}"/>
    <cellStyle name="Normal 17 18 3" xfId="11691" xr:uid="{0EFB0D79-CB4C-4DF3-9A2B-99CB04D6D06E}"/>
    <cellStyle name="Normal 17 18 4" xfId="16926" xr:uid="{77EABCAF-C7E5-47CF-88BF-B0BF0AF5656C}"/>
    <cellStyle name="Normal 17 18 5" xfId="19151" xr:uid="{125C7655-64C6-4BBC-8510-99DC938C9718}"/>
    <cellStyle name="Normal 17 18 6" xfId="9405" xr:uid="{B6A2335D-8F73-4370-896E-B65537463C6E}"/>
    <cellStyle name="Normal 17 18 6 2" xfId="20726" xr:uid="{716810BD-BFA7-4E39-95BA-559F41010328}"/>
    <cellStyle name="Normal 17 18 6 2 2" xfId="26282" xr:uid="{DAFDC3DF-BDC8-442E-80AC-31CE1EC9FC2C}"/>
    <cellStyle name="Normal 17 18 6 2 3" xfId="31776" xr:uid="{99B9089D-CEEE-4E24-8FB9-665CE7442F60}"/>
    <cellStyle name="Normal 17 18 6 2 4" xfId="37260" xr:uid="{06E67E58-65F0-4EA5-A400-8675D10545AE}"/>
    <cellStyle name="Normal 17 18 6 3" xfId="23553" xr:uid="{367EF796-5BF1-46F8-82C7-89588EBD9E1E}"/>
    <cellStyle name="Normal 17 18 6 4" xfId="29047" xr:uid="{08436DB5-CAEF-48E5-8C6A-3FF350DFA23A}"/>
    <cellStyle name="Normal 17 18 6 5" xfId="34531" xr:uid="{E2DD8C39-B50A-402A-BC63-0452297C0ED1}"/>
    <cellStyle name="Normal 17 19" xfId="6336" xr:uid="{830031B6-0B82-4144-85BE-D613F3C46637}"/>
    <cellStyle name="Normal 17 19 2" xfId="14729" xr:uid="{28A7A0F7-24B1-4C23-BD2B-485946FCFAB6}"/>
    <cellStyle name="Normal 17 19 2 2" xfId="22016" xr:uid="{7DD352A9-AC76-464B-B638-9172DD6CDC2E}"/>
    <cellStyle name="Normal 17 19 2 2 2" xfId="27572" xr:uid="{CCF8D12D-C92F-42BD-8FBE-CA22C9DE00D1}"/>
    <cellStyle name="Normal 17 19 2 2 3" xfId="33066" xr:uid="{C09BB7A5-F8E7-4D57-8442-DEF99D0A4049}"/>
    <cellStyle name="Normal 17 19 2 2 4" xfId="38550" xr:uid="{FA8858EA-5DFF-4406-9551-DC80CAE0FBB7}"/>
    <cellStyle name="Normal 17 19 2 3" xfId="24843" xr:uid="{9845E24E-5699-4D5B-9443-F413D14C7E09}"/>
    <cellStyle name="Normal 17 19 2 4" xfId="30337" xr:uid="{9290E0EA-2870-4C59-8F3A-8BCE43CD73A5}"/>
    <cellStyle name="Normal 17 19 2 5" xfId="35821" xr:uid="{A0D587ED-B5E1-43BB-A4AD-54608CE8D4FD}"/>
    <cellStyle name="Normal 17 19 3" xfId="11692" xr:uid="{0477C3FA-4D24-425E-937C-77EBE8CDB078}"/>
    <cellStyle name="Normal 17 19 4" xfId="16927" xr:uid="{505BE7E6-653B-4E6D-A076-22113FC7C8C6}"/>
    <cellStyle name="Normal 17 19 5" xfId="19152" xr:uid="{0846782F-5DCB-4E28-92E1-E8DC318B7C07}"/>
    <cellStyle name="Normal 17 19 6" xfId="9406" xr:uid="{BCB074F6-61DB-44CF-BC59-B164FBB66E96}"/>
    <cellStyle name="Normal 17 19 6 2" xfId="20727" xr:uid="{94B8BB6D-479A-4ABC-8A87-7FABBB9D42E7}"/>
    <cellStyle name="Normal 17 19 6 2 2" xfId="26283" xr:uid="{3D402446-615B-47E9-BAE3-FC9D17E3FD9E}"/>
    <cellStyle name="Normal 17 19 6 2 3" xfId="31777" xr:uid="{30A0C1E1-5BB1-4535-81B0-A04CDB0B64E2}"/>
    <cellStyle name="Normal 17 19 6 2 4" xfId="37261" xr:uid="{3B7A6D6A-7FF5-4F78-A9BC-CBFAB61D3874}"/>
    <cellStyle name="Normal 17 19 6 3" xfId="23554" xr:uid="{CCE6D133-B49B-4198-88C4-10DBF7EE1C7E}"/>
    <cellStyle name="Normal 17 19 6 4" xfId="29048" xr:uid="{AC9523CF-F57A-48EE-A333-DC9722A1558F}"/>
    <cellStyle name="Normal 17 19 6 5" xfId="34532" xr:uid="{36611A3B-EECD-4209-89D3-4772CDA124FA}"/>
    <cellStyle name="Normal 17 2" xfId="896" xr:uid="{24D0D665-85D3-4249-BC9A-D388A8815058}"/>
    <cellStyle name="Normal 17 2 2" xfId="14730" xr:uid="{7C2385EE-57F0-4D28-99F4-95DF5A79F275}"/>
    <cellStyle name="Normal 17 2 2 2" xfId="22017" xr:uid="{9D8AB732-C846-47C8-9909-BDA8D648E360}"/>
    <cellStyle name="Normal 17 2 2 2 2" xfId="27573" xr:uid="{68B089F1-3B0D-4E47-B805-396692356330}"/>
    <cellStyle name="Normal 17 2 2 2 3" xfId="33067" xr:uid="{E4F3957B-F812-4A90-A71E-2AA962512338}"/>
    <cellStyle name="Normal 17 2 2 2 4" xfId="38551" xr:uid="{B228E422-A199-4EFD-B513-0A1251DF1F5A}"/>
    <cellStyle name="Normal 17 2 2 3" xfId="24844" xr:uid="{0002C4B0-246F-4501-AD30-81DC6F2762D5}"/>
    <cellStyle name="Normal 17 2 2 4" xfId="30338" xr:uid="{EAE7C3AD-3CEE-4441-B588-73DB4A2E9C68}"/>
    <cellStyle name="Normal 17 2 2 5" xfId="35822" xr:uid="{A1DBFAD2-800A-4C05-B68E-91219EDEEB15}"/>
    <cellStyle name="Normal 17 2 3" xfId="11693" xr:uid="{5AA1C83D-995F-4B39-AEC1-F642DFB0E5B1}"/>
    <cellStyle name="Normal 17 2 4" xfId="16928" xr:uid="{D9E67C03-5165-4481-8630-8375F3379F6C}"/>
    <cellStyle name="Normal 17 2 5" xfId="19153" xr:uid="{A6E04E7E-4603-4102-9BE1-BB008F593746}"/>
    <cellStyle name="Normal 17 2 6" xfId="9407" xr:uid="{B77F3638-7734-4E20-A943-697B477C1D48}"/>
    <cellStyle name="Normal 17 2 6 2" xfId="20728" xr:uid="{439EEA95-E7AC-443A-8E0E-59BA45DDB789}"/>
    <cellStyle name="Normal 17 2 6 2 2" xfId="26284" xr:uid="{EF9840AF-3278-4AF9-88EB-2A64F21CAC03}"/>
    <cellStyle name="Normal 17 2 6 2 3" xfId="31778" xr:uid="{68288544-D2F9-46A9-85D3-D2889C8CB48E}"/>
    <cellStyle name="Normal 17 2 6 2 4" xfId="37262" xr:uid="{D9A7A370-6D49-467B-A43E-E16B7262D99C}"/>
    <cellStyle name="Normal 17 2 6 3" xfId="23555" xr:uid="{73F7E178-6FBB-4A1C-B7C4-9C53FB5FDB1F}"/>
    <cellStyle name="Normal 17 2 6 4" xfId="29049" xr:uid="{09D5BE8F-6D48-4987-9630-41AB1D2D50F3}"/>
    <cellStyle name="Normal 17 2 6 5" xfId="34533" xr:uid="{7515F02C-6E7B-4BC1-8D6A-A8C898C4DBED}"/>
    <cellStyle name="Normal 17 2 7" xfId="6337" xr:uid="{C930912D-2AC6-4A44-9626-BDDD56101D3D}"/>
    <cellStyle name="Normal 17 20" xfId="6338" xr:uid="{363751D1-9547-42F5-9755-940C6F026BA4}"/>
    <cellStyle name="Normal 17 20 2" xfId="14731" xr:uid="{7710A36B-5CC2-4BE0-9156-C5968824358C}"/>
    <cellStyle name="Normal 17 20 2 2" xfId="22018" xr:uid="{AEDB0311-9E12-47CF-BEC1-FAC42FBD823D}"/>
    <cellStyle name="Normal 17 20 2 2 2" xfId="27574" xr:uid="{619A951A-ACBA-42BA-9A31-F4ED2D7DB9D3}"/>
    <cellStyle name="Normal 17 20 2 2 3" xfId="33068" xr:uid="{363C1451-4FB5-46DF-9EA0-14881524DC00}"/>
    <cellStyle name="Normal 17 20 2 2 4" xfId="38552" xr:uid="{EE659834-A07D-4C18-B3F3-97D273036BC9}"/>
    <cellStyle name="Normal 17 20 2 3" xfId="24845" xr:uid="{E86FC6F4-1CD9-4867-9C98-780443B3EB85}"/>
    <cellStyle name="Normal 17 20 2 4" xfId="30339" xr:uid="{4F47A4E3-8A16-4003-B8CE-9878EB177F85}"/>
    <cellStyle name="Normal 17 20 2 5" xfId="35823" xr:uid="{C1D9E232-A180-42A0-B948-0B68B48B1D69}"/>
    <cellStyle name="Normal 17 20 3" xfId="11694" xr:uid="{6A6ED583-E37C-4394-ADB9-ADFC5A62513A}"/>
    <cellStyle name="Normal 17 20 4" xfId="16929" xr:uid="{DA342AF1-060F-4CCB-AFC6-F6557CC52B5B}"/>
    <cellStyle name="Normal 17 20 5" xfId="19154" xr:uid="{FA67F926-2996-4FA5-B392-511C98DBD0F4}"/>
    <cellStyle name="Normal 17 20 6" xfId="9408" xr:uid="{6D7185F5-8669-46B2-80DA-3C7EF4EC7FFA}"/>
    <cellStyle name="Normal 17 20 6 2" xfId="20729" xr:uid="{9BE8774D-11CE-43A2-8079-492992724868}"/>
    <cellStyle name="Normal 17 20 6 2 2" xfId="26285" xr:uid="{F5636935-315A-4FBD-A73C-46D52A13400D}"/>
    <cellStyle name="Normal 17 20 6 2 3" xfId="31779" xr:uid="{FA34B6C9-227E-41BE-B51E-1FEEBC5D38E0}"/>
    <cellStyle name="Normal 17 20 6 2 4" xfId="37263" xr:uid="{0A415791-05A4-4DA1-A73A-A95354A365CE}"/>
    <cellStyle name="Normal 17 20 6 3" xfId="23556" xr:uid="{36A1CDF9-BDD1-4F7F-9BDA-2CA9D8400427}"/>
    <cellStyle name="Normal 17 20 6 4" xfId="29050" xr:uid="{03F09E0D-1719-4C2C-B02A-7BF4D29BEA93}"/>
    <cellStyle name="Normal 17 20 6 5" xfId="34534" xr:uid="{C885C3A7-F5B5-4DA0-83D2-782A34EC0079}"/>
    <cellStyle name="Normal 17 21" xfId="6339" xr:uid="{DD755E01-F73B-41D5-BD0D-367F838562A0}"/>
    <cellStyle name="Normal 17 21 2" xfId="14732" xr:uid="{02508364-5134-49F8-9D6E-F9EDD04F6BBC}"/>
    <cellStyle name="Normal 17 21 2 2" xfId="22019" xr:uid="{D794EEA8-8084-450B-B33C-54822A286F68}"/>
    <cellStyle name="Normal 17 21 2 2 2" xfId="27575" xr:uid="{E22AE7EC-184A-4E4D-9E19-490B4AC867B0}"/>
    <cellStyle name="Normal 17 21 2 2 3" xfId="33069" xr:uid="{5E12160C-73EC-4C16-ACE4-81BD1FD9ECD3}"/>
    <cellStyle name="Normal 17 21 2 2 4" xfId="38553" xr:uid="{2BBF58AE-DFDF-4BA3-BFB6-6795AEB20696}"/>
    <cellStyle name="Normal 17 21 2 3" xfId="24846" xr:uid="{67A68254-E8C2-43E3-805B-B0B6D8572AF1}"/>
    <cellStyle name="Normal 17 21 2 4" xfId="30340" xr:uid="{33C057B6-A953-4BD9-BF7B-CAE59B4C36A2}"/>
    <cellStyle name="Normal 17 21 2 5" xfId="35824" xr:uid="{ECC7B18F-EBCC-41EF-84D1-B5B4D275BABD}"/>
    <cellStyle name="Normal 17 21 3" xfId="11695" xr:uid="{B7F819A7-073A-4B3A-B021-F89D602DB3AF}"/>
    <cellStyle name="Normal 17 21 4" xfId="16930" xr:uid="{46797E2A-C59D-4A3E-8193-F7C98F85CB39}"/>
    <cellStyle name="Normal 17 21 5" xfId="19155" xr:uid="{98B27171-2092-4DC8-A432-4C9F99A646C4}"/>
    <cellStyle name="Normal 17 21 6" xfId="9409" xr:uid="{28B5FA64-AB28-4A07-96A4-278246317FFB}"/>
    <cellStyle name="Normal 17 21 6 2" xfId="20730" xr:uid="{1BE29A72-7610-4265-8909-A1923A5529A8}"/>
    <cellStyle name="Normal 17 21 6 2 2" xfId="26286" xr:uid="{EF28F066-BBD2-40B1-89D3-8DFC90B61740}"/>
    <cellStyle name="Normal 17 21 6 2 3" xfId="31780" xr:uid="{1E2387CB-9398-4381-8BBF-294C098FE077}"/>
    <cellStyle name="Normal 17 21 6 2 4" xfId="37264" xr:uid="{1C513DF9-957C-405B-8756-45A4E5E83989}"/>
    <cellStyle name="Normal 17 21 6 3" xfId="23557" xr:uid="{7F676AFC-494B-4BDA-9318-DA398F0E4986}"/>
    <cellStyle name="Normal 17 21 6 4" xfId="29051" xr:uid="{225E7323-B501-48A4-BF01-DD7022A5CC30}"/>
    <cellStyle name="Normal 17 21 6 5" xfId="34535" xr:uid="{FAA61CB5-8B5E-41C3-AD17-E5BB9FEC0B75}"/>
    <cellStyle name="Normal 17 22" xfId="6340" xr:uid="{9D65C4C2-5FDB-44DA-B26E-02A3DDD908A2}"/>
    <cellStyle name="Normal 17 22 2" xfId="14733" xr:uid="{E21EE1FC-5881-47C2-BF93-C5F5630F868B}"/>
    <cellStyle name="Normal 17 22 2 2" xfId="22020" xr:uid="{D8F8ED60-A98C-4403-B656-CD507C46AD7B}"/>
    <cellStyle name="Normal 17 22 2 2 2" xfId="27576" xr:uid="{2E8FECD7-027B-4F09-926C-95134D3900BA}"/>
    <cellStyle name="Normal 17 22 2 2 3" xfId="33070" xr:uid="{72FEF04D-B59F-49D3-A54B-3DF159F388C4}"/>
    <cellStyle name="Normal 17 22 2 2 4" xfId="38554" xr:uid="{B37C0D32-A1B5-4124-9319-546DCBB2B9F6}"/>
    <cellStyle name="Normal 17 22 2 3" xfId="24847" xr:uid="{1D73C3A6-733A-438D-AB16-78CA4E5640CA}"/>
    <cellStyle name="Normal 17 22 2 4" xfId="30341" xr:uid="{0F2B47E5-915A-49CA-82E9-7D46CB5970BB}"/>
    <cellStyle name="Normal 17 22 2 5" xfId="35825" xr:uid="{A858468C-3722-41F4-BD56-D133F01B1AA3}"/>
    <cellStyle name="Normal 17 22 3" xfId="11696" xr:uid="{AF360C4A-96E4-40D0-91EB-41CDB56D2865}"/>
    <cellStyle name="Normal 17 22 4" xfId="16931" xr:uid="{E343E7DD-7A40-45BD-A5F5-12E2A8D906BC}"/>
    <cellStyle name="Normal 17 22 5" xfId="19156" xr:uid="{807E2D2D-0CD4-48F8-BFE0-3CB28FDE7C3A}"/>
    <cellStyle name="Normal 17 22 6" xfId="9410" xr:uid="{B1B3900E-4B97-4BFA-A8A1-21CA0B4D9E17}"/>
    <cellStyle name="Normal 17 22 6 2" xfId="20731" xr:uid="{DB74E8A3-F87F-4C4B-BC06-EE353B1133A2}"/>
    <cellStyle name="Normal 17 22 6 2 2" xfId="26287" xr:uid="{FBA44DED-040E-48EA-9581-DE503FA3E595}"/>
    <cellStyle name="Normal 17 22 6 2 3" xfId="31781" xr:uid="{EB8C8489-A9E3-4D8F-9432-417F59D96CB6}"/>
    <cellStyle name="Normal 17 22 6 2 4" xfId="37265" xr:uid="{220BC9FB-4E84-435F-A2CF-EA9178F8B155}"/>
    <cellStyle name="Normal 17 22 6 3" xfId="23558" xr:uid="{2CDCE99F-AE0C-47F7-B936-A7E067C706AB}"/>
    <cellStyle name="Normal 17 22 6 4" xfId="29052" xr:uid="{3CA228BE-61BC-4A08-8AD5-DC98AF1D5CA0}"/>
    <cellStyle name="Normal 17 22 6 5" xfId="34536" xr:uid="{19B26A2B-DE00-4154-A2EC-F221B5253017}"/>
    <cellStyle name="Normal 17 23" xfId="6341" xr:uid="{486C2993-13A3-431C-BBC2-10CC111030EF}"/>
    <cellStyle name="Normal 17 23 2" xfId="14734" xr:uid="{FAA3C37E-F7D4-417E-A91A-BD7512F81D9A}"/>
    <cellStyle name="Normal 17 23 2 2" xfId="22021" xr:uid="{DAFB630F-5ADD-4F84-B801-2A461B4680C7}"/>
    <cellStyle name="Normal 17 23 2 2 2" xfId="27577" xr:uid="{D4D5A900-8AE3-4946-B99C-2F55C2642387}"/>
    <cellStyle name="Normal 17 23 2 2 3" xfId="33071" xr:uid="{D8DE65FF-39A2-46BB-8C77-17C5513B58C1}"/>
    <cellStyle name="Normal 17 23 2 2 4" xfId="38555" xr:uid="{38B7455C-312B-4E97-B060-D75B8F8C5420}"/>
    <cellStyle name="Normal 17 23 2 3" xfId="24848" xr:uid="{3DE74390-9ACA-4378-AC38-472F425926DF}"/>
    <cellStyle name="Normal 17 23 2 4" xfId="30342" xr:uid="{EEBAFA91-7290-4C40-A9A5-1A8ADEDACA56}"/>
    <cellStyle name="Normal 17 23 2 5" xfId="35826" xr:uid="{A4FD9E33-47CD-4750-88B1-C3FAE981218F}"/>
    <cellStyle name="Normal 17 23 3" xfId="11697" xr:uid="{5E56FB96-D48E-41BB-8A1A-B980B1FD298D}"/>
    <cellStyle name="Normal 17 23 4" xfId="16932" xr:uid="{0892CDA0-3D6C-4DD7-88C1-160B207E10E5}"/>
    <cellStyle name="Normal 17 23 5" xfId="19157" xr:uid="{CF2047E7-6490-49FD-8383-4B174E22CEB3}"/>
    <cellStyle name="Normal 17 23 6" xfId="9411" xr:uid="{88A2C5AF-9938-4E49-B26B-AD36DAB594C5}"/>
    <cellStyle name="Normal 17 23 6 2" xfId="20732" xr:uid="{0EC3700F-D769-472B-86EC-B87A212EA2E8}"/>
    <cellStyle name="Normal 17 23 6 2 2" xfId="26288" xr:uid="{A5714D64-9654-4C7F-9575-CF73690A91C0}"/>
    <cellStyle name="Normal 17 23 6 2 3" xfId="31782" xr:uid="{37863395-2919-4085-B22F-6CD9DE3B5747}"/>
    <cellStyle name="Normal 17 23 6 2 4" xfId="37266" xr:uid="{68E15C56-9D40-4A5D-B18A-3DEA05CA144C}"/>
    <cellStyle name="Normal 17 23 6 3" xfId="23559" xr:uid="{E95D44E7-EFB6-485D-ACE2-98E8336F8CC6}"/>
    <cellStyle name="Normal 17 23 6 4" xfId="29053" xr:uid="{EE82BB10-D879-4E63-9411-1D89DCDAA59A}"/>
    <cellStyle name="Normal 17 23 6 5" xfId="34537" xr:uid="{39A5C06D-F248-43CD-A978-58DD04226809}"/>
    <cellStyle name="Normal 17 24" xfId="6342" xr:uid="{95E0D28E-DD6B-4C53-917E-9601C64FE02E}"/>
    <cellStyle name="Normal 17 24 2" xfId="14735" xr:uid="{69F94F70-6B92-4495-84AE-FB63C0A9461F}"/>
    <cellStyle name="Normal 17 24 2 2" xfId="22022" xr:uid="{4571F7FE-C988-471F-A101-14D21C7DE888}"/>
    <cellStyle name="Normal 17 24 2 2 2" xfId="27578" xr:uid="{853AACDA-1306-4F90-ABCA-75A5A9FBF349}"/>
    <cellStyle name="Normal 17 24 2 2 3" xfId="33072" xr:uid="{3FB3EDFA-C417-4776-9DE0-E50D19EF66BF}"/>
    <cellStyle name="Normal 17 24 2 2 4" xfId="38556" xr:uid="{D82A1230-9E7C-41B1-9A47-C06B35DB2601}"/>
    <cellStyle name="Normal 17 24 2 3" xfId="24849" xr:uid="{7B751C3F-2FF6-45C4-886B-BF33D59A6C0D}"/>
    <cellStyle name="Normal 17 24 2 4" xfId="30343" xr:uid="{4172A80B-8597-428E-90C4-42C2F55A0C59}"/>
    <cellStyle name="Normal 17 24 2 5" xfId="35827" xr:uid="{FB263D6E-2F3A-4B5F-A659-A4FFD5685FA5}"/>
    <cellStyle name="Normal 17 24 3" xfId="11698" xr:uid="{F4D40202-320E-4C3D-9241-4F1D3E56D2D5}"/>
    <cellStyle name="Normal 17 24 4" xfId="16933" xr:uid="{A182DCFE-A131-4137-9DA4-2335AE14306A}"/>
    <cellStyle name="Normal 17 24 5" xfId="19158" xr:uid="{1A87DFE4-F492-41A5-9A79-9ABAE5A43AF2}"/>
    <cellStyle name="Normal 17 24 6" xfId="9412" xr:uid="{8F21CE2F-F1DB-4B9E-820E-B0A2B8E16CFC}"/>
    <cellStyle name="Normal 17 24 6 2" xfId="20733" xr:uid="{05A3C0CC-6F9F-467C-9AB6-202229107F18}"/>
    <cellStyle name="Normal 17 24 6 2 2" xfId="26289" xr:uid="{C8C11CA9-3806-4EAF-91A3-6DA1D9CA40FC}"/>
    <cellStyle name="Normal 17 24 6 2 3" xfId="31783" xr:uid="{8FB236DA-6499-4918-A87A-126B4AE031F9}"/>
    <cellStyle name="Normal 17 24 6 2 4" xfId="37267" xr:uid="{D612D1E4-B407-4C9C-AA86-A9343E5CF577}"/>
    <cellStyle name="Normal 17 24 6 3" xfId="23560" xr:uid="{8B7D0529-5B55-425E-97D1-FEFAFD04BD9D}"/>
    <cellStyle name="Normal 17 24 6 4" xfId="29054" xr:uid="{352C350B-CF55-40CA-B8EC-79098C7716B9}"/>
    <cellStyle name="Normal 17 24 6 5" xfId="34538" xr:uid="{1D77A5C1-6F2D-4239-8A56-976124EEB940}"/>
    <cellStyle name="Normal 17 25" xfId="6343" xr:uid="{9278A92C-FFA8-4B4B-B5FD-06107CF0A807}"/>
    <cellStyle name="Normal 17 25 2" xfId="14736" xr:uid="{6FF541F8-5091-4277-87CF-3F6E2948E9ED}"/>
    <cellStyle name="Normal 17 25 2 2" xfId="22023" xr:uid="{F928CEAD-37CC-4E28-A22E-0BFEBE2C94EA}"/>
    <cellStyle name="Normal 17 25 2 2 2" xfId="27579" xr:uid="{9F346F98-1B82-4228-8420-392B38CB6CF9}"/>
    <cellStyle name="Normal 17 25 2 2 3" xfId="33073" xr:uid="{97744A5B-80C6-4DFF-B557-991D8E4422F7}"/>
    <cellStyle name="Normal 17 25 2 2 4" xfId="38557" xr:uid="{D7A5E6C8-9F91-43CB-955E-64D37658F803}"/>
    <cellStyle name="Normal 17 25 2 3" xfId="24850" xr:uid="{A354BFC2-ABCF-432F-8B9D-BDAE7E2832F1}"/>
    <cellStyle name="Normal 17 25 2 4" xfId="30344" xr:uid="{C61043B4-6DEC-41B2-ABE8-916AA209281A}"/>
    <cellStyle name="Normal 17 25 2 5" xfId="35828" xr:uid="{365A5913-1EEA-4DA8-B1E1-5D52F4DE40DE}"/>
    <cellStyle name="Normal 17 25 3" xfId="11699" xr:uid="{FF914B32-70F6-497A-AFF7-668920C4AC54}"/>
    <cellStyle name="Normal 17 25 4" xfId="16934" xr:uid="{236646B7-19F0-4ECB-B898-F1FD9FB8556C}"/>
    <cellStyle name="Normal 17 25 5" xfId="19159" xr:uid="{5B9F7A3D-031C-441F-8113-944D719E594F}"/>
    <cellStyle name="Normal 17 25 6" xfId="9413" xr:uid="{919A4783-34EB-40EE-95D0-957985D28C05}"/>
    <cellStyle name="Normal 17 25 6 2" xfId="20734" xr:uid="{FACEAABB-406B-458E-8C13-84ABBDFB1787}"/>
    <cellStyle name="Normal 17 25 6 2 2" xfId="26290" xr:uid="{48DF4274-2DE7-4106-857C-C01083FEE00D}"/>
    <cellStyle name="Normal 17 25 6 2 3" xfId="31784" xr:uid="{A84C99A4-A9F5-4172-A959-65AE073A721F}"/>
    <cellStyle name="Normal 17 25 6 2 4" xfId="37268" xr:uid="{207FACB6-B910-4B29-A3DB-94FF003F7C0C}"/>
    <cellStyle name="Normal 17 25 6 3" xfId="23561" xr:uid="{695B0E28-4AF1-42AC-BE53-41E95D8C75F7}"/>
    <cellStyle name="Normal 17 25 6 4" xfId="29055" xr:uid="{DE0F22F7-1EC9-4CA4-8D63-08910D1EB513}"/>
    <cellStyle name="Normal 17 25 6 5" xfId="34539" xr:uid="{1566CA11-FD4D-467D-A083-E7A09796E905}"/>
    <cellStyle name="Normal 17 26" xfId="6344" xr:uid="{88CAA8FC-7C6A-4841-9DF9-F3476F23DE46}"/>
    <cellStyle name="Normal 17 26 2" xfId="14737" xr:uid="{5A9113E3-6914-41E4-9B29-A0D8B578F0C8}"/>
    <cellStyle name="Normal 17 26 2 2" xfId="22024" xr:uid="{AAE3F82A-98E6-4AC0-A456-6EA72DD9FCCB}"/>
    <cellStyle name="Normal 17 26 2 2 2" xfId="27580" xr:uid="{5AC86C21-3D75-4309-96DA-F4E524658ED3}"/>
    <cellStyle name="Normal 17 26 2 2 3" xfId="33074" xr:uid="{90AE01C3-1B83-4178-BFD8-579EF0357902}"/>
    <cellStyle name="Normal 17 26 2 2 4" xfId="38558" xr:uid="{CA5BFEC4-2681-4750-BB60-8C11CFC01DF6}"/>
    <cellStyle name="Normal 17 26 2 3" xfId="24851" xr:uid="{C15002F9-25DF-4E49-ACB2-F1F33BFC618D}"/>
    <cellStyle name="Normal 17 26 2 4" xfId="30345" xr:uid="{5376B450-FF75-4132-A611-8A2B23490BD4}"/>
    <cellStyle name="Normal 17 26 2 5" xfId="35829" xr:uid="{3423C846-19F2-4109-B333-3F1C6D9A362F}"/>
    <cellStyle name="Normal 17 26 3" xfId="11700" xr:uid="{3D87476A-FED7-4C26-BB78-D91507DF2F60}"/>
    <cellStyle name="Normal 17 26 4" xfId="16935" xr:uid="{05351632-FF40-49FF-A62C-2957008DC6FC}"/>
    <cellStyle name="Normal 17 26 5" xfId="19160" xr:uid="{CE6A0194-2C05-493C-B2EC-720D0A7BB4A0}"/>
    <cellStyle name="Normal 17 26 6" xfId="9414" xr:uid="{85E60A09-F43A-420C-9800-E1752AC306C0}"/>
    <cellStyle name="Normal 17 26 6 2" xfId="20735" xr:uid="{9729A274-4523-47C7-A7F4-F2E56C478FAB}"/>
    <cellStyle name="Normal 17 26 6 2 2" xfId="26291" xr:uid="{A266A7A5-4DF4-4097-8F7A-64E2F12657DE}"/>
    <cellStyle name="Normal 17 26 6 2 3" xfId="31785" xr:uid="{18BFE155-4F38-443B-8F99-1009388641F1}"/>
    <cellStyle name="Normal 17 26 6 2 4" xfId="37269" xr:uid="{AAC0C80A-A027-4947-936E-078A9442FE3C}"/>
    <cellStyle name="Normal 17 26 6 3" xfId="23562" xr:uid="{A32D8549-11C5-481D-A4ED-0AFB9184B089}"/>
    <cellStyle name="Normal 17 26 6 4" xfId="29056" xr:uid="{F2FAAE95-BA08-41CE-8B95-08FBDEE59BB9}"/>
    <cellStyle name="Normal 17 26 6 5" xfId="34540" xr:uid="{E6E6A2CB-13B4-41CB-8ADD-AA1A15539422}"/>
    <cellStyle name="Normal 17 27" xfId="6345" xr:uid="{097B2BF1-7BF8-42DB-A538-E15F63CF571C}"/>
    <cellStyle name="Normal 17 27 2" xfId="14738" xr:uid="{C85EAF06-183B-41CD-A774-20E5C174CE5A}"/>
    <cellStyle name="Normal 17 27 2 2" xfId="22025" xr:uid="{15B368CF-6848-4642-A682-0B30B7AF8D53}"/>
    <cellStyle name="Normal 17 27 2 2 2" xfId="27581" xr:uid="{A9A140B9-7520-4874-82CC-4F1D49562278}"/>
    <cellStyle name="Normal 17 27 2 2 3" xfId="33075" xr:uid="{DBD39C73-A7CB-48AF-924D-961B86F2F889}"/>
    <cellStyle name="Normal 17 27 2 2 4" xfId="38559" xr:uid="{71E96A37-6E59-4F77-893E-8574CDAD93CA}"/>
    <cellStyle name="Normal 17 27 2 3" xfId="24852" xr:uid="{15136D87-2768-4783-98FF-41F90DD03AC8}"/>
    <cellStyle name="Normal 17 27 2 4" xfId="30346" xr:uid="{50DEFE1E-E29C-4C71-BAD1-83B276774F36}"/>
    <cellStyle name="Normal 17 27 2 5" xfId="35830" xr:uid="{C09D6784-A0C7-4251-85A7-2CC5150CDE7A}"/>
    <cellStyle name="Normal 17 27 3" xfId="11701" xr:uid="{236488ED-979F-483A-BCAC-4E8DF0D87958}"/>
    <cellStyle name="Normal 17 27 4" xfId="16936" xr:uid="{7118A72C-70E4-4024-AD10-C123B74F4245}"/>
    <cellStyle name="Normal 17 27 5" xfId="19161" xr:uid="{36DFD3C0-E5F5-418F-9AB4-B5E2ABDFEBF2}"/>
    <cellStyle name="Normal 17 27 6" xfId="9415" xr:uid="{E2851C28-121B-4014-80C4-FD2DBB6E878A}"/>
    <cellStyle name="Normal 17 27 6 2" xfId="20736" xr:uid="{BC6C9D20-1505-48B1-8BDE-CA8779D94E97}"/>
    <cellStyle name="Normal 17 27 6 2 2" xfId="26292" xr:uid="{8190CA9A-0E44-4C01-A600-41B554C5FB14}"/>
    <cellStyle name="Normal 17 27 6 2 3" xfId="31786" xr:uid="{61E06D69-15A6-46F8-8DC3-2C33D5A7536A}"/>
    <cellStyle name="Normal 17 27 6 2 4" xfId="37270" xr:uid="{6DCEB981-F903-41A4-9A41-EC7AAFDA1DD5}"/>
    <cellStyle name="Normal 17 27 6 3" xfId="23563" xr:uid="{6D464B4E-6583-4D55-9290-4C70B319DA93}"/>
    <cellStyle name="Normal 17 27 6 4" xfId="29057" xr:uid="{EB98AAA4-A4CD-43B2-A34B-C281C6D01D91}"/>
    <cellStyle name="Normal 17 27 6 5" xfId="34541" xr:uid="{7B0BEE87-8965-474C-BD91-0F5A5F381BB2}"/>
    <cellStyle name="Normal 17 28" xfId="6346" xr:uid="{7756C4D2-B629-4338-80CD-4B35CB49BBD0}"/>
    <cellStyle name="Normal 17 28 2" xfId="14739" xr:uid="{F7889BC9-66C9-4D24-8EE0-BF04CD651B38}"/>
    <cellStyle name="Normal 17 28 2 2" xfId="22026" xr:uid="{264B887F-BF78-4B7D-9D46-8682C7B1DFC4}"/>
    <cellStyle name="Normal 17 28 2 2 2" xfId="27582" xr:uid="{DEA25D0C-BF2E-44E7-9DAC-9FF9E5FB167E}"/>
    <cellStyle name="Normal 17 28 2 2 3" xfId="33076" xr:uid="{C614D63F-2EDB-4E35-BFB9-B0C0EA725F37}"/>
    <cellStyle name="Normal 17 28 2 2 4" xfId="38560" xr:uid="{1F91CEED-2EDD-4917-8A07-9E5D11A556F3}"/>
    <cellStyle name="Normal 17 28 2 3" xfId="24853" xr:uid="{1972B66F-3989-4A30-983A-E729D9CE759A}"/>
    <cellStyle name="Normal 17 28 2 4" xfId="30347" xr:uid="{C895B411-21AA-47F4-B73E-94473AD9B93F}"/>
    <cellStyle name="Normal 17 28 2 5" xfId="35831" xr:uid="{1E590062-BE6E-4824-A789-F458CA1389DD}"/>
    <cellStyle name="Normal 17 28 3" xfId="11702" xr:uid="{68CBDD31-C575-4C84-AF14-B95FAA600A95}"/>
    <cellStyle name="Normal 17 28 4" xfId="16937" xr:uid="{E43BCF90-5ABC-4739-9A84-5D46BBFF2A11}"/>
    <cellStyle name="Normal 17 28 5" xfId="19162" xr:uid="{89B89086-D8BB-4925-906B-882CCB048544}"/>
    <cellStyle name="Normal 17 28 6" xfId="9416" xr:uid="{CEC83A8F-9F80-4506-8327-EF81E1D7A481}"/>
    <cellStyle name="Normal 17 28 6 2" xfId="20737" xr:uid="{C3EB3D7D-480E-477D-BECF-1EF0CDEE24C9}"/>
    <cellStyle name="Normal 17 28 6 2 2" xfId="26293" xr:uid="{6112BFCB-EC4C-408C-B4B9-9CF0B73B1EF4}"/>
    <cellStyle name="Normal 17 28 6 2 3" xfId="31787" xr:uid="{58AFA754-1A8C-48D2-9F18-A09129CD0B87}"/>
    <cellStyle name="Normal 17 28 6 2 4" xfId="37271" xr:uid="{8269ABB4-63ED-41BE-9F09-3894DD65FDB6}"/>
    <cellStyle name="Normal 17 28 6 3" xfId="23564" xr:uid="{4CAFEC1D-F507-4D77-82D4-56FCDF2FB210}"/>
    <cellStyle name="Normal 17 28 6 4" xfId="29058" xr:uid="{94FE7E2B-3F4F-40D7-8345-19B155462CD9}"/>
    <cellStyle name="Normal 17 28 6 5" xfId="34542" xr:uid="{FAD577C7-60F1-4AC1-B4FB-8E6F81EEBC07}"/>
    <cellStyle name="Normal 17 29" xfId="6347" xr:uid="{F08BAA13-0B0F-4A82-AB9E-A3181C1D6B05}"/>
    <cellStyle name="Normal 17 29 2" xfId="14740" xr:uid="{A1D7BCA2-AA74-4A18-9B64-A0B246D049FD}"/>
    <cellStyle name="Normal 17 29 2 2" xfId="22027" xr:uid="{59A5643E-80E1-4593-9C75-42D163AA2E89}"/>
    <cellStyle name="Normal 17 29 2 2 2" xfId="27583" xr:uid="{2567444B-B958-4330-97B3-EDC28E21A978}"/>
    <cellStyle name="Normal 17 29 2 2 3" xfId="33077" xr:uid="{41F0B516-A357-4285-A206-42DF23DE8853}"/>
    <cellStyle name="Normal 17 29 2 2 4" xfId="38561" xr:uid="{640859F7-7D87-4EAB-9372-05C9577DB616}"/>
    <cellStyle name="Normal 17 29 2 3" xfId="24854" xr:uid="{C5369DE5-7AD3-4B6A-8BF1-E2F3B97E0A71}"/>
    <cellStyle name="Normal 17 29 2 4" xfId="30348" xr:uid="{CEFD9BE8-EEB7-4D0E-9B58-5BCAC50BA605}"/>
    <cellStyle name="Normal 17 29 2 5" xfId="35832" xr:uid="{B05EEFDE-E356-4138-9DF6-DA7A9BA8164B}"/>
    <cellStyle name="Normal 17 29 3" xfId="11703" xr:uid="{0EF8161F-A05D-4928-970E-04645C07371C}"/>
    <cellStyle name="Normal 17 29 4" xfId="16938" xr:uid="{9AC3FD80-6179-4733-B543-97311B08DB89}"/>
    <cellStyle name="Normal 17 29 5" xfId="19163" xr:uid="{2814D99D-7E30-4695-9F64-BCDFC6E323E7}"/>
    <cellStyle name="Normal 17 29 6" xfId="9417" xr:uid="{43169CE0-E096-4FAE-9747-927A8A2DADF0}"/>
    <cellStyle name="Normal 17 29 6 2" xfId="20738" xr:uid="{0106D0EA-0112-4920-A87E-CDF9895BBF59}"/>
    <cellStyle name="Normal 17 29 6 2 2" xfId="26294" xr:uid="{A95F7874-35CC-49E6-9F1F-267A78751B01}"/>
    <cellStyle name="Normal 17 29 6 2 3" xfId="31788" xr:uid="{7CF33DC6-2AB3-4F66-9E1A-537C132F0548}"/>
    <cellStyle name="Normal 17 29 6 2 4" xfId="37272" xr:uid="{D90DEF86-26B9-434A-8080-A31B49007C3E}"/>
    <cellStyle name="Normal 17 29 6 3" xfId="23565" xr:uid="{6AE98EB4-CD97-43F4-BDD2-05A857831B94}"/>
    <cellStyle name="Normal 17 29 6 4" xfId="29059" xr:uid="{6D48A7F8-E999-4215-954F-E6056BE3BBE1}"/>
    <cellStyle name="Normal 17 29 6 5" xfId="34543" xr:uid="{DAF131DF-27BE-451A-B9B8-A3FAE3DEF663}"/>
    <cellStyle name="Normal 17 3" xfId="6348" xr:uid="{6F6ED2AE-FA38-41D0-968B-EF8D7D488EAF}"/>
    <cellStyle name="Normal 17 3 2" xfId="14741" xr:uid="{D88D343B-349F-4EF8-A74D-138581DDB8A3}"/>
    <cellStyle name="Normal 17 3 2 2" xfId="22028" xr:uid="{E92B9A0F-69E5-4620-AA51-D9DA5BDCAA28}"/>
    <cellStyle name="Normal 17 3 2 2 2" xfId="27584" xr:uid="{D3F3CB2C-1F82-4D1D-9A4A-59237E067461}"/>
    <cellStyle name="Normal 17 3 2 2 3" xfId="33078" xr:uid="{FA8274C0-E6D3-4EB4-B0C9-0167F50F895F}"/>
    <cellStyle name="Normal 17 3 2 2 4" xfId="38562" xr:uid="{611A504E-9AA3-476F-BF36-39923900AC72}"/>
    <cellStyle name="Normal 17 3 2 3" xfId="24855" xr:uid="{F9AFE556-9DC5-41FD-BD5E-334017320EC2}"/>
    <cellStyle name="Normal 17 3 2 4" xfId="30349" xr:uid="{145A09AE-5AA5-44CA-8D8F-0F67A450E18E}"/>
    <cellStyle name="Normal 17 3 2 5" xfId="35833" xr:uid="{EDCA5868-37DD-4F6D-83DE-D56DB16919E0}"/>
    <cellStyle name="Normal 17 3 3" xfId="11704" xr:uid="{AC964849-39BA-4FCA-B8BD-73224AF48C23}"/>
    <cellStyle name="Normal 17 3 4" xfId="16939" xr:uid="{D1679688-D080-4B19-8314-0151810C9972}"/>
    <cellStyle name="Normal 17 3 5" xfId="19164" xr:uid="{ABA23716-C3F9-48CA-BFE1-9ACB76FC144A}"/>
    <cellStyle name="Normal 17 3 6" xfId="9418" xr:uid="{439803D8-60F4-469F-8D32-235720AFFEC7}"/>
    <cellStyle name="Normal 17 3 6 2" xfId="20739" xr:uid="{37EE8514-8E63-40CE-843C-E1AF2AB47862}"/>
    <cellStyle name="Normal 17 3 6 2 2" xfId="26295" xr:uid="{5176C676-01E5-4D4C-9F41-6A6E97CA2B53}"/>
    <cellStyle name="Normal 17 3 6 2 3" xfId="31789" xr:uid="{C7E65DB4-0243-4F05-B1C3-CA5D18A5FFE4}"/>
    <cellStyle name="Normal 17 3 6 2 4" xfId="37273" xr:uid="{1D667861-FCF4-4222-9C7A-6F040F62217F}"/>
    <cellStyle name="Normal 17 3 6 3" xfId="23566" xr:uid="{3B9865E7-C031-46CB-B316-83E9F1D161C9}"/>
    <cellStyle name="Normal 17 3 6 4" xfId="29060" xr:uid="{3E5E478E-75D0-4EFB-AC55-8E3E10E4DB66}"/>
    <cellStyle name="Normal 17 3 6 5" xfId="34544" xr:uid="{3E8CA2DA-22E4-4098-9CC7-DAC6E01F5D56}"/>
    <cellStyle name="Normal 17 30" xfId="6349" xr:uid="{2F365588-063F-458C-9D8D-15F755BD8BCC}"/>
    <cellStyle name="Normal 17 30 2" xfId="14742" xr:uid="{FD74A9F1-3A59-4D95-AEFD-EAA86708C6B8}"/>
    <cellStyle name="Normal 17 30 2 2" xfId="22029" xr:uid="{4D7C59CE-A5F2-46FB-9EAC-AD8EB38D8547}"/>
    <cellStyle name="Normal 17 30 2 2 2" xfId="27585" xr:uid="{79AA1190-6927-40BC-811D-4A36343DFE9A}"/>
    <cellStyle name="Normal 17 30 2 2 3" xfId="33079" xr:uid="{88C99F5A-22F9-490B-9614-D8D1247DC4D6}"/>
    <cellStyle name="Normal 17 30 2 2 4" xfId="38563" xr:uid="{21382644-1091-4D29-A385-3DA270A2BB13}"/>
    <cellStyle name="Normal 17 30 2 3" xfId="24856" xr:uid="{3BDB9705-1442-45B3-8B32-43D2DDDA95DF}"/>
    <cellStyle name="Normal 17 30 2 4" xfId="30350" xr:uid="{FDFA190C-C6E6-404F-8BAF-C34A8380E7D6}"/>
    <cellStyle name="Normal 17 30 2 5" xfId="35834" xr:uid="{350DAA70-6BD5-413E-9A27-38EA77E61A8A}"/>
    <cellStyle name="Normal 17 30 3" xfId="11705" xr:uid="{AD92370A-F693-452B-B5BB-9322416D55CC}"/>
    <cellStyle name="Normal 17 30 4" xfId="16940" xr:uid="{215AA17E-24BF-4C36-9A06-CCE8046CE6F7}"/>
    <cellStyle name="Normal 17 30 5" xfId="19165" xr:uid="{FE2E35C1-75F6-466C-9A80-45EB7DFF4C1F}"/>
    <cellStyle name="Normal 17 30 6" xfId="9419" xr:uid="{3AE5BABA-A3F2-4D91-9DFB-2F4C02140E9B}"/>
    <cellStyle name="Normal 17 30 6 2" xfId="20740" xr:uid="{35FF876A-D03C-4FD8-81CE-D40DE1D4A4DC}"/>
    <cellStyle name="Normal 17 30 6 2 2" xfId="26296" xr:uid="{97FB2514-5B0A-4171-908E-E08337C6849A}"/>
    <cellStyle name="Normal 17 30 6 2 3" xfId="31790" xr:uid="{681D3EC0-1C7E-44A9-A0B9-70F047CE1390}"/>
    <cellStyle name="Normal 17 30 6 2 4" xfId="37274" xr:uid="{E69512C2-898F-4185-A8A7-8F6F203370A9}"/>
    <cellStyle name="Normal 17 30 6 3" xfId="23567" xr:uid="{5A879C55-B513-4B29-90DA-B4D8C3B1611D}"/>
    <cellStyle name="Normal 17 30 6 4" xfId="29061" xr:uid="{D2D49776-D433-449D-A063-A01E25A3A95E}"/>
    <cellStyle name="Normal 17 30 6 5" xfId="34545" xr:uid="{D7240488-106B-4FD4-B42D-14AD56C848FD}"/>
    <cellStyle name="Normal 17 31" xfId="6350" xr:uid="{5790E7D9-11DE-49C3-AFF4-B7E91CE26754}"/>
    <cellStyle name="Normal 17 31 2" xfId="14743" xr:uid="{9C77ECC6-4014-4E4F-AB2C-BAB7477236B9}"/>
    <cellStyle name="Normal 17 31 2 2" xfId="22030" xr:uid="{250FB775-1F8C-4CB3-95EE-FFFD5F12555A}"/>
    <cellStyle name="Normal 17 31 2 2 2" xfId="27586" xr:uid="{A08E5D92-9F4C-4341-8BB7-EFE8A2D8483E}"/>
    <cellStyle name="Normal 17 31 2 2 3" xfId="33080" xr:uid="{B941779F-FFB6-441A-8255-7A967171A80D}"/>
    <cellStyle name="Normal 17 31 2 2 4" xfId="38564" xr:uid="{0B28E65E-7E52-4D53-8C40-17B5113E50EF}"/>
    <cellStyle name="Normal 17 31 2 3" xfId="24857" xr:uid="{C17586C7-934F-49FA-9E4F-043D78D08C07}"/>
    <cellStyle name="Normal 17 31 2 4" xfId="30351" xr:uid="{F6714A78-50CD-494C-A21C-239C2C9D95DF}"/>
    <cellStyle name="Normal 17 31 2 5" xfId="35835" xr:uid="{7F343D94-4700-497C-9BB9-C870611D4E50}"/>
    <cellStyle name="Normal 17 31 3" xfId="11706" xr:uid="{1B74C02C-06FE-4442-A67B-45CC78C3DB2F}"/>
    <cellStyle name="Normal 17 31 4" xfId="16941" xr:uid="{117FE821-F8D6-4B2C-98B4-E625303B66A8}"/>
    <cellStyle name="Normal 17 31 5" xfId="19166" xr:uid="{DB3614AD-F514-4A26-82A4-A9928DE70527}"/>
    <cellStyle name="Normal 17 31 6" xfId="9420" xr:uid="{C3EF14BF-C955-4D53-A456-41EBD719396E}"/>
    <cellStyle name="Normal 17 31 6 2" xfId="20741" xr:uid="{F59C3604-C922-4AD2-A962-D25B05F4A2FA}"/>
    <cellStyle name="Normal 17 31 6 2 2" xfId="26297" xr:uid="{3227971F-BB1C-4520-B9BF-04BBFC04A1DF}"/>
    <cellStyle name="Normal 17 31 6 2 3" xfId="31791" xr:uid="{0B9265E4-30F3-418F-A8BC-56220D055A80}"/>
    <cellStyle name="Normal 17 31 6 2 4" xfId="37275" xr:uid="{2C765C42-FBE0-4A75-BAF1-B178F4820737}"/>
    <cellStyle name="Normal 17 31 6 3" xfId="23568" xr:uid="{51680347-D671-4044-B231-DBC3F83F9022}"/>
    <cellStyle name="Normal 17 31 6 4" xfId="29062" xr:uid="{F2CD4D4A-875A-464E-AD35-3B1D69D78CDA}"/>
    <cellStyle name="Normal 17 31 6 5" xfId="34546" xr:uid="{1CF5D2CE-354F-4538-8C96-B07048605D35}"/>
    <cellStyle name="Normal 17 32" xfId="6351" xr:uid="{6ACEDA07-8438-4EDC-A294-4C44F02B7F4C}"/>
    <cellStyle name="Normal 17 32 2" xfId="14744" xr:uid="{8DDC1BDD-CFDB-4D05-B9A1-756AD389AD99}"/>
    <cellStyle name="Normal 17 32 2 2" xfId="22031" xr:uid="{59D04475-5AE1-492A-8F14-25CC03460341}"/>
    <cellStyle name="Normal 17 32 2 2 2" xfId="27587" xr:uid="{21AFD30A-77A5-4563-B7AF-16ECAE9CF8FF}"/>
    <cellStyle name="Normal 17 32 2 2 3" xfId="33081" xr:uid="{DBE8408E-56D0-4186-8C5F-4E5E222AB4B4}"/>
    <cellStyle name="Normal 17 32 2 2 4" xfId="38565" xr:uid="{01D57354-5D85-4364-B8E9-501819DDFCE2}"/>
    <cellStyle name="Normal 17 32 2 3" xfId="24858" xr:uid="{AFFE6FE3-45D8-4406-AA9B-F8FD1A3B3535}"/>
    <cellStyle name="Normal 17 32 2 4" xfId="30352" xr:uid="{00E904B7-052E-4481-A4B3-A5B56E788109}"/>
    <cellStyle name="Normal 17 32 2 5" xfId="35836" xr:uid="{14BC03F2-1894-47FC-B51E-6AA85581E55F}"/>
    <cellStyle name="Normal 17 32 3" xfId="11707" xr:uid="{3C593213-3BAA-4DB1-B28E-95BD625932E7}"/>
    <cellStyle name="Normal 17 32 4" xfId="16942" xr:uid="{82395A47-7B5F-47E3-A82D-2BD732CBA2FB}"/>
    <cellStyle name="Normal 17 32 5" xfId="19167" xr:uid="{4F8923C4-ED8F-4491-90AA-D4CBDDD171A4}"/>
    <cellStyle name="Normal 17 32 6" xfId="9421" xr:uid="{3C405FB4-84E3-429E-9F33-989613EF6558}"/>
    <cellStyle name="Normal 17 32 6 2" xfId="20742" xr:uid="{061E3224-5764-4E76-B87C-44AC72FCB40E}"/>
    <cellStyle name="Normal 17 32 6 2 2" xfId="26298" xr:uid="{ED6DE4EE-AB5C-4E38-BFDF-80597E47A6EE}"/>
    <cellStyle name="Normal 17 32 6 2 3" xfId="31792" xr:uid="{CBDA899B-69E9-4348-9880-352FD18E41A9}"/>
    <cellStyle name="Normal 17 32 6 2 4" xfId="37276" xr:uid="{EAAC953E-6FF7-4A90-93E5-2ABA33BDABFD}"/>
    <cellStyle name="Normal 17 32 6 3" xfId="23569" xr:uid="{E5393B0D-B9CB-4861-A58A-C1B57C0B0EC5}"/>
    <cellStyle name="Normal 17 32 6 4" xfId="29063" xr:uid="{A7CAEFBE-4120-48AA-AC9D-A58DC2383B09}"/>
    <cellStyle name="Normal 17 32 6 5" xfId="34547" xr:uid="{C7CBE37D-A4E2-4274-9C45-470898F06D22}"/>
    <cellStyle name="Normal 17 33" xfId="6352" xr:uid="{F0DA2260-4F9B-4577-BE57-4DE55035E334}"/>
    <cellStyle name="Normal 17 33 2" xfId="14745" xr:uid="{99930991-6DEB-42E5-9628-4E695B15DA88}"/>
    <cellStyle name="Normal 17 33 2 2" xfId="22032" xr:uid="{0B62A206-4009-46BA-9A9E-932D4244F6EC}"/>
    <cellStyle name="Normal 17 33 2 2 2" xfId="27588" xr:uid="{49046DD3-6532-4DC8-9C50-6253B6B76867}"/>
    <cellStyle name="Normal 17 33 2 2 3" xfId="33082" xr:uid="{494ABF55-28D7-46AB-84E9-1A2E7E3D8CD8}"/>
    <cellStyle name="Normal 17 33 2 2 4" xfId="38566" xr:uid="{6674C70C-65CD-4796-BB30-A0744EF369F9}"/>
    <cellStyle name="Normal 17 33 2 3" xfId="24859" xr:uid="{D5D6C506-7E7F-4AB6-8FEB-A1A31D7419D5}"/>
    <cellStyle name="Normal 17 33 2 4" xfId="30353" xr:uid="{6BB4A188-56DC-4BFB-9124-0F260DD0ECCE}"/>
    <cellStyle name="Normal 17 33 2 5" xfId="35837" xr:uid="{55CCCB17-4A40-40BE-ADF1-2EABD3BD578A}"/>
    <cellStyle name="Normal 17 33 3" xfId="11708" xr:uid="{ED2FA98B-6DA0-4849-950C-EF41B9F4FCD7}"/>
    <cellStyle name="Normal 17 33 4" xfId="16943" xr:uid="{AC8EA981-3124-4A75-A6AE-D55806A95225}"/>
    <cellStyle name="Normal 17 33 5" xfId="19168" xr:uid="{D7987FA3-D263-44F7-B5C8-6ADBF33FD2A3}"/>
    <cellStyle name="Normal 17 33 6" xfId="9422" xr:uid="{001214F5-8A50-4B11-8D1C-2D717048A4CF}"/>
    <cellStyle name="Normal 17 33 6 2" xfId="20743" xr:uid="{510212FA-043D-4F54-9850-2226C3E7611C}"/>
    <cellStyle name="Normal 17 33 6 2 2" xfId="26299" xr:uid="{0FA28945-2DBB-426C-ADD6-1793F564036E}"/>
    <cellStyle name="Normal 17 33 6 2 3" xfId="31793" xr:uid="{2F17A139-91B3-43AD-B128-CF84563D8686}"/>
    <cellStyle name="Normal 17 33 6 2 4" xfId="37277" xr:uid="{E65F8FCC-AECA-4381-A755-86949EBC5366}"/>
    <cellStyle name="Normal 17 33 6 3" xfId="23570" xr:uid="{7FFFF061-4B13-4088-BADE-E8E102248E44}"/>
    <cellStyle name="Normal 17 33 6 4" xfId="29064" xr:uid="{C9664C50-53F6-499C-B3C5-D4E0D7F207D1}"/>
    <cellStyle name="Normal 17 33 6 5" xfId="34548" xr:uid="{C0172F5F-E665-4CA4-B76F-46D9D4AA5EC7}"/>
    <cellStyle name="Normal 17 34" xfId="6353" xr:uid="{1FAF0131-9AEE-4514-B4D6-F02041B66AE5}"/>
    <cellStyle name="Normal 17 34 2" xfId="6354" xr:uid="{DDD1BF93-BAAD-4853-B418-435EBF2DF540}"/>
    <cellStyle name="Normal 17 34 2 2" xfId="14747" xr:uid="{B09422FB-12D0-4B95-A2E4-AF83DF970025}"/>
    <cellStyle name="Normal 17 34 2 2 2" xfId="22034" xr:uid="{BDB584E4-8189-496B-9246-8139717AF436}"/>
    <cellStyle name="Normal 17 34 2 2 2 2" xfId="27590" xr:uid="{1D62D21C-284B-44CF-8A2B-035CC3D22477}"/>
    <cellStyle name="Normal 17 34 2 2 2 3" xfId="33084" xr:uid="{98C626A0-1D0D-47FE-9A2E-DBA003BBFFCF}"/>
    <cellStyle name="Normal 17 34 2 2 2 4" xfId="38568" xr:uid="{5242CB18-B0B7-442A-AFDA-14D0411E5145}"/>
    <cellStyle name="Normal 17 34 2 2 3" xfId="24861" xr:uid="{F3B3C3F6-CDB6-4988-B25C-940DDCB52D7A}"/>
    <cellStyle name="Normal 17 34 2 2 4" xfId="30355" xr:uid="{904A015D-CB0E-426F-B762-4D3981EF9077}"/>
    <cellStyle name="Normal 17 34 2 2 5" xfId="35839" xr:uid="{277E3F8F-7166-4169-A974-F052A20188E7}"/>
    <cellStyle name="Normal 17 34 2 3" xfId="11710" xr:uid="{8FEB5382-AB40-48BA-8513-A18BA75C634E}"/>
    <cellStyle name="Normal 17 34 2 4" xfId="16945" xr:uid="{6CB44F6E-DEEB-4F8A-B308-BC15A653D099}"/>
    <cellStyle name="Normal 17 34 2 5" xfId="19170" xr:uid="{BE7B2711-CE6D-491C-8F2D-21F0DF812D95}"/>
    <cellStyle name="Normal 17 34 2 6" xfId="9424" xr:uid="{88A11119-602D-4E6C-A595-E1E85F65921E}"/>
    <cellStyle name="Normal 17 34 2 6 2" xfId="20745" xr:uid="{70D76E08-BE51-4C70-85E2-F8BDD318AFF2}"/>
    <cellStyle name="Normal 17 34 2 6 2 2" xfId="26301" xr:uid="{F65C78CF-F8D5-428D-AF2F-2C1B98D23C54}"/>
    <cellStyle name="Normal 17 34 2 6 2 3" xfId="31795" xr:uid="{CFF3F4EF-501E-49F9-BE7F-EEAE670AEF44}"/>
    <cellStyle name="Normal 17 34 2 6 2 4" xfId="37279" xr:uid="{01745700-E5B1-403D-9CDC-35A639FF46C5}"/>
    <cellStyle name="Normal 17 34 2 6 3" xfId="23572" xr:uid="{00659DA3-EA38-4D5D-B88D-5CBE88D5781D}"/>
    <cellStyle name="Normal 17 34 2 6 4" xfId="29066" xr:uid="{A30C6F9B-3472-444A-A7FF-63D5A8E57905}"/>
    <cellStyle name="Normal 17 34 2 6 5" xfId="34550" xr:uid="{404DADFB-0895-4460-B68B-5754FDC0B9AD}"/>
    <cellStyle name="Normal 17 34 3" xfId="6355" xr:uid="{AD60E50B-3D03-44C5-ABAE-8D2D37B35DD5}"/>
    <cellStyle name="Normal 17 34 3 2" xfId="14748" xr:uid="{69F77770-F7E0-4AD5-B8F6-ED4611CB17AA}"/>
    <cellStyle name="Normal 17 34 3 2 2" xfId="22035" xr:uid="{E7E32442-31A3-410F-9E19-B34F5A92E22D}"/>
    <cellStyle name="Normal 17 34 3 2 2 2" xfId="27591" xr:uid="{DE8A66DD-6D99-4D5D-A5B9-05D885557AAC}"/>
    <cellStyle name="Normal 17 34 3 2 2 3" xfId="33085" xr:uid="{DB7E6FF8-AF5B-4D33-968E-6BA6750E6460}"/>
    <cellStyle name="Normal 17 34 3 2 2 4" xfId="38569" xr:uid="{A454CF76-E75F-41D1-9FBA-8B187D4BC249}"/>
    <cellStyle name="Normal 17 34 3 2 3" xfId="24862" xr:uid="{BF8DDCDF-AB45-4CAA-972E-E87D5FB25549}"/>
    <cellStyle name="Normal 17 34 3 2 4" xfId="30356" xr:uid="{BFEE5B3E-EF10-46E7-9035-B610FD44E9B3}"/>
    <cellStyle name="Normal 17 34 3 2 5" xfId="35840" xr:uid="{52DD1C76-A91C-4D8E-A6EA-A9554FB2798D}"/>
    <cellStyle name="Normal 17 34 3 3" xfId="11711" xr:uid="{32B9EF75-6EA8-48F7-AA78-EED5BD18B7C5}"/>
    <cellStyle name="Normal 17 34 3 4" xfId="16946" xr:uid="{349F4B1B-85D5-4ED3-BD52-A7255895D8F6}"/>
    <cellStyle name="Normal 17 34 3 5" xfId="19171" xr:uid="{C5686FD5-00C7-44B0-8F10-8B46E575C62D}"/>
    <cellStyle name="Normal 17 34 3 6" xfId="9425" xr:uid="{E6FA45BB-8C05-45A4-B3B1-D2646EC78E7B}"/>
    <cellStyle name="Normal 17 34 3 6 2" xfId="20746" xr:uid="{7066FF7B-3E82-4A1F-808B-FDF29E69D52D}"/>
    <cellStyle name="Normal 17 34 3 6 2 2" xfId="26302" xr:uid="{D68B95FD-96AC-4210-9A22-75368FCA2014}"/>
    <cellStyle name="Normal 17 34 3 6 2 3" xfId="31796" xr:uid="{6A36DCAC-77E5-469A-AE64-E80D409637EC}"/>
    <cellStyle name="Normal 17 34 3 6 2 4" xfId="37280" xr:uid="{B598583C-BB97-4C35-A9D6-EEBEA6AC115D}"/>
    <cellStyle name="Normal 17 34 3 6 3" xfId="23573" xr:uid="{04F85E6D-0A6B-4437-9BC4-A3915B125E2F}"/>
    <cellStyle name="Normal 17 34 3 6 4" xfId="29067" xr:uid="{62A9D973-D675-4029-BCB6-BA3A8132B5F5}"/>
    <cellStyle name="Normal 17 34 3 6 5" xfId="34551" xr:uid="{35049E6C-732F-4B7F-958F-7934C677F0BF}"/>
    <cellStyle name="Normal 17 34 4" xfId="14746" xr:uid="{BCBD6965-99A5-4377-B412-8F642B37B5FD}"/>
    <cellStyle name="Normal 17 34 4 2" xfId="22033" xr:uid="{D9FE8890-1380-4373-95E1-C287D81C0BB4}"/>
    <cellStyle name="Normal 17 34 4 2 2" xfId="27589" xr:uid="{CEB90465-11C4-4CD2-B87B-E3B50422C83D}"/>
    <cellStyle name="Normal 17 34 4 2 3" xfId="33083" xr:uid="{EB3E9238-2C16-4BA0-BAE8-DB5BE470D73B}"/>
    <cellStyle name="Normal 17 34 4 2 4" xfId="38567" xr:uid="{0AC9996C-2415-4E38-BCCA-7EECEFD37F33}"/>
    <cellStyle name="Normal 17 34 4 3" xfId="24860" xr:uid="{3E8BE397-5F9B-40E8-8ACE-F07DC989954D}"/>
    <cellStyle name="Normal 17 34 4 4" xfId="30354" xr:uid="{65518B5B-0F22-4F01-911C-D699E01D3B29}"/>
    <cellStyle name="Normal 17 34 4 5" xfId="35838" xr:uid="{AF94C8C7-EBE7-4A22-A2C8-225A1BB0AAD3}"/>
    <cellStyle name="Normal 17 34 5" xfId="11709" xr:uid="{371AC787-91BE-4BE9-A2C4-736752D21480}"/>
    <cellStyle name="Normal 17 34 6" xfId="16944" xr:uid="{41DD46FB-ED4F-4120-8685-9BD4F026E8D1}"/>
    <cellStyle name="Normal 17 34 7" xfId="19169" xr:uid="{78325C43-18F2-4917-9261-003DCAD04BC4}"/>
    <cellStyle name="Normal 17 34 8" xfId="9423" xr:uid="{87336FDC-28B6-496A-8DC4-71C566B61E62}"/>
    <cellStyle name="Normal 17 34 8 2" xfId="20744" xr:uid="{6CB7EBA7-CB25-47D2-A167-0C58A42E65A2}"/>
    <cellStyle name="Normal 17 34 8 2 2" xfId="26300" xr:uid="{C83D19F7-A7B3-4CEB-A454-23E8042A22A2}"/>
    <cellStyle name="Normal 17 34 8 2 3" xfId="31794" xr:uid="{56741BD5-FE43-4BB1-883D-DE4200CE1896}"/>
    <cellStyle name="Normal 17 34 8 2 4" xfId="37278" xr:uid="{E772CD60-A366-4A51-934F-E475A7A66C9D}"/>
    <cellStyle name="Normal 17 34 8 3" xfId="23571" xr:uid="{4FA06C41-F48D-498C-B387-018B5C9BCE51}"/>
    <cellStyle name="Normal 17 34 8 4" xfId="29065" xr:uid="{FFA28D6F-F23D-4DBC-98DA-F16C10CBF115}"/>
    <cellStyle name="Normal 17 34 8 5" xfId="34549" xr:uid="{635CC79A-270D-4E3D-868A-C04DD9A5CEF4}"/>
    <cellStyle name="Normal 17 35" xfId="6356" xr:uid="{4476F7B6-C8A7-49C0-A098-12421AEBFE39}"/>
    <cellStyle name="Normal 17 35 2" xfId="14749" xr:uid="{2B0D3F9D-0BF8-41B5-A7C7-CF3453B1C8AF}"/>
    <cellStyle name="Normal 17 35 2 2" xfId="22036" xr:uid="{B77F2297-4E84-4DE8-9F72-9B12E000A865}"/>
    <cellStyle name="Normal 17 35 2 2 2" xfId="27592" xr:uid="{A6DC3699-EEE0-44E2-BCA4-DCCA6EBA781B}"/>
    <cellStyle name="Normal 17 35 2 2 3" xfId="33086" xr:uid="{44795238-6E6E-44C0-B6F9-5F1FDA6D9A81}"/>
    <cellStyle name="Normal 17 35 2 2 4" xfId="38570" xr:uid="{15F9522F-B6F7-41C3-858C-25C712EA001B}"/>
    <cellStyle name="Normal 17 35 2 3" xfId="24863" xr:uid="{DC753FBE-EED4-4204-BE89-8902CDE3CF6E}"/>
    <cellStyle name="Normal 17 35 2 4" xfId="30357" xr:uid="{135CF271-0E9F-4BF2-AF4E-FAA3FF44F97F}"/>
    <cellStyle name="Normal 17 35 2 5" xfId="35841" xr:uid="{FB1FE4A3-633C-4CEE-B1D2-2E2F70D8E3D8}"/>
    <cellStyle name="Normal 17 35 3" xfId="11712" xr:uid="{6DA27EB5-6D0D-4D6F-89D0-791C1780C84C}"/>
    <cellStyle name="Normal 17 35 4" xfId="16947" xr:uid="{1A4F6D44-C157-4A4D-990F-8EB8A1ADC9DE}"/>
    <cellStyle name="Normal 17 35 5" xfId="19172" xr:uid="{43860705-5B6C-4259-9673-F5DDF7843E83}"/>
    <cellStyle name="Normal 17 35 6" xfId="9426" xr:uid="{5AC6E09D-F149-4F7D-8271-1FFF1E3D8EB2}"/>
    <cellStyle name="Normal 17 35 6 2" xfId="20747" xr:uid="{0E894F6A-5068-461F-B75A-C75563DD5B3F}"/>
    <cellStyle name="Normal 17 35 6 2 2" xfId="26303" xr:uid="{B1DD36DC-D379-44FB-89D4-02EC178CCE46}"/>
    <cellStyle name="Normal 17 35 6 2 3" xfId="31797" xr:uid="{CD4767B0-ADB6-4069-9DE7-63E60B74C569}"/>
    <cellStyle name="Normal 17 35 6 2 4" xfId="37281" xr:uid="{B5040336-21CE-40F7-8C31-40CA000D8542}"/>
    <cellStyle name="Normal 17 35 6 3" xfId="23574" xr:uid="{BDBC6A23-2C93-4946-B27D-86F53373D43C}"/>
    <cellStyle name="Normal 17 35 6 4" xfId="29068" xr:uid="{CCF3C12A-9A11-4C54-9BA3-3815A364A347}"/>
    <cellStyle name="Normal 17 35 6 5" xfId="34552" xr:uid="{7A2DC58D-BCB8-4E49-AB9F-693F96345B24}"/>
    <cellStyle name="Normal 17 36" xfId="6357" xr:uid="{972A6DCF-479E-4163-8377-E8936CC88A44}"/>
    <cellStyle name="Normal 17 36 2" xfId="14750" xr:uid="{482E0E1C-9EEE-4518-8B69-091C4FE294C7}"/>
    <cellStyle name="Normal 17 36 2 2" xfId="22037" xr:uid="{E3E688C5-3E21-476D-BD14-562A4EB15101}"/>
    <cellStyle name="Normal 17 36 2 2 2" xfId="27593" xr:uid="{5C2BB4C8-A825-4DEB-97C8-08D632617375}"/>
    <cellStyle name="Normal 17 36 2 2 3" xfId="33087" xr:uid="{0956C4F3-2BBC-4727-8667-12B55C546BDA}"/>
    <cellStyle name="Normal 17 36 2 2 4" xfId="38571" xr:uid="{B87C9630-8BEA-4008-9479-CE67CE3FD97E}"/>
    <cellStyle name="Normal 17 36 2 3" xfId="24864" xr:uid="{CE311AF5-10DE-4D80-9091-5D3BBD6DDE98}"/>
    <cellStyle name="Normal 17 36 2 4" xfId="30358" xr:uid="{179DE64A-F91F-45C1-994B-4F8B4D30A225}"/>
    <cellStyle name="Normal 17 36 2 5" xfId="35842" xr:uid="{BC8C6013-447A-4D11-A15A-8878B1A8D385}"/>
    <cellStyle name="Normal 17 36 3" xfId="11713" xr:uid="{7C7714C6-1041-4BB8-88A6-39254D9AED68}"/>
    <cellStyle name="Normal 17 36 4" xfId="16948" xr:uid="{FA90EEAE-89A5-40CB-A5F2-A211D109BF14}"/>
    <cellStyle name="Normal 17 36 5" xfId="19173" xr:uid="{FCBEA565-5066-4B11-B98F-B2BEACBDFFC1}"/>
    <cellStyle name="Normal 17 36 6" xfId="9427" xr:uid="{1C25D839-23F1-4284-8DD5-9E85CDF98597}"/>
    <cellStyle name="Normal 17 36 6 2" xfId="20748" xr:uid="{733FA19A-56D1-4F38-8B3D-295192CFECBB}"/>
    <cellStyle name="Normal 17 36 6 2 2" xfId="26304" xr:uid="{D9145CDB-0F9C-45EC-9094-F5BC461DEA19}"/>
    <cellStyle name="Normal 17 36 6 2 3" xfId="31798" xr:uid="{9A0D4CA0-7C5F-4526-8742-E672E5C48A1F}"/>
    <cellStyle name="Normal 17 36 6 2 4" xfId="37282" xr:uid="{3B2D8E72-34D5-45D6-9A7C-B2A1194E53FE}"/>
    <cellStyle name="Normal 17 36 6 3" xfId="23575" xr:uid="{E845C1B8-0740-44F6-AD14-2FF6848A28C2}"/>
    <cellStyle name="Normal 17 36 6 4" xfId="29069" xr:uid="{F16A955E-6DE7-44D3-B3BF-AD89618A1774}"/>
    <cellStyle name="Normal 17 36 6 5" xfId="34553" xr:uid="{00614774-E73D-49D3-B8D8-44162D918CFB}"/>
    <cellStyle name="Normal 17 37" xfId="7395" xr:uid="{CE85C31E-8A99-4283-9C3F-71D4E7D76415}"/>
    <cellStyle name="Normal 17 37 2" xfId="14751" xr:uid="{45DF8657-42D5-4A34-94EE-7FC5C83F3415}"/>
    <cellStyle name="Normal 17 37 2 2" xfId="22038" xr:uid="{DDBCE86D-8E43-4688-A30F-3CE9355FF7FF}"/>
    <cellStyle name="Normal 17 37 2 2 2" xfId="27594" xr:uid="{E2B1B6F3-E290-4269-9DD5-7245921D39E8}"/>
    <cellStyle name="Normal 17 37 2 2 3" xfId="33088" xr:uid="{63EDCAC3-E54E-42D8-BAC2-41C2E883EB8C}"/>
    <cellStyle name="Normal 17 37 2 2 4" xfId="38572" xr:uid="{DCB02438-7477-45AE-9810-F32687DD28EC}"/>
    <cellStyle name="Normal 17 37 2 3" xfId="24865" xr:uid="{2DB68D80-BE5F-44E0-9AF4-8639F3DB1707}"/>
    <cellStyle name="Normal 17 37 2 4" xfId="30359" xr:uid="{EA3DF109-895A-44E9-BCC3-97A117957456}"/>
    <cellStyle name="Normal 17 37 2 5" xfId="35843" xr:uid="{72A2BD18-0E9B-43F5-99E7-3426E32BBA44}"/>
    <cellStyle name="Normal 17 37 3" xfId="12652" xr:uid="{49DC9E5C-B8CE-4819-8A0E-F77C07C4D1E4}"/>
    <cellStyle name="Normal 17 37 4" xfId="9428" xr:uid="{F5980F84-51BB-4D6F-B28C-5F113D9614CC}"/>
    <cellStyle name="Normal 17 37 4 2" xfId="20749" xr:uid="{C3EC0826-BEB8-4761-BDBF-F1ABADF8D818}"/>
    <cellStyle name="Normal 17 37 4 2 2" xfId="26305" xr:uid="{782E1273-F13A-48D5-867E-34DF21028B18}"/>
    <cellStyle name="Normal 17 37 4 2 3" xfId="31799" xr:uid="{F41451BA-4DF9-43D9-93F6-CA63CFF271D5}"/>
    <cellStyle name="Normal 17 37 4 2 4" xfId="37283" xr:uid="{3B59153A-808E-4FF4-961B-1572E0AD5631}"/>
    <cellStyle name="Normal 17 37 4 3" xfId="23576" xr:uid="{A8D79DA5-499E-40DD-904F-4164DB8AD013}"/>
    <cellStyle name="Normal 17 37 4 4" xfId="29070" xr:uid="{BC8C403A-8106-4D0D-8C31-F303EF6D83BF}"/>
    <cellStyle name="Normal 17 37 4 5" xfId="34554" xr:uid="{7A453077-E277-46CE-BB14-E27F27826AB5}"/>
    <cellStyle name="Normal 17 38" xfId="9429" xr:uid="{873CCAFA-8361-4ECF-823E-51D3C87B696E}"/>
    <cellStyle name="Normal 17 38 2" xfId="20750" xr:uid="{930D4C41-20BA-4E21-9452-A79E950D5D88}"/>
    <cellStyle name="Normal 17 38 2 2" xfId="26306" xr:uid="{A6197026-D206-488B-83A3-FEA225DF3232}"/>
    <cellStyle name="Normal 17 38 2 3" xfId="31800" xr:uid="{1D1A3F9A-6A3A-4832-A973-4E74F8BF0934}"/>
    <cellStyle name="Normal 17 38 2 4" xfId="37284" xr:uid="{FBC35589-A4BE-4E75-A938-51BA73EDF6FA}"/>
    <cellStyle name="Normal 17 38 3" xfId="23577" xr:uid="{FB8DE1B5-C296-439C-A469-BE85CE848906}"/>
    <cellStyle name="Normal 17 38 4" xfId="29071" xr:uid="{24F0BC03-4A02-45E6-9632-CCAF51C04B49}"/>
    <cellStyle name="Normal 17 38 5" xfId="34555" xr:uid="{2297F89E-7A93-4507-BF41-683BD0D67A60}"/>
    <cellStyle name="Normal 17 39" xfId="14719" xr:uid="{61C4751E-CFA4-417D-8A12-16C4D82015F9}"/>
    <cellStyle name="Normal 17 39 2" xfId="22006" xr:uid="{4D830DC1-4689-4162-89AA-AC7EDB5540C5}"/>
    <cellStyle name="Normal 17 39 2 2" xfId="27562" xr:uid="{C92BBD8B-08E3-4B0A-8EE5-7D17CD4403C6}"/>
    <cellStyle name="Normal 17 39 2 3" xfId="33056" xr:uid="{1C6DFB31-4B8C-4D42-AC0D-D71BBC617ABE}"/>
    <cellStyle name="Normal 17 39 2 4" xfId="38540" xr:uid="{E2F79843-472F-4DA3-AAC9-CE7D3D0C59FB}"/>
    <cellStyle name="Normal 17 39 3" xfId="24833" xr:uid="{FA6F70CB-5AAD-4E5A-A384-3B0C68D09242}"/>
    <cellStyle name="Normal 17 39 4" xfId="30327" xr:uid="{BF6B4667-A84E-4155-B573-5C4A4834096E}"/>
    <cellStyle name="Normal 17 39 5" xfId="35811" xr:uid="{86DCC4CF-904F-4EE3-8131-56BFAC30D0E3}"/>
    <cellStyle name="Normal 17 4" xfId="6358" xr:uid="{9B82FA77-FB59-40AE-B0D4-8658AD05D63F}"/>
    <cellStyle name="Normal 17 4 2" xfId="14752" xr:uid="{FBCAFE34-E4A8-4F67-934E-B589CBDD1E3D}"/>
    <cellStyle name="Normal 17 4 2 2" xfId="22039" xr:uid="{D53F7CB4-138B-49B9-A428-ECB7CC0B7D8B}"/>
    <cellStyle name="Normal 17 4 2 2 2" xfId="27595" xr:uid="{3139BC29-A696-42F0-A817-4D9C154C1631}"/>
    <cellStyle name="Normal 17 4 2 2 3" xfId="33089" xr:uid="{E73FDC66-54B4-43E2-B28F-08C4595D2659}"/>
    <cellStyle name="Normal 17 4 2 2 4" xfId="38573" xr:uid="{2AFB5EEF-8164-4CE0-A28D-B48796AA9EEA}"/>
    <cellStyle name="Normal 17 4 2 3" xfId="24866" xr:uid="{575A746D-9F88-46BE-8EB7-2055404F9895}"/>
    <cellStyle name="Normal 17 4 2 4" xfId="30360" xr:uid="{273476F1-FB7B-4F6A-9316-6E684188D937}"/>
    <cellStyle name="Normal 17 4 2 5" xfId="35844" xr:uid="{F337D139-E201-4F9D-B0F6-6EC7FE2814C8}"/>
    <cellStyle name="Normal 17 4 3" xfId="11714" xr:uid="{E8CA78BF-5722-4504-8D5E-C6724C8D012D}"/>
    <cellStyle name="Normal 17 4 4" xfId="16949" xr:uid="{899BCB56-1C5D-4A67-B804-DE554F187323}"/>
    <cellStyle name="Normal 17 4 5" xfId="19174" xr:uid="{095B5FE2-79E4-4F68-B880-DF882B193FC5}"/>
    <cellStyle name="Normal 17 4 6" xfId="9430" xr:uid="{E926DB82-1451-4F71-9F7C-7C37D0A1802F}"/>
    <cellStyle name="Normal 17 4 6 2" xfId="20751" xr:uid="{95221C19-F6C1-4EFE-9441-DD45BF05AD09}"/>
    <cellStyle name="Normal 17 4 6 2 2" xfId="26307" xr:uid="{64D8FFDA-6806-40A1-8361-FA111FE16F5B}"/>
    <cellStyle name="Normal 17 4 6 2 3" xfId="31801" xr:uid="{3212E1EE-FEF6-4DB7-81F8-0D34A4F6283C}"/>
    <cellStyle name="Normal 17 4 6 2 4" xfId="37285" xr:uid="{C168C371-E8EF-407A-BD46-39EE3C07A26A}"/>
    <cellStyle name="Normal 17 4 6 3" xfId="23578" xr:uid="{88DF2286-174D-4A1D-90C7-C5517BB352BC}"/>
    <cellStyle name="Normal 17 4 6 4" xfId="29072" xr:uid="{796B2F49-8A21-4441-9903-1606688F697E}"/>
    <cellStyle name="Normal 17 4 6 5" xfId="34556" xr:uid="{0ED88801-C032-416D-BEA7-9D01E9930D56}"/>
    <cellStyle name="Normal 17 40" xfId="11682" xr:uid="{E5CC6E5B-7D50-408F-9E9B-CD3738A84CD5}"/>
    <cellStyle name="Normal 17 41" xfId="16917" xr:uid="{667F8686-680F-4DCE-A9FF-DB57081DD235}"/>
    <cellStyle name="Normal 17 42" xfId="19142" xr:uid="{8E319B33-092B-46E5-B195-0AB0A1BF52F2}"/>
    <cellStyle name="Normal 17 43" xfId="9396" xr:uid="{99BE954C-1AC5-4313-89C7-8D9426128754}"/>
    <cellStyle name="Normal 17 43 2" xfId="20717" xr:uid="{48DFFBC3-A7F7-4F3E-BC41-E0B0799DF103}"/>
    <cellStyle name="Normal 17 43 2 2" xfId="26273" xr:uid="{EA6C644D-9D9D-45A9-AF42-3008CED03748}"/>
    <cellStyle name="Normal 17 43 2 3" xfId="31767" xr:uid="{50AC51AC-6F07-4B7F-8853-3E1E2A9CCFE1}"/>
    <cellStyle name="Normal 17 43 2 4" xfId="37251" xr:uid="{CA722437-DBC9-4D0C-8AE4-AB6B2A67A017}"/>
    <cellStyle name="Normal 17 43 3" xfId="23544" xr:uid="{A86CE8CE-E444-46F8-A517-8DDEC5F4E135}"/>
    <cellStyle name="Normal 17 43 4" xfId="29038" xr:uid="{C205DB68-990B-4F04-8EFD-82F27730C762}"/>
    <cellStyle name="Normal 17 43 5" xfId="34522" xr:uid="{CB2FD843-AD15-4090-8042-7856FEDE096F}"/>
    <cellStyle name="Normal 17 44" xfId="6326" xr:uid="{DDDFD865-EBC5-4EFD-9273-F31550E43480}"/>
    <cellStyle name="Normal 17 5" xfId="6359" xr:uid="{91990F0C-5248-4C95-B883-C8590281E8F2}"/>
    <cellStyle name="Normal 17 5 2" xfId="14753" xr:uid="{4AEB373A-8308-41A2-A928-667BC415759D}"/>
    <cellStyle name="Normal 17 5 2 2" xfId="22040" xr:uid="{C3770DBE-A332-4A4B-9BC8-DFC53206DCB3}"/>
    <cellStyle name="Normal 17 5 2 2 2" xfId="27596" xr:uid="{80BE666B-E501-404A-9851-812DD914DDEE}"/>
    <cellStyle name="Normal 17 5 2 2 3" xfId="33090" xr:uid="{AF71F2C6-D71E-4091-BFC7-0961CD30C635}"/>
    <cellStyle name="Normal 17 5 2 2 4" xfId="38574" xr:uid="{715CC824-5E7F-48B4-937A-F88B1F6CC3B9}"/>
    <cellStyle name="Normal 17 5 2 3" xfId="24867" xr:uid="{71AD16EB-EFA6-4B6B-8D51-269A5899D535}"/>
    <cellStyle name="Normal 17 5 2 4" xfId="30361" xr:uid="{81A85D6E-EE5C-4D9D-8CBF-7DC192C70361}"/>
    <cellStyle name="Normal 17 5 2 5" xfId="35845" xr:uid="{EB67EEC0-72D1-4739-8791-EADD4BA5E309}"/>
    <cellStyle name="Normal 17 5 3" xfId="11715" xr:uid="{A4CFE01C-91E8-4B70-93E0-D513AA62286C}"/>
    <cellStyle name="Normal 17 5 4" xfId="16950" xr:uid="{67B5D348-8C3A-4477-9E34-5525B23D2B6C}"/>
    <cellStyle name="Normal 17 5 5" xfId="19175" xr:uid="{60930270-D8AD-40D0-B147-778D435B330E}"/>
    <cellStyle name="Normal 17 5 6" xfId="9431" xr:uid="{C4DB1FD2-7826-4B13-8E22-05D76A78AA3D}"/>
    <cellStyle name="Normal 17 5 6 2" xfId="20752" xr:uid="{ED6F782F-EBA8-43D7-AE94-6664DA18AB5C}"/>
    <cellStyle name="Normal 17 5 6 2 2" xfId="26308" xr:uid="{F6DF8838-D3EF-4545-95FB-E87D983DCA38}"/>
    <cellStyle name="Normal 17 5 6 2 3" xfId="31802" xr:uid="{028729D2-8FB1-45E3-A45C-EBDC52D2BF78}"/>
    <cellStyle name="Normal 17 5 6 2 4" xfId="37286" xr:uid="{93199632-993F-43DF-B227-849862244447}"/>
    <cellStyle name="Normal 17 5 6 3" xfId="23579" xr:uid="{529CF356-1D61-489F-8DF1-68A1A4BD355D}"/>
    <cellStyle name="Normal 17 5 6 4" xfId="29073" xr:uid="{93F72355-3E44-4455-A4B1-69897BE1A207}"/>
    <cellStyle name="Normal 17 5 6 5" xfId="34557" xr:uid="{C455FDF5-03F5-425C-AEC2-DEC91831B058}"/>
    <cellStyle name="Normal 17 6" xfId="6360" xr:uid="{6637F910-EB6D-4EF8-9523-1B15CBE6AFF7}"/>
    <cellStyle name="Normal 17 6 2" xfId="14754" xr:uid="{52849CDD-24AE-450D-BC0A-648E0BEBEB83}"/>
    <cellStyle name="Normal 17 6 2 2" xfId="22041" xr:uid="{19F38C9C-20DF-4C8B-80ED-AB57BD4CE596}"/>
    <cellStyle name="Normal 17 6 2 2 2" xfId="27597" xr:uid="{B937A393-5641-4D2C-B819-820DFB3477B8}"/>
    <cellStyle name="Normal 17 6 2 2 3" xfId="33091" xr:uid="{C45207B8-CD7F-4647-99B7-698C5C5CB64A}"/>
    <cellStyle name="Normal 17 6 2 2 4" xfId="38575" xr:uid="{53A62106-7A46-41D7-A389-DD01AC2871CE}"/>
    <cellStyle name="Normal 17 6 2 3" xfId="24868" xr:uid="{8D33A140-FDFB-47EF-80A7-B899FC42BF77}"/>
    <cellStyle name="Normal 17 6 2 4" xfId="30362" xr:uid="{973DB9D1-8005-459C-AC79-368507F15760}"/>
    <cellStyle name="Normal 17 6 2 5" xfId="35846" xr:uid="{35EDED36-87AC-4963-8CE6-4B434CD0557B}"/>
    <cellStyle name="Normal 17 6 3" xfId="11716" xr:uid="{62AD2048-1B97-4125-8A26-B330968FE60B}"/>
    <cellStyle name="Normal 17 6 4" xfId="16951" xr:uid="{00228B12-0067-451A-9D8A-9FFFFA511C5E}"/>
    <cellStyle name="Normal 17 6 5" xfId="19176" xr:uid="{E4D7EB03-D499-4124-810B-705BBBE0AAC8}"/>
    <cellStyle name="Normal 17 6 6" xfId="9432" xr:uid="{E373AE75-9E16-4920-9DF5-BA9303FC3D5F}"/>
    <cellStyle name="Normal 17 6 6 2" xfId="20753" xr:uid="{70E7C46C-0B88-4442-A116-670745F7B65B}"/>
    <cellStyle name="Normal 17 6 6 2 2" xfId="26309" xr:uid="{758B77A6-C863-43D8-A119-C3CF4BEE2BB5}"/>
    <cellStyle name="Normal 17 6 6 2 3" xfId="31803" xr:uid="{60F6FF85-9978-4325-81EE-5A78469D8F32}"/>
    <cellStyle name="Normal 17 6 6 2 4" xfId="37287" xr:uid="{842BF4F4-FE1B-4641-B065-0F776BF4839D}"/>
    <cellStyle name="Normal 17 6 6 3" xfId="23580" xr:uid="{2BDCC320-7DB6-41B0-94B3-F351E3DB79B2}"/>
    <cellStyle name="Normal 17 6 6 4" xfId="29074" xr:uid="{896151A8-B1FF-4442-A485-0986AA0061D4}"/>
    <cellStyle name="Normal 17 6 6 5" xfId="34558" xr:uid="{321CBD0A-F995-4D0A-933F-A9A130582A06}"/>
    <cellStyle name="Normal 17 7" xfId="6361" xr:uid="{45DBF949-110B-426C-994A-4E1FDAD4A7E3}"/>
    <cellStyle name="Normal 17 7 2" xfId="14755" xr:uid="{E736E03E-9AF9-43A6-854C-86FED189C1BC}"/>
    <cellStyle name="Normal 17 7 2 2" xfId="22042" xr:uid="{6A6BF7FA-86E1-41F5-B4E2-D29B4C099E72}"/>
    <cellStyle name="Normal 17 7 2 2 2" xfId="27598" xr:uid="{41954F26-9D3A-4854-B56A-AECFC002CE8D}"/>
    <cellStyle name="Normal 17 7 2 2 3" xfId="33092" xr:uid="{851FF610-0FE2-40D4-8E55-574401377F49}"/>
    <cellStyle name="Normal 17 7 2 2 4" xfId="38576" xr:uid="{8841F2FC-A1E2-43CC-852E-3C78D1267B02}"/>
    <cellStyle name="Normal 17 7 2 3" xfId="24869" xr:uid="{EE2421F9-0284-4C1D-B9E6-9E39C920A735}"/>
    <cellStyle name="Normal 17 7 2 4" xfId="30363" xr:uid="{1762F7D7-B7EE-4F64-BD68-10F2F2173951}"/>
    <cellStyle name="Normal 17 7 2 5" xfId="35847" xr:uid="{5AD317C3-DD4A-44E3-916A-6D180D6978E9}"/>
    <cellStyle name="Normal 17 7 3" xfId="11717" xr:uid="{BDEEE0AB-7131-483E-82B5-0E33EB89B745}"/>
    <cellStyle name="Normal 17 7 4" xfId="16952" xr:uid="{3AB88802-E9FA-4BF7-8E7A-D1E1B5AC61FE}"/>
    <cellStyle name="Normal 17 7 5" xfId="19177" xr:uid="{8AB3CE4E-AD2A-40DF-9B17-37616F6CD904}"/>
    <cellStyle name="Normal 17 7 6" xfId="9433" xr:uid="{B642FDD6-2F11-4B99-A9F8-7260FEB9E107}"/>
    <cellStyle name="Normal 17 7 6 2" xfId="20754" xr:uid="{40342A45-A4F7-45AA-944D-6BA7CA8BD959}"/>
    <cellStyle name="Normal 17 7 6 2 2" xfId="26310" xr:uid="{1D84F03D-F437-4DAC-8A3D-289CC867E4F1}"/>
    <cellStyle name="Normal 17 7 6 2 3" xfId="31804" xr:uid="{AFABBB0C-0857-4071-8525-63E770E03E43}"/>
    <cellStyle name="Normal 17 7 6 2 4" xfId="37288" xr:uid="{7EED60A6-CD96-4509-A45F-C10A765D9F5D}"/>
    <cellStyle name="Normal 17 7 6 3" xfId="23581" xr:uid="{9662D2CA-5B8D-449F-840E-B6856E3545DC}"/>
    <cellStyle name="Normal 17 7 6 4" xfId="29075" xr:uid="{E245D516-A4AD-4E0E-9E98-888BBDA403DF}"/>
    <cellStyle name="Normal 17 7 6 5" xfId="34559" xr:uid="{466405BF-AB49-42DE-B914-3CECDE5E1375}"/>
    <cellStyle name="Normal 17 8" xfId="6362" xr:uid="{01B48568-AB56-4729-B39A-DBD25554D6A7}"/>
    <cellStyle name="Normal 17 8 2" xfId="14756" xr:uid="{5985CF81-E087-4279-9885-9703FAF73ABC}"/>
    <cellStyle name="Normal 17 8 2 2" xfId="22043" xr:uid="{CE39E3FA-5D1A-4BA6-A2B7-11A045D3EF78}"/>
    <cellStyle name="Normal 17 8 2 2 2" xfId="27599" xr:uid="{6372CAC4-A3ED-4070-9826-A7701DC2DBFA}"/>
    <cellStyle name="Normal 17 8 2 2 3" xfId="33093" xr:uid="{3C34D019-AC08-4A02-A419-CD5206D767EE}"/>
    <cellStyle name="Normal 17 8 2 2 4" xfId="38577" xr:uid="{CADA9E04-878C-4FC6-A160-C302820FA453}"/>
    <cellStyle name="Normal 17 8 2 3" xfId="24870" xr:uid="{1589AAE4-EE87-45C5-A7AD-D18C9E03D555}"/>
    <cellStyle name="Normal 17 8 2 4" xfId="30364" xr:uid="{B3A2CC9D-0F15-4B05-A65F-82A67223B8F2}"/>
    <cellStyle name="Normal 17 8 2 5" xfId="35848" xr:uid="{D04BAA4B-A159-4481-A94A-8A9F749F8A0A}"/>
    <cellStyle name="Normal 17 8 3" xfId="11718" xr:uid="{897FB05F-C7F2-421C-AA84-73216A497031}"/>
    <cellStyle name="Normal 17 8 4" xfId="16953" xr:uid="{90F93FE6-C558-498F-A2D1-10B95E18A07E}"/>
    <cellStyle name="Normal 17 8 5" xfId="19178" xr:uid="{4E3F4983-95BB-4518-A4F7-B7B59BC5DC91}"/>
    <cellStyle name="Normal 17 8 6" xfId="9434" xr:uid="{6DCACD17-C1F1-407F-A11F-85BF15AF473F}"/>
    <cellStyle name="Normal 17 8 6 2" xfId="20755" xr:uid="{72FCF2B9-3D52-4CD3-809B-7BD555F11A20}"/>
    <cellStyle name="Normal 17 8 6 2 2" xfId="26311" xr:uid="{228C0DE9-048E-424F-B3A2-AE6E2BC0A72E}"/>
    <cellStyle name="Normal 17 8 6 2 3" xfId="31805" xr:uid="{7BA2739E-5C07-4696-B4FC-9BD78619D8F2}"/>
    <cellStyle name="Normal 17 8 6 2 4" xfId="37289" xr:uid="{F9D0B168-E34F-41EB-AF6B-B73274617E9C}"/>
    <cellStyle name="Normal 17 8 6 3" xfId="23582" xr:uid="{F0D1C72F-D96E-4A59-AEE1-836F0563FC41}"/>
    <cellStyle name="Normal 17 8 6 4" xfId="29076" xr:uid="{2032360A-3411-4A56-9698-37A92A50F069}"/>
    <cellStyle name="Normal 17 8 6 5" xfId="34560" xr:uid="{F7DA9A4D-128F-45E2-9CA8-69A4C55AD5EE}"/>
    <cellStyle name="Normal 17 9" xfId="6363" xr:uid="{D47A9636-0F34-4DD5-A2AA-D171843E0E97}"/>
    <cellStyle name="Normal 17 9 2" xfId="14757" xr:uid="{CEBAC699-E828-4DEA-8484-392A6D2292E0}"/>
    <cellStyle name="Normal 17 9 2 2" xfId="22044" xr:uid="{B7621D8A-DDB5-4393-969A-9F7AB0DFA06A}"/>
    <cellStyle name="Normal 17 9 2 2 2" xfId="27600" xr:uid="{79B72769-CF06-45FC-9264-083560E96068}"/>
    <cellStyle name="Normal 17 9 2 2 3" xfId="33094" xr:uid="{1E4D684D-5DF9-40A1-80BF-D493BEDFD26F}"/>
    <cellStyle name="Normal 17 9 2 2 4" xfId="38578" xr:uid="{85E96B35-21D8-452A-8B41-C874F6F95A52}"/>
    <cellStyle name="Normal 17 9 2 3" xfId="24871" xr:uid="{FB83745C-238A-4A7F-A105-A213CBA3128E}"/>
    <cellStyle name="Normal 17 9 2 4" xfId="30365" xr:uid="{2B228A40-BCC5-48DA-8C39-81CA9D2B2808}"/>
    <cellStyle name="Normal 17 9 2 5" xfId="35849" xr:uid="{77111DCA-D51E-4E19-A439-AC00D593DE6C}"/>
    <cellStyle name="Normal 17 9 3" xfId="11719" xr:uid="{E07773A2-2DF8-42C6-A7CA-5FA9E67C2A57}"/>
    <cellStyle name="Normal 17 9 4" xfId="16954" xr:uid="{F5F0209A-F763-4113-AD9E-3ECE488665BF}"/>
    <cellStyle name="Normal 17 9 5" xfId="19179" xr:uid="{B593477E-74F6-4E15-AEE6-304D2714FFAA}"/>
    <cellStyle name="Normal 17 9 6" xfId="9435" xr:uid="{E9E4759E-AF24-43A5-9804-D01D63CC8046}"/>
    <cellStyle name="Normal 17 9 6 2" xfId="20756" xr:uid="{F9354CE4-4157-4CA0-935A-7E4C3A93DFB3}"/>
    <cellStyle name="Normal 17 9 6 2 2" xfId="26312" xr:uid="{CA41333C-BF38-451A-9758-B38C8491FBD1}"/>
    <cellStyle name="Normal 17 9 6 2 3" xfId="31806" xr:uid="{3163CF6E-7FF1-446E-A821-605B3B50F866}"/>
    <cellStyle name="Normal 17 9 6 2 4" xfId="37290" xr:uid="{9B664003-A7D4-4964-8FE9-88378490D090}"/>
    <cellStyle name="Normal 17 9 6 3" xfId="23583" xr:uid="{560B37F6-70F4-4BA6-83C2-F3E5F6ED9644}"/>
    <cellStyle name="Normal 17 9 6 4" xfId="29077" xr:uid="{32EDA283-7BF2-4FD4-9756-DF447F3D3F0D}"/>
    <cellStyle name="Normal 17 9 6 5" xfId="34561" xr:uid="{64267F5F-7D8D-4624-9292-F408DC823452}"/>
    <cellStyle name="Normal 170" xfId="39589" xr:uid="{00CD873F-C588-41EF-AA97-8FB5E9B26D35}"/>
    <cellStyle name="Normal 171" xfId="39590" xr:uid="{C0323FB5-2731-48AD-B03C-45D5FDEE1FDC}"/>
    <cellStyle name="Normal 172" xfId="39591" xr:uid="{F01449E4-17AF-40A9-A228-2952611DC73D}"/>
    <cellStyle name="Normal 173" xfId="39592" xr:uid="{5C891B02-7478-4A69-8B40-233C110D905B}"/>
    <cellStyle name="Normal 174" xfId="39593" xr:uid="{34F2FB75-7E1B-48F4-9FEA-2D67429FA1BA}"/>
    <cellStyle name="Normal 175" xfId="39594" xr:uid="{9856BC5C-9D20-4F4D-9657-7C8C312C0496}"/>
    <cellStyle name="Normal 176" xfId="39595" xr:uid="{D5079634-A791-41ED-8106-9C913ED152CA}"/>
    <cellStyle name="Normal 177" xfId="39596" xr:uid="{BC3AFFB4-2751-4491-BB5C-85859AC2AA56}"/>
    <cellStyle name="Normal 178" xfId="39597" xr:uid="{29053B70-A4DC-4D2D-8540-743EB2F1C951}"/>
    <cellStyle name="Normal 179" xfId="39598" xr:uid="{725BFECF-E3F1-4197-84DE-8B38CC9E4246}"/>
    <cellStyle name="Normal 18" xfId="6364" xr:uid="{EB74E88F-DEAE-4C46-B224-C2500821F1F6}"/>
    <cellStyle name="Normal 18 10" xfId="11720" xr:uid="{AB7481B4-8543-4345-86DD-792511FCC2ED}"/>
    <cellStyle name="Normal 18 11" xfId="16955" xr:uid="{041DCEB0-D263-4442-B511-ED74994F58A0}"/>
    <cellStyle name="Normal 18 12" xfId="19180" xr:uid="{704479FC-58C5-4DA7-B344-6F3FE302AD34}"/>
    <cellStyle name="Normal 18 13" xfId="9436" xr:uid="{7BCE0B9E-3693-451D-82C1-C2BFF830D42C}"/>
    <cellStyle name="Normal 18 13 2" xfId="20757" xr:uid="{DB7F3028-7F83-4B49-B2B2-45E9ECF35677}"/>
    <cellStyle name="Normal 18 13 2 2" xfId="26313" xr:uid="{D9A57EC5-B251-4649-8CB0-0BBBE5A18C54}"/>
    <cellStyle name="Normal 18 13 2 3" xfId="31807" xr:uid="{36363F94-F417-4524-A4FF-75E87F1F41C9}"/>
    <cellStyle name="Normal 18 13 2 4" xfId="37291" xr:uid="{74688EA5-FEA0-4FDC-9A81-B66B92A01907}"/>
    <cellStyle name="Normal 18 13 3" xfId="23584" xr:uid="{63DFF015-9FDD-4225-9A82-B0037468AB9F}"/>
    <cellStyle name="Normal 18 13 4" xfId="29078" xr:uid="{428F7B83-7EEE-40BF-8CC3-8A5C1E92FCBB}"/>
    <cellStyle name="Normal 18 13 5" xfId="34562" xr:uid="{A64E4FDF-5CA6-467D-8D2E-B1A030172375}"/>
    <cellStyle name="Normal 18 2" xfId="6365" xr:uid="{1728747B-6EB6-488F-B151-5D1FAF6CD15B}"/>
    <cellStyle name="Normal 18 2 2" xfId="14759" xr:uid="{0AAD7354-B192-4FD4-AA10-64D9814B0E5D}"/>
    <cellStyle name="Normal 18 2 2 2" xfId="22046" xr:uid="{44F5076D-05D0-44D7-A6E5-3F032E6F8E3D}"/>
    <cellStyle name="Normal 18 2 2 2 2" xfId="27602" xr:uid="{89F438F3-2B12-4B33-B694-0F826093838F}"/>
    <cellStyle name="Normal 18 2 2 2 3" xfId="33096" xr:uid="{9BBA314C-0E64-49F7-B5F2-6FF0B9D917E0}"/>
    <cellStyle name="Normal 18 2 2 2 4" xfId="38580" xr:uid="{F05AA63D-1568-46FF-BF19-B1BFCFB6577C}"/>
    <cellStyle name="Normal 18 2 2 3" xfId="24873" xr:uid="{D51FBC47-E294-4199-97E2-3D49934CA6BF}"/>
    <cellStyle name="Normal 18 2 2 4" xfId="30367" xr:uid="{05D198C4-ED2B-48EE-A721-E7286922A7C7}"/>
    <cellStyle name="Normal 18 2 2 5" xfId="35851" xr:uid="{60B231C6-0B57-46D9-89A0-EC70CA37CA63}"/>
    <cellStyle name="Normal 18 2 3" xfId="11721" xr:uid="{9287D8E5-1B9B-473D-8BA0-CC8E69FFFCDF}"/>
    <cellStyle name="Normal 18 2 4" xfId="16956" xr:uid="{48DFD2A2-DCE5-4DFC-B9AC-5C9CACBB65B3}"/>
    <cellStyle name="Normal 18 2 5" xfId="19181" xr:uid="{AA2BB85C-7C2A-4155-9DBD-B1B4977B9648}"/>
    <cellStyle name="Normal 18 2 6" xfId="9437" xr:uid="{9FF0A67C-FD93-4EA4-AD34-B32E69B247BA}"/>
    <cellStyle name="Normal 18 2 6 2" xfId="20758" xr:uid="{C8E594BB-6685-443A-A1B7-750BFBDAEFB2}"/>
    <cellStyle name="Normal 18 2 6 2 2" xfId="26314" xr:uid="{E74B9363-CA34-4363-A73F-F6A3DFCDC643}"/>
    <cellStyle name="Normal 18 2 6 2 3" xfId="31808" xr:uid="{F2C99FBB-C084-475F-9AB3-5111F942291E}"/>
    <cellStyle name="Normal 18 2 6 2 4" xfId="37292" xr:uid="{B7418A4A-B7D9-4022-BB3B-F3EE60E2F7C6}"/>
    <cellStyle name="Normal 18 2 6 3" xfId="23585" xr:uid="{ECA84590-C70B-4C88-889F-AB911BDFEAE9}"/>
    <cellStyle name="Normal 18 2 6 4" xfId="29079" xr:uid="{E29B9B7D-1E8D-4D1B-9386-D836B4DB62AC}"/>
    <cellStyle name="Normal 18 2 6 5" xfId="34563" xr:uid="{87C6CED2-31A1-4AF7-9048-0572AF9B8231}"/>
    <cellStyle name="Normal 18 3" xfId="6366" xr:uid="{BCEF86EB-3C99-48DD-B009-6A529CCC66FD}"/>
    <cellStyle name="Normal 18 3 2" xfId="6367" xr:uid="{69BB2422-73A2-4C1B-8E61-454C5E6690C9}"/>
    <cellStyle name="Normal 18 3 2 2" xfId="14761" xr:uid="{780A79E2-5461-4533-BCE4-1585B201F15B}"/>
    <cellStyle name="Normal 18 3 2 2 2" xfId="22048" xr:uid="{2A487F0D-F718-4F5A-B5C4-B0554D658703}"/>
    <cellStyle name="Normal 18 3 2 2 2 2" xfId="27604" xr:uid="{ECB39755-B08E-4BA6-B08E-0E8E74F9D32E}"/>
    <cellStyle name="Normal 18 3 2 2 2 3" xfId="33098" xr:uid="{C3821224-EB5C-419F-9628-EDBE192B8DD9}"/>
    <cellStyle name="Normal 18 3 2 2 2 4" xfId="38582" xr:uid="{DE17775C-B895-4E4F-A03E-0B2F9B69EC4B}"/>
    <cellStyle name="Normal 18 3 2 2 3" xfId="24875" xr:uid="{45C5DAB0-C259-4EA7-86E0-6C554503C93A}"/>
    <cellStyle name="Normal 18 3 2 2 4" xfId="30369" xr:uid="{4B283A4C-1F1E-4AD2-87AA-896660886A4F}"/>
    <cellStyle name="Normal 18 3 2 2 5" xfId="35853" xr:uid="{FDACD118-3ED2-4DD8-94D9-74728B518494}"/>
    <cellStyle name="Normal 18 3 2 3" xfId="11723" xr:uid="{549C1F33-E9D6-48F7-878D-F765CFBBD27B}"/>
    <cellStyle name="Normal 18 3 2 4" xfId="16958" xr:uid="{E07C0181-D021-4FF1-8CDE-B1DF95798F66}"/>
    <cellStyle name="Normal 18 3 2 5" xfId="19183" xr:uid="{0C132462-96F5-499E-87E1-BA0FF6E422CE}"/>
    <cellStyle name="Normal 18 3 2 6" xfId="9439" xr:uid="{5D8B9ABF-14B6-419D-9CE9-2288202EFED4}"/>
    <cellStyle name="Normal 18 3 2 6 2" xfId="20760" xr:uid="{3A4DC74F-A31C-41A3-9EEB-2F4706F4C4A2}"/>
    <cellStyle name="Normal 18 3 2 6 2 2" xfId="26316" xr:uid="{44478525-185B-4B51-B54D-BD2D85E829F3}"/>
    <cellStyle name="Normal 18 3 2 6 2 3" xfId="31810" xr:uid="{36B0574E-9A44-45D9-B694-17AE7E88301A}"/>
    <cellStyle name="Normal 18 3 2 6 2 4" xfId="37294" xr:uid="{B8764834-F8F2-498D-AB92-EBDA22CB8694}"/>
    <cellStyle name="Normal 18 3 2 6 3" xfId="23587" xr:uid="{08A37DCD-3F87-4785-B6C3-783775D45AF8}"/>
    <cellStyle name="Normal 18 3 2 6 4" xfId="29081" xr:uid="{D6CAEBDC-B829-4AD4-BC11-A78296DBF452}"/>
    <cellStyle name="Normal 18 3 2 6 5" xfId="34565" xr:uid="{9FAA7A59-5BB2-40D8-B6DA-B5F0C1978064}"/>
    <cellStyle name="Normal 18 3 3" xfId="6368" xr:uid="{1E3BA858-05D2-4DE4-A4C0-CA4C9A2B245D}"/>
    <cellStyle name="Normal 18 3 3 2" xfId="14762" xr:uid="{5B006151-3F0B-4E26-98BA-95A38FE54BF5}"/>
    <cellStyle name="Normal 18 3 3 2 2" xfId="22049" xr:uid="{79BB27F9-CDE0-49EF-A376-A535AAE15868}"/>
    <cellStyle name="Normal 18 3 3 2 2 2" xfId="27605" xr:uid="{FDA06269-72E3-43D5-8550-87EED849ED2E}"/>
    <cellStyle name="Normal 18 3 3 2 2 3" xfId="33099" xr:uid="{7C31CE19-974B-4A15-90D1-760FD62047C0}"/>
    <cellStyle name="Normal 18 3 3 2 2 4" xfId="38583" xr:uid="{FB093A5C-3314-4C4A-B920-5808C7A89C59}"/>
    <cellStyle name="Normal 18 3 3 2 3" xfId="24876" xr:uid="{B24CFBA6-EBDE-4416-B481-3D73CEE27BBE}"/>
    <cellStyle name="Normal 18 3 3 2 4" xfId="30370" xr:uid="{2D140988-3455-4157-A206-628037F7A107}"/>
    <cellStyle name="Normal 18 3 3 2 5" xfId="35854" xr:uid="{54BEA693-8948-4C3B-A4F9-634A43FD9418}"/>
    <cellStyle name="Normal 18 3 3 3" xfId="11724" xr:uid="{2CB0E126-0BA2-48DF-8774-FA647C546B7A}"/>
    <cellStyle name="Normal 18 3 3 4" xfId="16959" xr:uid="{41E88B15-8170-4053-925E-E31310365228}"/>
    <cellStyle name="Normal 18 3 3 5" xfId="19184" xr:uid="{232F844D-32D3-4D20-8F8A-AB01CA7FFA11}"/>
    <cellStyle name="Normal 18 3 3 6" xfId="9440" xr:uid="{EC24E6F6-E652-48C4-90F1-7E03EDA4F110}"/>
    <cellStyle name="Normal 18 3 3 6 2" xfId="20761" xr:uid="{53700BD4-B3C1-4765-A1D2-300700CBECC1}"/>
    <cellStyle name="Normal 18 3 3 6 2 2" xfId="26317" xr:uid="{5A19E96D-160E-4C4F-A825-4C908B83FBB6}"/>
    <cellStyle name="Normal 18 3 3 6 2 3" xfId="31811" xr:uid="{1C9F5E68-60C6-4A92-BC42-D687360D7F49}"/>
    <cellStyle name="Normal 18 3 3 6 2 4" xfId="37295" xr:uid="{DDFBA6FC-3105-4DEF-9F91-A7D114CF39D2}"/>
    <cellStyle name="Normal 18 3 3 6 3" xfId="23588" xr:uid="{CFE11E46-9D9D-45F0-A226-B547F46D4521}"/>
    <cellStyle name="Normal 18 3 3 6 4" xfId="29082" xr:uid="{B0694353-C170-40E5-9866-20AB4352B75F}"/>
    <cellStyle name="Normal 18 3 3 6 5" xfId="34566" xr:uid="{C4CF29FB-810D-4844-9F64-A21110F0143B}"/>
    <cellStyle name="Normal 18 3 4" xfId="6369" xr:uid="{0B7183E1-EA11-4EEB-8072-7F0E5654B8C6}"/>
    <cellStyle name="Normal 18 3 4 2" xfId="14763" xr:uid="{6AF3BF8C-7818-4A21-964E-478AD4A27665}"/>
    <cellStyle name="Normal 18 3 4 2 2" xfId="22050" xr:uid="{309CBDA8-D4EE-434B-87F0-D3BAEE5EBBC2}"/>
    <cellStyle name="Normal 18 3 4 2 2 2" xfId="27606" xr:uid="{30C7DC54-983C-458E-B2EE-8BE4C1F4426E}"/>
    <cellStyle name="Normal 18 3 4 2 2 3" xfId="33100" xr:uid="{C4248E25-1B61-47AB-A8D0-D8229E4DDFD9}"/>
    <cellStyle name="Normal 18 3 4 2 2 4" xfId="38584" xr:uid="{3767831C-BF4A-43F7-8B5E-37FA047DE317}"/>
    <cellStyle name="Normal 18 3 4 2 3" xfId="24877" xr:uid="{8792C47A-A7D0-4F48-A4F6-E5C4A6F233A5}"/>
    <cellStyle name="Normal 18 3 4 2 4" xfId="30371" xr:uid="{682F7760-84F9-44D0-ABC7-742C0A4F72AE}"/>
    <cellStyle name="Normal 18 3 4 2 5" xfId="35855" xr:uid="{A36B07B1-2F3D-4F1F-B8C8-1B6B4FE0BED7}"/>
    <cellStyle name="Normal 18 3 4 3" xfId="11725" xr:uid="{0D7B77DD-9407-40BA-A8A0-17F245C2F9E3}"/>
    <cellStyle name="Normal 18 3 4 4" xfId="16960" xr:uid="{4AECA4D8-EE59-4AA8-AD38-0834E7A27EDC}"/>
    <cellStyle name="Normal 18 3 4 5" xfId="19185" xr:uid="{EAA94E52-A0C9-4883-95B3-A560AFF0BED1}"/>
    <cellStyle name="Normal 18 3 4 6" xfId="9441" xr:uid="{3EC56948-ED9E-4EAE-90B6-534482A0157D}"/>
    <cellStyle name="Normal 18 3 4 6 2" xfId="20762" xr:uid="{D9A81B15-93D0-44D0-B1B0-2D81880F86AB}"/>
    <cellStyle name="Normal 18 3 4 6 2 2" xfId="26318" xr:uid="{1421E934-2249-4C97-BAA7-B54FF5329D57}"/>
    <cellStyle name="Normal 18 3 4 6 2 3" xfId="31812" xr:uid="{E9B259C0-8C32-49E1-8A82-591AB4402B93}"/>
    <cellStyle name="Normal 18 3 4 6 2 4" xfId="37296" xr:uid="{9A0CCA37-8DE9-419D-BE9C-57A9F4683D98}"/>
    <cellStyle name="Normal 18 3 4 6 3" xfId="23589" xr:uid="{E09CA40A-6563-4BE4-9498-405064F10409}"/>
    <cellStyle name="Normal 18 3 4 6 4" xfId="29083" xr:uid="{EC639684-3C63-4F98-8C24-A3200E4E963E}"/>
    <cellStyle name="Normal 18 3 4 6 5" xfId="34567" xr:uid="{17D9C5D3-927C-48BC-A9D5-D76AAC34ACAA}"/>
    <cellStyle name="Normal 18 3 5" xfId="14760" xr:uid="{EAC7AB55-6179-4E05-B869-8600048A61C4}"/>
    <cellStyle name="Normal 18 3 5 2" xfId="22047" xr:uid="{DEE1CA21-876E-46F7-B768-B2C2CC9A9CAB}"/>
    <cellStyle name="Normal 18 3 5 2 2" xfId="27603" xr:uid="{90236506-1D80-4521-9BF5-D1D9525D4D86}"/>
    <cellStyle name="Normal 18 3 5 2 3" xfId="33097" xr:uid="{1126B2E1-6545-4226-91D1-4BFF8776C4C7}"/>
    <cellStyle name="Normal 18 3 5 2 4" xfId="38581" xr:uid="{8DE49F4E-D69A-444F-88AC-BA0F21CF0DC3}"/>
    <cellStyle name="Normal 18 3 5 3" xfId="24874" xr:uid="{0FCE60C5-2930-4E8D-859F-C0A76A8B9A4C}"/>
    <cellStyle name="Normal 18 3 5 4" xfId="30368" xr:uid="{E1800A0E-0C89-471A-949D-77F28FDDBE0D}"/>
    <cellStyle name="Normal 18 3 5 5" xfId="35852" xr:uid="{C289B69C-D42D-4CBC-A832-AAB03AD79D7A}"/>
    <cellStyle name="Normal 18 3 6" xfId="11722" xr:uid="{1448FFAC-03E8-4CB6-AFA6-5548856C3A36}"/>
    <cellStyle name="Normal 18 3 7" xfId="16957" xr:uid="{997CE770-AFD9-4FBF-9955-E925789DCF1C}"/>
    <cellStyle name="Normal 18 3 8" xfId="19182" xr:uid="{23A40290-CDAC-4651-86BD-E730FE36DBB5}"/>
    <cellStyle name="Normal 18 3 9" xfId="9438" xr:uid="{41D2BD88-9F81-4116-8E2A-0B284ACEB016}"/>
    <cellStyle name="Normal 18 3 9 2" xfId="20759" xr:uid="{82FED2C3-3727-4E64-B726-4BB052B9E7BD}"/>
    <cellStyle name="Normal 18 3 9 2 2" xfId="26315" xr:uid="{90E92142-E003-4499-A7E3-69465266ED0C}"/>
    <cellStyle name="Normal 18 3 9 2 3" xfId="31809" xr:uid="{03E66E5E-6CBB-4952-9B45-BF6DBBC72EFB}"/>
    <cellStyle name="Normal 18 3 9 2 4" xfId="37293" xr:uid="{03A2C0A9-204B-465A-831A-09B909732824}"/>
    <cellStyle name="Normal 18 3 9 3" xfId="23586" xr:uid="{C976BD67-063E-4D0D-9D9C-D83B04301C48}"/>
    <cellStyle name="Normal 18 3 9 4" xfId="29080" xr:uid="{7F71B7ED-0BDE-4804-8FD4-9595334A1259}"/>
    <cellStyle name="Normal 18 3 9 5" xfId="34564" xr:uid="{C3B81FE3-D945-403C-90F7-2E6E4286039D}"/>
    <cellStyle name="Normal 18 4" xfId="6370" xr:uid="{57ABB95F-8E26-479C-99BA-3DA3F28E2632}"/>
    <cellStyle name="Normal 18 4 2" xfId="6371" xr:uid="{16158F16-BD61-4E2C-8130-952C6C9C2F7E}"/>
    <cellStyle name="Normal 18 4 2 2" xfId="14765" xr:uid="{B7382E0F-392F-4E7F-B2BA-4D3DCE1052CF}"/>
    <cellStyle name="Normal 18 4 2 2 2" xfId="22052" xr:uid="{3B7E0907-6EFF-4C26-BFEC-68E21CE9F6F5}"/>
    <cellStyle name="Normal 18 4 2 2 2 2" xfId="27608" xr:uid="{220F24BE-D625-4E05-8BD7-13B49D670C74}"/>
    <cellStyle name="Normal 18 4 2 2 2 3" xfId="33102" xr:uid="{5A83EA83-55CF-445C-A715-3B5F3F228B34}"/>
    <cellStyle name="Normal 18 4 2 2 2 4" xfId="38586" xr:uid="{86D9626B-9F54-44D6-A670-F5AF03599BAC}"/>
    <cellStyle name="Normal 18 4 2 2 3" xfId="24879" xr:uid="{33663CAD-4C21-4149-AA0D-325BBF611220}"/>
    <cellStyle name="Normal 18 4 2 2 4" xfId="30373" xr:uid="{46E1AF8F-1493-4C5D-BCE4-635AEE649325}"/>
    <cellStyle name="Normal 18 4 2 2 5" xfId="35857" xr:uid="{64840209-8D4E-46B1-A3A5-47021E05B144}"/>
    <cellStyle name="Normal 18 4 2 3" xfId="11727" xr:uid="{6E940099-3CFF-4F5F-A873-DDB48A33F80C}"/>
    <cellStyle name="Normal 18 4 2 4" xfId="16962" xr:uid="{01ED2D06-C1D4-4C04-9305-E7C36C0914DB}"/>
    <cellStyle name="Normal 18 4 2 5" xfId="19187" xr:uid="{1D54F925-6D23-4EB2-90EE-AA9C9E9F0D52}"/>
    <cellStyle name="Normal 18 4 2 6" xfId="9443" xr:uid="{377BE87E-E2BB-44D3-8E3F-D1F704B3B909}"/>
    <cellStyle name="Normal 18 4 2 6 2" xfId="20764" xr:uid="{253959C5-6B07-4D7A-9165-CBD02D45771C}"/>
    <cellStyle name="Normal 18 4 2 6 2 2" xfId="26320" xr:uid="{EB5B2A63-19C2-400F-AF19-716B043C9440}"/>
    <cellStyle name="Normal 18 4 2 6 2 3" xfId="31814" xr:uid="{FA3CF233-8A6B-48BD-957A-B68BD52E10C6}"/>
    <cellStyle name="Normal 18 4 2 6 2 4" xfId="37298" xr:uid="{AA93270B-A4DB-449C-866E-93E4A04372C8}"/>
    <cellStyle name="Normal 18 4 2 6 3" xfId="23591" xr:uid="{CFF3FF16-8C21-4014-9D59-3886D00E840D}"/>
    <cellStyle name="Normal 18 4 2 6 4" xfId="29085" xr:uid="{7513D79F-8F7A-4A75-A334-87C691F014E3}"/>
    <cellStyle name="Normal 18 4 2 6 5" xfId="34569" xr:uid="{376A9437-AFFC-4D32-AE17-81DF008DA10E}"/>
    <cellStyle name="Normal 18 4 3" xfId="6372" xr:uid="{525527E1-146A-47F0-B5D1-9EBA1A70878E}"/>
    <cellStyle name="Normal 18 4 3 2" xfId="14766" xr:uid="{D2E30076-CAB3-40DA-9A15-3A6206A888D8}"/>
    <cellStyle name="Normal 18 4 3 2 2" xfId="22053" xr:uid="{18861513-5417-4065-83F0-52E08F261D1A}"/>
    <cellStyle name="Normal 18 4 3 2 2 2" xfId="27609" xr:uid="{CC8745F1-8EB4-42AF-9B40-AC3B72B7F02C}"/>
    <cellStyle name="Normal 18 4 3 2 2 3" xfId="33103" xr:uid="{27DF251E-31C9-4807-9752-58A43D47B7CF}"/>
    <cellStyle name="Normal 18 4 3 2 2 4" xfId="38587" xr:uid="{FB0A0DC0-9C9A-44CC-8C30-7A29B43C5C23}"/>
    <cellStyle name="Normal 18 4 3 2 3" xfId="24880" xr:uid="{24236949-FB90-4E3D-AC2B-BA080692BC13}"/>
    <cellStyle name="Normal 18 4 3 2 4" xfId="30374" xr:uid="{5EAA224E-B1A3-464A-A6AB-67277EBE9FC8}"/>
    <cellStyle name="Normal 18 4 3 2 5" xfId="35858" xr:uid="{302AFC29-8BB7-4430-9ED1-7F0AA5965E3D}"/>
    <cellStyle name="Normal 18 4 3 3" xfId="11728" xr:uid="{B518E8E3-7757-4F00-8482-B571259E6CBE}"/>
    <cellStyle name="Normal 18 4 3 4" xfId="16963" xr:uid="{44B919A6-6ABB-4E58-80EE-C654A1048A1C}"/>
    <cellStyle name="Normal 18 4 3 5" xfId="19188" xr:uid="{DBFB7A90-5C02-4AFF-9E28-D27FC7BE03B0}"/>
    <cellStyle name="Normal 18 4 3 6" xfId="9444" xr:uid="{29C65DC8-B3F5-4A5B-8445-742ECE387D4C}"/>
    <cellStyle name="Normal 18 4 3 6 2" xfId="20765" xr:uid="{5D3EFC52-73CB-4516-833E-920205828534}"/>
    <cellStyle name="Normal 18 4 3 6 2 2" xfId="26321" xr:uid="{769F003E-CED0-419E-85C0-21BDCA499DEF}"/>
    <cellStyle name="Normal 18 4 3 6 2 3" xfId="31815" xr:uid="{7B513C42-1A10-4F3C-98F4-0AE838815CAB}"/>
    <cellStyle name="Normal 18 4 3 6 2 4" xfId="37299" xr:uid="{30017659-F664-4BEB-9152-F728DB29D905}"/>
    <cellStyle name="Normal 18 4 3 6 3" xfId="23592" xr:uid="{FF459B58-6312-4407-AB7D-090E555F7BE7}"/>
    <cellStyle name="Normal 18 4 3 6 4" xfId="29086" xr:uid="{171ABC3E-0C61-467E-84EB-AD9560596402}"/>
    <cellStyle name="Normal 18 4 3 6 5" xfId="34570" xr:uid="{7EDF5A04-2F2A-4EC0-AF1E-CD68CE853D48}"/>
    <cellStyle name="Normal 18 4 4" xfId="14764" xr:uid="{774C35C2-FE4A-4923-A298-A9C68575F490}"/>
    <cellStyle name="Normal 18 4 4 2" xfId="22051" xr:uid="{1931FA51-DFA9-4862-8987-B14523BA4590}"/>
    <cellStyle name="Normal 18 4 4 2 2" xfId="27607" xr:uid="{38E3DD61-C0F5-4225-90CF-CD6A22914714}"/>
    <cellStyle name="Normal 18 4 4 2 3" xfId="33101" xr:uid="{6DCB8E24-A1AA-4CD4-8B8C-2BE01E34FD58}"/>
    <cellStyle name="Normal 18 4 4 2 4" xfId="38585" xr:uid="{F2ED6740-166B-460D-93E9-6BA254B2D679}"/>
    <cellStyle name="Normal 18 4 4 3" xfId="24878" xr:uid="{22124434-E7E0-43C6-8005-CE176DB0D516}"/>
    <cellStyle name="Normal 18 4 4 4" xfId="30372" xr:uid="{80A6D121-2DF3-4F5D-B723-4E7DC1486D9B}"/>
    <cellStyle name="Normal 18 4 4 5" xfId="35856" xr:uid="{C44A265E-41E1-4803-AC51-62EC704640B1}"/>
    <cellStyle name="Normal 18 4 5" xfId="11726" xr:uid="{EBA73E76-DE1F-4E0D-AE96-FF758E9F9FCA}"/>
    <cellStyle name="Normal 18 4 6" xfId="16961" xr:uid="{CE23074F-BBC5-4874-A3A1-E04B75815D44}"/>
    <cellStyle name="Normal 18 4 7" xfId="19186" xr:uid="{78EE1C9C-5DCD-47A3-A80B-FBCE5C1050D3}"/>
    <cellStyle name="Normal 18 4 8" xfId="9442" xr:uid="{5C778CF0-A58C-4DA0-97D3-58FEE731D945}"/>
    <cellStyle name="Normal 18 4 8 2" xfId="20763" xr:uid="{80786330-6F6B-4E4C-BD68-D4DD9E915A4E}"/>
    <cellStyle name="Normal 18 4 8 2 2" xfId="26319" xr:uid="{8EC2EFC6-E963-4221-BEF2-43758B6B4B9D}"/>
    <cellStyle name="Normal 18 4 8 2 3" xfId="31813" xr:uid="{DC7CCE16-8771-4D6F-9F89-81BB43C81245}"/>
    <cellStyle name="Normal 18 4 8 2 4" xfId="37297" xr:uid="{3C6CC67C-42A1-4CEC-A200-47A47599D781}"/>
    <cellStyle name="Normal 18 4 8 3" xfId="23590" xr:uid="{3EA74DAA-09F4-4EA4-A429-D6743A0D76A1}"/>
    <cellStyle name="Normal 18 4 8 4" xfId="29084" xr:uid="{F4BB40E5-46BB-40C8-AA1F-EA462FBF3AB5}"/>
    <cellStyle name="Normal 18 4 8 5" xfId="34568" xr:uid="{1109109B-4BF9-4851-A6D8-644179076024}"/>
    <cellStyle name="Normal 18 5" xfId="6373" xr:uid="{FD434440-F446-419D-9BF5-4B485B80428C}"/>
    <cellStyle name="Normal 18 5 2" xfId="14767" xr:uid="{626B9BC7-A2C3-4D98-9B2D-D8BB2F7021BB}"/>
    <cellStyle name="Normal 18 5 2 2" xfId="22054" xr:uid="{8A939193-DDF4-4D34-8B95-33BE5ECE0EE5}"/>
    <cellStyle name="Normal 18 5 2 2 2" xfId="27610" xr:uid="{7C3C0A75-CA29-4D3F-BEA8-36CD347D2B54}"/>
    <cellStyle name="Normal 18 5 2 2 3" xfId="33104" xr:uid="{2CB0A0D9-96EF-4E58-A968-53AC1C565EE5}"/>
    <cellStyle name="Normal 18 5 2 2 4" xfId="38588" xr:uid="{2BC1E353-DA54-4315-B8CC-4B5FE0504BF4}"/>
    <cellStyle name="Normal 18 5 2 3" xfId="24881" xr:uid="{1FA79182-A1F7-4E0C-92CA-484E7F80ECF3}"/>
    <cellStyle name="Normal 18 5 2 4" xfId="30375" xr:uid="{B4FEC98D-24D1-433B-812B-4DE9C848976D}"/>
    <cellStyle name="Normal 18 5 2 5" xfId="35859" xr:uid="{A793D18E-97DB-4BC3-B3FA-0B1F76D738C1}"/>
    <cellStyle name="Normal 18 5 3" xfId="11729" xr:uid="{FDDAC207-7B73-4C5C-975D-DF4028C75CF5}"/>
    <cellStyle name="Normal 18 5 4" xfId="16964" xr:uid="{ADE128F1-99C4-4740-8B60-80E757BC60ED}"/>
    <cellStyle name="Normal 18 5 5" xfId="19189" xr:uid="{FAFB19FC-281F-48F2-854B-E4FE317431DA}"/>
    <cellStyle name="Normal 18 5 6" xfId="9445" xr:uid="{0F3520D7-A0D0-414B-9EF4-47B7736F97CB}"/>
    <cellStyle name="Normal 18 5 6 2" xfId="20766" xr:uid="{23FFE72C-AA84-406D-8354-1125C8DC257E}"/>
    <cellStyle name="Normal 18 5 6 2 2" xfId="26322" xr:uid="{6DE486E0-D00B-45B7-9375-76A58A1158C3}"/>
    <cellStyle name="Normal 18 5 6 2 3" xfId="31816" xr:uid="{B4751F3F-2F01-4B15-B590-67EAE3D5EFCA}"/>
    <cellStyle name="Normal 18 5 6 2 4" xfId="37300" xr:uid="{0FF93880-DF1F-4ED4-B7F7-9A3A0E290C1D}"/>
    <cellStyle name="Normal 18 5 6 3" xfId="23593" xr:uid="{2EE281CC-DDEC-4CB6-9E86-D281C987599B}"/>
    <cellStyle name="Normal 18 5 6 4" xfId="29087" xr:uid="{F1A0239A-6E6A-44C3-96D6-2EDC5FCEE425}"/>
    <cellStyle name="Normal 18 5 6 5" xfId="34571" xr:uid="{E935A5DC-1DF4-4C88-8BB7-566F6A4754C3}"/>
    <cellStyle name="Normal 18 6" xfId="6374" xr:uid="{2AC77AEC-F488-42A3-BC8E-3AECE785AC89}"/>
    <cellStyle name="Normal 18 6 2" xfId="14768" xr:uid="{E65D9CE4-24E7-474D-93DB-ACAA50C2C781}"/>
    <cellStyle name="Normal 18 6 2 2" xfId="22055" xr:uid="{E0BCE644-B1F4-4C6D-8F62-0D12DAD3D612}"/>
    <cellStyle name="Normal 18 6 2 2 2" xfId="27611" xr:uid="{B829AD7A-4E38-4AF8-9A9B-14C480514309}"/>
    <cellStyle name="Normal 18 6 2 2 3" xfId="33105" xr:uid="{754A0F90-BDB9-437A-AA3B-7C61015805AD}"/>
    <cellStyle name="Normal 18 6 2 2 4" xfId="38589" xr:uid="{31B5C7AC-A010-48F8-B2EF-DF4BD1372BDA}"/>
    <cellStyle name="Normal 18 6 2 3" xfId="24882" xr:uid="{5C2DA498-B3D6-4F01-8D01-96DBA56638C6}"/>
    <cellStyle name="Normal 18 6 2 4" xfId="30376" xr:uid="{DB143604-641E-4976-87D0-75EC3F6DFDF9}"/>
    <cellStyle name="Normal 18 6 2 5" xfId="35860" xr:uid="{69898445-DFFC-4A80-A078-16DA4363F18A}"/>
    <cellStyle name="Normal 18 6 3" xfId="11730" xr:uid="{18D29F6D-3336-4D0B-A173-8D8C5A7DDEFA}"/>
    <cellStyle name="Normal 18 6 4" xfId="16965" xr:uid="{708FD15D-001A-4E82-B36A-C3BF4E94605E}"/>
    <cellStyle name="Normal 18 6 5" xfId="19190" xr:uid="{1BF0E0B1-139C-4C05-8100-3E43A14E8E51}"/>
    <cellStyle name="Normal 18 6 6" xfId="9446" xr:uid="{80492078-4760-4B81-9CA5-9538D0EC654D}"/>
    <cellStyle name="Normal 18 6 6 2" xfId="20767" xr:uid="{9A8B926B-0C45-4E8A-AAC0-A35BF4DD1185}"/>
    <cellStyle name="Normal 18 6 6 2 2" xfId="26323" xr:uid="{9F555360-ED2F-4BEA-A266-0D6630B23952}"/>
    <cellStyle name="Normal 18 6 6 2 3" xfId="31817" xr:uid="{A2B6FB1A-C7F8-4CB1-A6AE-2013726B191A}"/>
    <cellStyle name="Normal 18 6 6 2 4" xfId="37301" xr:uid="{9212B83F-DDF3-4D73-A9DA-763A7FA579D6}"/>
    <cellStyle name="Normal 18 6 6 3" xfId="23594" xr:uid="{131FD5D1-ECF8-4020-BFD3-A528EEA2C456}"/>
    <cellStyle name="Normal 18 6 6 4" xfId="29088" xr:uid="{B7093BC0-55E5-4067-9104-2D75BC80EDF6}"/>
    <cellStyle name="Normal 18 6 6 5" xfId="34572" xr:uid="{90B48EEB-A0F0-4D47-8C85-4D52F0CA88E5}"/>
    <cellStyle name="Normal 18 7" xfId="7396" xr:uid="{C4A81FBF-07E1-471C-8EF2-986212A4132F}"/>
    <cellStyle name="Normal 18 7 2" xfId="14769" xr:uid="{B1D2CF70-04AE-4A79-8542-6B4F661D1378}"/>
    <cellStyle name="Normal 18 7 2 2" xfId="22056" xr:uid="{9069FEFE-1087-42E4-A2F6-7767EFD3C956}"/>
    <cellStyle name="Normal 18 7 2 2 2" xfId="27612" xr:uid="{9EC9E989-40DB-4F66-820B-186E1B67EDF5}"/>
    <cellStyle name="Normal 18 7 2 2 3" xfId="33106" xr:uid="{D397071E-6BE9-4DB9-B3FE-9FA216B4FAB8}"/>
    <cellStyle name="Normal 18 7 2 2 4" xfId="38590" xr:uid="{907A1359-5252-4913-B42D-57A13140836F}"/>
    <cellStyle name="Normal 18 7 2 3" xfId="24883" xr:uid="{67BDB13D-358B-4735-B602-DD13D68BEB86}"/>
    <cellStyle name="Normal 18 7 2 4" xfId="30377" xr:uid="{FC0A2656-49C7-47B3-88BD-22B11C802623}"/>
    <cellStyle name="Normal 18 7 2 5" xfId="35861" xr:uid="{C8C01787-D365-4919-8A82-C4186D423F80}"/>
    <cellStyle name="Normal 18 7 3" xfId="12653" xr:uid="{51E1EFE8-1722-4D32-AF00-E271E7FF68B6}"/>
    <cellStyle name="Normal 18 7 4" xfId="9447" xr:uid="{EBCA72EF-796C-42B2-BF87-1133386F8885}"/>
    <cellStyle name="Normal 18 7 4 2" xfId="20768" xr:uid="{A20067FD-04BE-411C-8220-DA5372A53E0D}"/>
    <cellStyle name="Normal 18 7 4 2 2" xfId="26324" xr:uid="{08FF34EF-FCEB-4518-B3BE-A36684239256}"/>
    <cellStyle name="Normal 18 7 4 2 3" xfId="31818" xr:uid="{92B6589D-65EB-4E4F-AAC7-BFEEF51BF954}"/>
    <cellStyle name="Normal 18 7 4 2 4" xfId="37302" xr:uid="{98D77159-743A-4352-A402-DC465C4462A0}"/>
    <cellStyle name="Normal 18 7 4 3" xfId="23595" xr:uid="{AD5F782E-E29A-478E-9DC9-1B9AB5515402}"/>
    <cellStyle name="Normal 18 7 4 4" xfId="29089" xr:uid="{95C1FB94-55CB-4243-BD44-3645F0E6598C}"/>
    <cellStyle name="Normal 18 7 4 5" xfId="34573" xr:uid="{6DB68EDF-6F9A-41FF-BF87-67D89C902BAF}"/>
    <cellStyle name="Normal 18 8" xfId="9448" xr:uid="{746AEE70-0092-48A2-81E8-883064482E84}"/>
    <cellStyle name="Normal 18 8 2" xfId="20769" xr:uid="{DC7B123C-1DAF-474C-ADBD-A790FDCDD0DE}"/>
    <cellStyle name="Normal 18 8 2 2" xfId="26325" xr:uid="{F632A160-0F9F-4F71-B72E-F06E21EB2FB1}"/>
    <cellStyle name="Normal 18 8 2 3" xfId="31819" xr:uid="{822680DB-43A0-4AFC-8754-B40E66CEF0F6}"/>
    <cellStyle name="Normal 18 8 2 4" xfId="37303" xr:uid="{E78E2FE1-378F-423E-ABBC-B6B150236CDF}"/>
    <cellStyle name="Normal 18 8 3" xfId="23596" xr:uid="{4037161D-B627-41E3-8EBB-65A9D4EA844B}"/>
    <cellStyle name="Normal 18 8 4" xfId="29090" xr:uid="{73F8BA52-665F-4CD5-83AE-F9D120B7E16B}"/>
    <cellStyle name="Normal 18 8 5" xfId="34574" xr:uid="{E2440D1F-165C-4B3A-8B56-AC7E8ACE89AE}"/>
    <cellStyle name="Normal 18 9" xfId="14758" xr:uid="{2CBFD650-CD3B-426C-A3F3-1A49CC862AAE}"/>
    <cellStyle name="Normal 18 9 2" xfId="22045" xr:uid="{3E6FEC58-66A3-43B6-9C85-DB1339052192}"/>
    <cellStyle name="Normal 18 9 2 2" xfId="27601" xr:uid="{F82FC001-DD2B-4E73-9FE0-B4AE004BCB40}"/>
    <cellStyle name="Normal 18 9 2 3" xfId="33095" xr:uid="{3D29EA13-398D-4440-9A74-35DD3F0C942E}"/>
    <cellStyle name="Normal 18 9 2 4" xfId="38579" xr:uid="{B9EE84A9-3F60-4FA8-BBD2-126102594684}"/>
    <cellStyle name="Normal 18 9 3" xfId="24872" xr:uid="{59B5D4E3-94B2-4D6B-96C5-05C7EDEA8870}"/>
    <cellStyle name="Normal 18 9 4" xfId="30366" xr:uid="{45E998EB-0D60-47AE-B375-22FF92EA8CB0}"/>
    <cellStyle name="Normal 18 9 5" xfId="35850" xr:uid="{4D80475C-11A5-4FD2-9D37-478C1E9416FF}"/>
    <cellStyle name="Normal 180" xfId="39599" xr:uid="{02E89973-9E32-400B-9307-5CF3E47BEAEE}"/>
    <cellStyle name="Normal 181" xfId="39600" xr:uid="{B34AC422-01CF-4BA6-B361-141F414324CE}"/>
    <cellStyle name="Normal 182" xfId="39601" xr:uid="{A23D8831-CC0E-4D37-A097-38902B225AD2}"/>
    <cellStyle name="Normal 183" xfId="39602" xr:uid="{7E5351CE-FE77-41E8-9203-938F3CBEF3A0}"/>
    <cellStyle name="Normal 184" xfId="39603" xr:uid="{835B942C-6C26-4EF4-A923-95F4D5E10F03}"/>
    <cellStyle name="Normal 185" xfId="39604" xr:uid="{B54FCA0E-A27F-4FEB-B154-16DBFCB778D5}"/>
    <cellStyle name="Normal 186" xfId="39605" xr:uid="{C789EA85-11F3-4937-B408-3EE07B0CF6F3}"/>
    <cellStyle name="Normal 187" xfId="39606" xr:uid="{B878B727-6AD0-4070-A153-98DF0EFB7E36}"/>
    <cellStyle name="Normal 188" xfId="39607" xr:uid="{E93A338E-B766-4B67-9316-43AE95C29697}"/>
    <cellStyle name="Normal 189" xfId="39608" xr:uid="{DAF5AA67-B495-46DF-8892-4CF32C2F660A}"/>
    <cellStyle name="Normal 19" xfId="6375" xr:uid="{B4C338A4-C09B-4664-A21D-675E555BEF96}"/>
    <cellStyle name="Normal 19 10" xfId="19191" xr:uid="{79822375-0FA9-4A1A-8E16-6098923B48E3}"/>
    <cellStyle name="Normal 19 11" xfId="9449" xr:uid="{A8D79E0B-6EB9-4BBF-BA33-7E8A35FFDD8E}"/>
    <cellStyle name="Normal 19 11 2" xfId="20770" xr:uid="{E8A83968-850B-4D0E-8648-74FC8CB5A709}"/>
    <cellStyle name="Normal 19 11 2 2" xfId="26326" xr:uid="{A2B53D3B-A8B3-4E5B-8C80-421908BA1347}"/>
    <cellStyle name="Normal 19 11 2 3" xfId="31820" xr:uid="{3376BD29-08DC-4447-9E56-346B01999E4F}"/>
    <cellStyle name="Normal 19 11 2 4" xfId="37304" xr:uid="{CAF13471-C768-4017-83EA-720EF11F76E8}"/>
    <cellStyle name="Normal 19 11 3" xfId="23597" xr:uid="{BA5FD6BB-149F-4060-8F33-B2FEBDCE371F}"/>
    <cellStyle name="Normal 19 11 4" xfId="29091" xr:uid="{9AB37422-0080-49DD-9138-123EDEF5587A}"/>
    <cellStyle name="Normal 19 11 5" xfId="34575" xr:uid="{DDD52150-7878-4598-8B8D-D1EED0976DE6}"/>
    <cellStyle name="Normal 19 2" xfId="6376" xr:uid="{72955723-C3FE-441B-B99B-9DF1CB111685}"/>
    <cellStyle name="Normal 19 2 2" xfId="14771" xr:uid="{F16DB4E6-23A0-4AA6-B0CC-FAB3152B2DF6}"/>
    <cellStyle name="Normal 19 2 2 2" xfId="22058" xr:uid="{152D7836-FE65-4B47-9174-3572322DF57A}"/>
    <cellStyle name="Normal 19 2 2 2 2" xfId="27614" xr:uid="{6AB930FA-C757-4D1D-8604-F79F08EC3F39}"/>
    <cellStyle name="Normal 19 2 2 2 3" xfId="33108" xr:uid="{12A7A419-E5AC-4C11-9D87-192C1D051100}"/>
    <cellStyle name="Normal 19 2 2 2 4" xfId="38592" xr:uid="{D7B1C04E-DF7A-4C9E-A1F4-671889187A71}"/>
    <cellStyle name="Normal 19 2 2 3" xfId="24885" xr:uid="{B7F85214-463D-4FFF-AA17-34F4DD75B7B8}"/>
    <cellStyle name="Normal 19 2 2 4" xfId="30379" xr:uid="{DF1A9A43-F385-4441-B4B6-AAF739D24049}"/>
    <cellStyle name="Normal 19 2 2 5" xfId="35863" xr:uid="{858D26EC-FB9F-44B4-BCEA-D72FBAB2F85A}"/>
    <cellStyle name="Normal 19 2 3" xfId="11732" xr:uid="{D8C429BD-8C94-4006-98E4-D2D213356F5E}"/>
    <cellStyle name="Normal 19 2 4" xfId="16967" xr:uid="{93DBD611-A156-4878-9C2F-638048042D09}"/>
    <cellStyle name="Normal 19 2 5" xfId="19192" xr:uid="{D112959C-5EE8-4361-B4A8-36198A9B1D6E}"/>
    <cellStyle name="Normal 19 2 6" xfId="9450" xr:uid="{067F41E2-4BB0-49E9-B5D9-27C1A4EBE6F0}"/>
    <cellStyle name="Normal 19 2 6 2" xfId="20771" xr:uid="{376D3000-0D07-4C10-8DC9-995954064AC5}"/>
    <cellStyle name="Normal 19 2 6 2 2" xfId="26327" xr:uid="{82CC2FDB-E6BE-4FE9-B3C7-D11C41B09C5A}"/>
    <cellStyle name="Normal 19 2 6 2 3" xfId="31821" xr:uid="{FEC55D2E-EE1B-4B51-A226-AB81B4F4AB90}"/>
    <cellStyle name="Normal 19 2 6 2 4" xfId="37305" xr:uid="{80FB02CE-7176-4952-B6EF-29C057170D39}"/>
    <cellStyle name="Normal 19 2 6 3" xfId="23598" xr:uid="{10CBA84C-4AE2-401B-AC12-AF9398AB04B7}"/>
    <cellStyle name="Normal 19 2 6 4" xfId="29092" xr:uid="{0BAFCA02-F2ED-4AB9-813F-B73C18CC7134}"/>
    <cellStyle name="Normal 19 2 6 5" xfId="34576" xr:uid="{DADC8CF6-FFFB-4B3C-81AD-36FC67832958}"/>
    <cellStyle name="Normal 19 3" xfId="6377" xr:uid="{9E98B739-B247-496B-B492-6B7DBC326245}"/>
    <cellStyle name="Normal 19 3 2" xfId="14772" xr:uid="{D104C6A5-9BA1-4A37-AFBE-08354C52340D}"/>
    <cellStyle name="Normal 19 3 2 2" xfId="22059" xr:uid="{7347C7C1-2004-4967-AD20-F629F0AA4053}"/>
    <cellStyle name="Normal 19 3 2 2 2" xfId="27615" xr:uid="{BFD4072B-3EE2-4B1A-9E35-1AE7BA0C852B}"/>
    <cellStyle name="Normal 19 3 2 2 3" xfId="33109" xr:uid="{38054DED-80E0-4CC3-86A9-6F83E9B0726D}"/>
    <cellStyle name="Normal 19 3 2 2 4" xfId="38593" xr:uid="{98CD2E25-5400-4E2E-B4BB-FA6C771CAE37}"/>
    <cellStyle name="Normal 19 3 2 3" xfId="24886" xr:uid="{E29E1DC8-8A88-426C-B493-9B1A2F5CAD6A}"/>
    <cellStyle name="Normal 19 3 2 4" xfId="30380" xr:uid="{E1E015AE-1B42-4A2B-AA43-88C6B29D0958}"/>
    <cellStyle name="Normal 19 3 2 5" xfId="35864" xr:uid="{AC0E5172-0857-4E57-BA7C-E7BF8E9B86E9}"/>
    <cellStyle name="Normal 19 3 3" xfId="11733" xr:uid="{3E5EF511-495F-4B84-AC57-B3E90ECE3B12}"/>
    <cellStyle name="Normal 19 3 4" xfId="16968" xr:uid="{8D0327EE-8ECA-4B76-9827-91FCACF0FF4E}"/>
    <cellStyle name="Normal 19 3 5" xfId="19193" xr:uid="{4EE10609-0878-4D54-BE2E-3B8BA014EFD8}"/>
    <cellStyle name="Normal 19 3 6" xfId="9451" xr:uid="{42214D0F-4AAE-4D94-A8F1-53EE03A080D7}"/>
    <cellStyle name="Normal 19 3 6 2" xfId="20772" xr:uid="{D05DAA33-042F-4938-BEF5-2FF552F18C67}"/>
    <cellStyle name="Normal 19 3 6 2 2" xfId="26328" xr:uid="{B21F878D-488A-4741-BA77-76C5328D3439}"/>
    <cellStyle name="Normal 19 3 6 2 3" xfId="31822" xr:uid="{105CBB82-9826-49E7-AB0B-BEC17C22635C}"/>
    <cellStyle name="Normal 19 3 6 2 4" xfId="37306" xr:uid="{4A7E477C-A123-403C-AC42-CA4617043ABD}"/>
    <cellStyle name="Normal 19 3 6 3" xfId="23599" xr:uid="{C0BD4BBC-79C3-41E9-BC46-A44192B26AF1}"/>
    <cellStyle name="Normal 19 3 6 4" xfId="29093" xr:uid="{D3E67FB9-7B5B-4FE6-9E65-A0A503F3D7D2}"/>
    <cellStyle name="Normal 19 3 6 5" xfId="34577" xr:uid="{ABC66456-3B6D-482F-829A-C4823AB04E82}"/>
    <cellStyle name="Normal 19 4" xfId="6378" xr:uid="{D17A538F-AB05-47D5-9C71-B21679E226FF}"/>
    <cellStyle name="Normal 19 4 2" xfId="14773" xr:uid="{5E0A489A-9032-4A15-84B9-D555B0EF4EBB}"/>
    <cellStyle name="Normal 19 4 2 2" xfId="22060" xr:uid="{074F9966-A62B-43D5-8BB7-3A134CB2715A}"/>
    <cellStyle name="Normal 19 4 2 2 2" xfId="27616" xr:uid="{84E32D6A-1A04-4AF3-B4D2-B155E970D4BE}"/>
    <cellStyle name="Normal 19 4 2 2 3" xfId="33110" xr:uid="{420306D0-732E-4B10-B50D-EE120B9B9389}"/>
    <cellStyle name="Normal 19 4 2 2 4" xfId="38594" xr:uid="{63A797E7-4941-4B12-8431-30B92EFA13D1}"/>
    <cellStyle name="Normal 19 4 2 3" xfId="24887" xr:uid="{6F752479-A33E-45F1-A70D-1D852F95923F}"/>
    <cellStyle name="Normal 19 4 2 4" xfId="30381" xr:uid="{5E57E29C-880F-4A4D-A5E7-73423F2A75C4}"/>
    <cellStyle name="Normal 19 4 2 5" xfId="35865" xr:uid="{5A5F538A-E67A-4C4D-B771-85CCF29A9BBA}"/>
    <cellStyle name="Normal 19 4 3" xfId="11734" xr:uid="{C739F2DB-5AA8-4D42-B591-140E727A1D2A}"/>
    <cellStyle name="Normal 19 4 4" xfId="16969" xr:uid="{B716C2EC-AE61-4891-BD67-9218964DE070}"/>
    <cellStyle name="Normal 19 4 5" xfId="19194" xr:uid="{FF7CDD49-3EE2-4B9C-814E-9C5B0F41591A}"/>
    <cellStyle name="Normal 19 4 6" xfId="9452" xr:uid="{58C95042-2AAA-48A2-952A-9BBDB5C7A1EE}"/>
    <cellStyle name="Normal 19 4 6 2" xfId="20773" xr:uid="{7AE5C332-18C8-4F73-9B5C-1767D2D5AD6E}"/>
    <cellStyle name="Normal 19 4 6 2 2" xfId="26329" xr:uid="{46B82EFA-FB0A-4D2D-A406-79767BBBB846}"/>
    <cellStyle name="Normal 19 4 6 2 3" xfId="31823" xr:uid="{8156300D-F8EA-4892-9A61-9F6290573254}"/>
    <cellStyle name="Normal 19 4 6 2 4" xfId="37307" xr:uid="{23354074-79A1-4CA3-9225-4A6F00BBD6EE}"/>
    <cellStyle name="Normal 19 4 6 3" xfId="23600" xr:uid="{696A3504-6903-42EA-8E3D-C83F0567EB27}"/>
    <cellStyle name="Normal 19 4 6 4" xfId="29094" xr:uid="{DB9173C0-8425-4B89-A5DB-8B9A60C2CB7D}"/>
    <cellStyle name="Normal 19 4 6 5" xfId="34578" xr:uid="{E87658FB-A0BB-49D0-8835-00B987708B03}"/>
    <cellStyle name="Normal 19 5" xfId="7397" xr:uid="{F022443F-57C3-423F-BA6D-BD1C753DE2E3}"/>
    <cellStyle name="Normal 19 5 2" xfId="14774" xr:uid="{BDB17BBC-6860-4B58-8B5F-68B605AE78BA}"/>
    <cellStyle name="Normal 19 5 2 2" xfId="22061" xr:uid="{BBF80900-96AF-4931-8744-3C0C94DF3B92}"/>
    <cellStyle name="Normal 19 5 2 2 2" xfId="27617" xr:uid="{784F8CA7-6FDC-4513-8E85-53FE1656EFF3}"/>
    <cellStyle name="Normal 19 5 2 2 3" xfId="33111" xr:uid="{44757B06-4DD6-4B3D-8377-0CF252EFC510}"/>
    <cellStyle name="Normal 19 5 2 2 4" xfId="38595" xr:uid="{DF38BBDB-9A1C-4C04-A8F9-DAA40514A48F}"/>
    <cellStyle name="Normal 19 5 2 3" xfId="24888" xr:uid="{BA093199-1E0B-4269-B3E1-4ADB4EEF62D0}"/>
    <cellStyle name="Normal 19 5 2 4" xfId="30382" xr:uid="{98ACA5F3-D359-48C9-BBFA-D648D80A0DC4}"/>
    <cellStyle name="Normal 19 5 2 5" xfId="35866" xr:uid="{57C0899C-5A6E-492E-90C1-100389119302}"/>
    <cellStyle name="Normal 19 5 3" xfId="12654" xr:uid="{8CFA9F7C-A9B5-48DC-B429-AD53FB331FB3}"/>
    <cellStyle name="Normal 19 5 4" xfId="9453" xr:uid="{9AF18DFF-580E-4FC6-BF23-E37B8F6157D8}"/>
    <cellStyle name="Normal 19 5 4 2" xfId="20774" xr:uid="{02DDE200-94DE-4EFF-8F00-9DDE36FE5800}"/>
    <cellStyle name="Normal 19 5 4 2 2" xfId="26330" xr:uid="{7ACC1B6A-8CDB-40FB-9518-4FEEA41C9D18}"/>
    <cellStyle name="Normal 19 5 4 2 3" xfId="31824" xr:uid="{EE8466AA-CE6B-4005-A2B9-500AF7E4733E}"/>
    <cellStyle name="Normal 19 5 4 2 4" xfId="37308" xr:uid="{B632AFC9-7ED2-444A-86D0-484ABAE8B3AC}"/>
    <cellStyle name="Normal 19 5 4 3" xfId="23601" xr:uid="{7944CC6D-B2BD-42FB-AECE-23E2C35EB0FB}"/>
    <cellStyle name="Normal 19 5 4 4" xfId="29095" xr:uid="{12673389-54E3-4431-AC41-83BC79989639}"/>
    <cellStyle name="Normal 19 5 4 5" xfId="34579" xr:uid="{65EC051B-5994-47F0-8028-CBBD61743E3D}"/>
    <cellStyle name="Normal 19 6" xfId="9454" xr:uid="{F1CB31B2-78AE-45C6-8E83-E7D538B87567}"/>
    <cellStyle name="Normal 19 6 2" xfId="20775" xr:uid="{39105A83-4035-4E3C-BB27-B54B9EE80C7F}"/>
    <cellStyle name="Normal 19 6 2 2" xfId="26331" xr:uid="{CC5BF9FA-285B-4E37-B995-DA4BD2483497}"/>
    <cellStyle name="Normal 19 6 2 3" xfId="31825" xr:uid="{42E4A5DF-9122-4681-AEC2-9494063EDA4C}"/>
    <cellStyle name="Normal 19 6 2 4" xfId="37309" xr:uid="{5BB29E1E-D173-423F-BE92-6C57A939B5A6}"/>
    <cellStyle name="Normal 19 6 3" xfId="23602" xr:uid="{7E74F201-2B2C-49BD-97AB-BD42E88F57E8}"/>
    <cellStyle name="Normal 19 6 4" xfId="29096" xr:uid="{CDCF1994-C839-4487-9ACA-A73AA40CA902}"/>
    <cellStyle name="Normal 19 6 5" xfId="34580" xr:uid="{0A864C38-D2C6-4318-B58B-5236353A89E2}"/>
    <cellStyle name="Normal 19 7" xfId="14770" xr:uid="{E82B734D-CF1E-41B0-8F31-2046B70DA629}"/>
    <cellStyle name="Normal 19 7 2" xfId="22057" xr:uid="{8AB86F1A-FF46-4E95-81D7-617B1DFA1431}"/>
    <cellStyle name="Normal 19 7 2 2" xfId="27613" xr:uid="{6DA9D525-E9CF-4AF4-B517-1C55D96A7B10}"/>
    <cellStyle name="Normal 19 7 2 3" xfId="33107" xr:uid="{E19987C9-4FAF-48A0-82E1-BB30887BDC1D}"/>
    <cellStyle name="Normal 19 7 2 4" xfId="38591" xr:uid="{3F052FEF-E7D8-4FB2-A68C-A820B8F2CEE3}"/>
    <cellStyle name="Normal 19 7 3" xfId="24884" xr:uid="{10F0FE39-AC2B-48E2-B67D-C2AF3C4AF36C}"/>
    <cellStyle name="Normal 19 7 4" xfId="30378" xr:uid="{4630BF2B-EC21-498D-BDDA-5BD4D61F0C79}"/>
    <cellStyle name="Normal 19 7 5" xfId="35862" xr:uid="{6C6CFC4A-DCF2-4061-8EBA-88740668B723}"/>
    <cellStyle name="Normal 19 8" xfId="11731" xr:uid="{A9B04CC2-315F-44E1-9C66-34CD86842947}"/>
    <cellStyle name="Normal 19 9" xfId="16966" xr:uid="{D2B66096-174D-4E82-9624-66B7A54B73FB}"/>
    <cellStyle name="Normal 190" xfId="39609" xr:uid="{EEBAAB2C-BC94-4F3D-A03C-2AB333F9C355}"/>
    <cellStyle name="Normal 191" xfId="39610" xr:uid="{9F216371-8A18-4729-AB00-11F0E8D06CC9}"/>
    <cellStyle name="Normal 192" xfId="39611" xr:uid="{1423C336-0E2D-485C-A2D4-7820120E3527}"/>
    <cellStyle name="Normal 193" xfId="39612" xr:uid="{CC5AB2B7-9C65-4EFA-A5A3-EBF7605599EF}"/>
    <cellStyle name="Normal 194" xfId="39613" xr:uid="{085D1A7B-5BC1-45BA-9E20-3DCDF5975070}"/>
    <cellStyle name="Normal 195" xfId="39614" xr:uid="{2F523E17-072A-4BFB-87F1-AFCCEA460E0A}"/>
    <cellStyle name="Normal 196" xfId="39615" xr:uid="{353C4DA2-1BB1-4CAA-B377-409DC398FDAD}"/>
    <cellStyle name="Normal 197" xfId="39616" xr:uid="{B209FDC9-F5F1-413F-B074-D426B138F704}"/>
    <cellStyle name="Normal 198" xfId="39617" xr:uid="{01148275-0678-4B91-9013-8E5F85620E6A}"/>
    <cellStyle name="Normal 199" xfId="39618" xr:uid="{1F61B3BD-0FBF-495F-8049-0472C9FEE903}"/>
    <cellStyle name="Normal 199 2 2" xfId="637" xr:uid="{A4CF6793-002F-4C6A-9354-3AE9FB6A2896}"/>
    <cellStyle name="Normal 2" xfId="9" xr:uid="{AE299F84-37A8-4173-9E08-6912927E43F6}"/>
    <cellStyle name="Normal 2 10" xfId="92" xr:uid="{C45738F1-AB93-4910-8850-5C67DA5455B0}"/>
    <cellStyle name="Normal 2 10 2" xfId="659" xr:uid="{0E06FD71-1DB9-44A8-815F-3FBA14A3F987}"/>
    <cellStyle name="Normal 2 10 2 2" xfId="22063" xr:uid="{40BC9FAB-4585-491C-896F-F158D535882D}"/>
    <cellStyle name="Normal 2 10 2 2 2" xfId="641" xr:uid="{83E1F944-D675-4935-95A7-A9D5BE8CDC41}"/>
    <cellStyle name="Normal 2 10 2 2 2 2" xfId="27619" xr:uid="{7D1E70E0-80B1-4A76-A72F-429EBFD1FB1A}"/>
    <cellStyle name="Normal 2 10 2 2 3" xfId="33113" xr:uid="{9A5733FC-26D6-46D1-B8DF-DBB44E708FD9}"/>
    <cellStyle name="Normal 2 10 2 2 4" xfId="38597" xr:uid="{D084B5BC-309E-4897-B417-50031B2C765A}"/>
    <cellStyle name="Normal 2 10 2 3" xfId="24890" xr:uid="{C34BC5C3-C811-43D5-99F2-B792CE3B5CC9}"/>
    <cellStyle name="Normal 2 10 2 4" xfId="30384" xr:uid="{2DC702D9-E2D6-4073-B0D6-B34CC98DF255}"/>
    <cellStyle name="Normal 2 10 2 5" xfId="35868" xr:uid="{8653AE4A-4510-46EE-B664-9A54C930B806}"/>
    <cellStyle name="Normal 2 10 2 6" xfId="14776" xr:uid="{413ADA11-0C51-4BA0-95DF-86193FDC9AFE}"/>
    <cellStyle name="Normal 2 10 3" xfId="11736" xr:uid="{9E73DE5E-B2E8-44D5-B0C4-E14CC281F96B}"/>
    <cellStyle name="Normal 2 10 4" xfId="16971" xr:uid="{CD73390A-BCF2-4365-867F-116BD0E2C4E8}"/>
    <cellStyle name="Normal 2 10 5" xfId="19195" xr:uid="{A04C982F-53EA-49F3-8F2F-45D22BD3F720}"/>
    <cellStyle name="Normal 2 10 6" xfId="9456" xr:uid="{DBE583A1-9BD2-4951-A784-819A83ABBB1E}"/>
    <cellStyle name="Normal 2 10 6 2" xfId="20777" xr:uid="{DAF0BD45-980B-419E-BC63-2AE21D3F2631}"/>
    <cellStyle name="Normal 2 10 6 2 2" xfId="26333" xr:uid="{5B8E35AB-3AB7-4584-9D39-64997D6B7E59}"/>
    <cellStyle name="Normal 2 10 6 2 3" xfId="31827" xr:uid="{B46603DB-7009-44AF-A2E1-0C88AD004EE5}"/>
    <cellStyle name="Normal 2 10 6 2 4" xfId="37311" xr:uid="{C98E20DD-16F8-4986-B4D8-1142D7F67BC8}"/>
    <cellStyle name="Normal 2 10 6 3" xfId="23604" xr:uid="{15241B50-592D-434B-96CD-CAFB9F2C7D26}"/>
    <cellStyle name="Normal 2 10 6 4" xfId="29098" xr:uid="{883A65AD-E6EC-4F2C-B34F-1ABD0D611B48}"/>
    <cellStyle name="Normal 2 10 6 5" xfId="34582" xr:uid="{1CC151A2-2F53-4929-BA6B-31C14FF8C596}"/>
    <cellStyle name="Normal 2 10 7" xfId="6379" xr:uid="{998B429B-9E93-4DA1-98C0-418D81ED349A}"/>
    <cellStyle name="Normal 2 11" xfId="6380" xr:uid="{02A43655-71AA-4B7E-A174-6F8F62FAD278}"/>
    <cellStyle name="Normal 2 11 2" xfId="14777" xr:uid="{4EFE93AE-1E4D-4033-BAA6-1E54670EC09B}"/>
    <cellStyle name="Normal 2 11 2 2" xfId="22064" xr:uid="{B682212F-B151-4A3C-8875-4DDDF91FC829}"/>
    <cellStyle name="Normal 2 11 2 2 2" xfId="27620" xr:uid="{7F138FC7-3BFE-41C7-A33D-85904C08598A}"/>
    <cellStyle name="Normal 2 11 2 2 3" xfId="33114" xr:uid="{979F3631-3D4B-458C-AC9D-9AA71E9CF10F}"/>
    <cellStyle name="Normal 2 11 2 2 4" xfId="38598" xr:uid="{C2DF8AF9-ABEA-4608-9970-EE1D973AB93F}"/>
    <cellStyle name="Normal 2 11 2 3" xfId="24891" xr:uid="{D487EC69-30D0-4546-A5B4-324291ED4970}"/>
    <cellStyle name="Normal 2 11 2 4" xfId="30385" xr:uid="{A5F42CD7-1A51-4127-86A8-F14A9F93D07C}"/>
    <cellStyle name="Normal 2 11 2 5" xfId="35869" xr:uid="{4CC6DC3E-6C49-4E09-B950-79574BDB476D}"/>
    <cellStyle name="Normal 2 11 3" xfId="11737" xr:uid="{36D37F87-D762-4ABA-A45C-637159B793FF}"/>
    <cellStyle name="Normal 2 11 4" xfId="16972" xr:uid="{62B32EC0-8ED3-4CF1-8690-90E2B7581AB8}"/>
    <cellStyle name="Normal 2 11 5" xfId="19196" xr:uid="{4E13AFE2-E684-4516-93B1-49EFE4E7A8D4}"/>
    <cellStyle name="Normal 2 11 6" xfId="9457" xr:uid="{A24E8C50-0158-4FE6-B14B-91FFCE225D74}"/>
    <cellStyle name="Normal 2 11 6 2" xfId="20778" xr:uid="{D792DCF4-7F9E-4501-B8FA-ACB330EC41E0}"/>
    <cellStyle name="Normal 2 11 6 2 2" xfId="26334" xr:uid="{631CE705-BA29-41EF-B1F6-D551A2B34702}"/>
    <cellStyle name="Normal 2 11 6 2 3" xfId="31828" xr:uid="{32EEF0E6-0AC9-472B-AA62-29D67F59D839}"/>
    <cellStyle name="Normal 2 11 6 2 4" xfId="37312" xr:uid="{B4F07C2E-AD0B-4DEC-BAD8-CBC5C056F03E}"/>
    <cellStyle name="Normal 2 11 6 3" xfId="23605" xr:uid="{9302CB1B-F8EA-4981-94CE-BC5B7F2BEDA9}"/>
    <cellStyle name="Normal 2 11 6 4" xfId="29099" xr:uid="{163D564A-359D-4D56-8D5B-257241528451}"/>
    <cellStyle name="Normal 2 11 6 5" xfId="34583" xr:uid="{49C5B2AD-F341-4F38-8303-E35E34C2DF5C}"/>
    <cellStyle name="Normal 2 12" xfId="6381" xr:uid="{CE9DEB8B-7054-4E85-A926-5FAF5EE17652}"/>
    <cellStyle name="Normal 2 12 2" xfId="14778" xr:uid="{676D0FEB-2576-4AE4-8446-0286E5CDB9D7}"/>
    <cellStyle name="Normal 2 12 2 2" xfId="22065" xr:uid="{ACF82DA9-534E-4C85-8A45-D5F0F88D8239}"/>
    <cellStyle name="Normal 2 12 2 2 2" xfId="27621" xr:uid="{3253F6AC-6F93-4707-842A-38C2A2317E78}"/>
    <cellStyle name="Normal 2 12 2 2 3" xfId="33115" xr:uid="{F991A6AC-F763-4E80-AB3D-A3376793D67D}"/>
    <cellStyle name="Normal 2 12 2 2 4" xfId="38599" xr:uid="{17092B62-BCB0-470E-84B8-A166F2755A96}"/>
    <cellStyle name="Normal 2 12 2 3" xfId="24892" xr:uid="{8F850FD3-7F17-4A8B-AA86-39B918067018}"/>
    <cellStyle name="Normal 2 12 2 4" xfId="30386" xr:uid="{AD9241FF-E260-408A-AC03-04184BC4DBC1}"/>
    <cellStyle name="Normal 2 12 2 5" xfId="35870" xr:uid="{087E971E-AA80-4ABB-9FB6-35F140972997}"/>
    <cellStyle name="Normal 2 12 3" xfId="11738" xr:uid="{4C01BCDC-8D75-422E-B4F7-72F8B151BCC9}"/>
    <cellStyle name="Normal 2 12 4" xfId="16973" xr:uid="{ACCF39FD-F602-4C18-A5E7-0AD75B5A7731}"/>
    <cellStyle name="Normal 2 12 5" xfId="19197" xr:uid="{C1301177-D66B-4BE6-A7F4-60E4D8B277E5}"/>
    <cellStyle name="Normal 2 12 6" xfId="9458" xr:uid="{12852558-BFA6-4C2F-ADEF-74FB53144DD3}"/>
    <cellStyle name="Normal 2 12 6 2" xfId="20779" xr:uid="{8EA70021-D1A9-45C0-A226-BE5024DA8297}"/>
    <cellStyle name="Normal 2 12 6 2 2" xfId="26335" xr:uid="{22556D75-3041-46E4-B3A2-E6D1CB1EA521}"/>
    <cellStyle name="Normal 2 12 6 2 3" xfId="31829" xr:uid="{B482A7FA-E230-4B3B-9FD2-EC86F9BEAA83}"/>
    <cellStyle name="Normal 2 12 6 2 4" xfId="37313" xr:uid="{6666A63C-E41D-465D-8CBF-3CBA89A31ED7}"/>
    <cellStyle name="Normal 2 12 6 3" xfId="23606" xr:uid="{6E09C829-DA58-4769-AA92-842A8A40F973}"/>
    <cellStyle name="Normal 2 12 6 4" xfId="29100" xr:uid="{887EC4CC-19B3-4D03-ACC8-619BD945B8CB}"/>
    <cellStyle name="Normal 2 12 6 5" xfId="34584" xr:uid="{AB0520D4-A877-490A-AFF6-3E976C3FD5E6}"/>
    <cellStyle name="Normal 2 13" xfId="6382" xr:uid="{A1813DF5-835C-4994-ABC3-02674B30E8B8}"/>
    <cellStyle name="Normal 2 13 2" xfId="6383" xr:uid="{31E18FD3-726E-49B7-8421-0C63EF8B1F07}"/>
    <cellStyle name="Normal 2 13 2 2" xfId="14780" xr:uid="{3718F002-3706-4A63-811B-A5C4752714F5}"/>
    <cellStyle name="Normal 2 13 2 2 2" xfId="22067" xr:uid="{CB6E8141-1D8C-42F2-9D0E-EB9A4FEA0C4C}"/>
    <cellStyle name="Normal 2 13 2 2 2 2" xfId="27623" xr:uid="{A393F4D4-6F45-4537-AD57-13EC3A8A9F85}"/>
    <cellStyle name="Normal 2 13 2 2 2 3" xfId="33117" xr:uid="{E5D0EB0E-8C51-4AB9-AF4C-FF5AC91DD8B4}"/>
    <cellStyle name="Normal 2 13 2 2 2 4" xfId="38601" xr:uid="{EE650E3F-DB36-4A47-AFDD-21C9A8D550BE}"/>
    <cellStyle name="Normal 2 13 2 2 3" xfId="24894" xr:uid="{44299450-16BF-4C30-BBE8-477B7DB7E4A8}"/>
    <cellStyle name="Normal 2 13 2 2 4" xfId="30388" xr:uid="{14865E6E-5746-4DE7-BFCC-E574B43B546B}"/>
    <cellStyle name="Normal 2 13 2 2 5" xfId="35872" xr:uid="{42B36814-0509-4CE4-8C7B-06A3D631EBB3}"/>
    <cellStyle name="Normal 2 13 2 3" xfId="11740" xr:uid="{D318B604-B0DD-4F0B-9975-22A8FDB9B0F2}"/>
    <cellStyle name="Normal 2 13 2 4" xfId="16975" xr:uid="{E4F065EC-01AC-4C8E-8450-93FF0ED328E7}"/>
    <cellStyle name="Normal 2 13 2 5" xfId="19199" xr:uid="{9373C4B1-B055-4FE2-9251-5EB28047A362}"/>
    <cellStyle name="Normal 2 13 2 6" xfId="9460" xr:uid="{8692019B-1C1B-4D8F-9D11-F0D68D055F1B}"/>
    <cellStyle name="Normal 2 13 2 6 2" xfId="20781" xr:uid="{16E34F29-0FA7-46AD-AC6F-D3031558A2B8}"/>
    <cellStyle name="Normal 2 13 2 6 2 2" xfId="26337" xr:uid="{AEE00149-8DEE-4D64-BBC9-11441552A70F}"/>
    <cellStyle name="Normal 2 13 2 6 2 3" xfId="31831" xr:uid="{4069799F-D950-4A07-BD81-932B9DFF0C95}"/>
    <cellStyle name="Normal 2 13 2 6 2 4" xfId="37315" xr:uid="{B00126FC-3C1C-4BBE-97EA-7844A6450134}"/>
    <cellStyle name="Normal 2 13 2 6 3" xfId="23608" xr:uid="{6939D033-D886-4C4A-A693-1B6714EE1436}"/>
    <cellStyle name="Normal 2 13 2 6 4" xfId="29102" xr:uid="{5A35E15B-6F2B-4212-8855-326F11215849}"/>
    <cellStyle name="Normal 2 13 2 6 5" xfId="34586" xr:uid="{133BDD60-0DB1-4294-B11E-FAC53812FEFB}"/>
    <cellStyle name="Normal 2 13 3" xfId="6384" xr:uid="{0E1EFCA5-4176-465A-A6D9-93180126B981}"/>
    <cellStyle name="Normal 2 13 3 2" xfId="14781" xr:uid="{3775FEA0-FAB7-409F-936F-8EEB259E8827}"/>
    <cellStyle name="Normal 2 13 3 2 2" xfId="22068" xr:uid="{CDDC2223-122B-4341-A370-4EF8700C54F2}"/>
    <cellStyle name="Normal 2 13 3 2 2 2" xfId="27624" xr:uid="{1EBCE142-E868-471F-BC81-65875B6B8B6B}"/>
    <cellStyle name="Normal 2 13 3 2 2 3" xfId="33118" xr:uid="{567E92C7-04D4-4C8B-8F06-D8409BFC297B}"/>
    <cellStyle name="Normal 2 13 3 2 2 4" xfId="38602" xr:uid="{817F2B50-7F85-41BE-9F60-5CEFC2171CDC}"/>
    <cellStyle name="Normal 2 13 3 2 3" xfId="24895" xr:uid="{CA902159-12DA-45A9-8A1E-8846B719E891}"/>
    <cellStyle name="Normal 2 13 3 2 4" xfId="30389" xr:uid="{BD8A7FA9-85F8-4ECB-A2BB-3F0C2B6FDA51}"/>
    <cellStyle name="Normal 2 13 3 2 5" xfId="35873" xr:uid="{6562986B-6FFC-4835-BCBA-A09587B2D950}"/>
    <cellStyle name="Normal 2 13 3 3" xfId="11741" xr:uid="{56D01143-323F-4BA0-B9FB-F424DFB8F0B5}"/>
    <cellStyle name="Normal 2 13 3 4" xfId="16976" xr:uid="{437C0556-1D13-4970-8F3C-0E54A97B08EE}"/>
    <cellStyle name="Normal 2 13 3 5" xfId="19200" xr:uid="{6AF78B01-006E-4E20-BD3E-63646901DD1F}"/>
    <cellStyle name="Normal 2 13 3 6" xfId="9461" xr:uid="{04963B68-6885-429C-ACDB-7407C0E45F2D}"/>
    <cellStyle name="Normal 2 13 3 6 2" xfId="20782" xr:uid="{B4260059-A15F-4DE8-98B0-1FFF0D138E39}"/>
    <cellStyle name="Normal 2 13 3 6 2 2" xfId="26338" xr:uid="{B93F1648-51F0-46FE-926F-4CA1151C3EF3}"/>
    <cellStyle name="Normal 2 13 3 6 2 3" xfId="31832" xr:uid="{CFF1DBC4-CC12-41D7-9D6B-E5E1FA21A551}"/>
    <cellStyle name="Normal 2 13 3 6 2 4" xfId="37316" xr:uid="{042E72FC-27FF-4BC6-B8B8-CBAEA7D895A7}"/>
    <cellStyle name="Normal 2 13 3 6 3" xfId="23609" xr:uid="{AB91C17F-5B04-4420-855F-B637A2FCBDB6}"/>
    <cellStyle name="Normal 2 13 3 6 4" xfId="29103" xr:uid="{50EE49F7-969C-4E07-B223-DE7C67DFB3DE}"/>
    <cellStyle name="Normal 2 13 3 6 5" xfId="34587" xr:uid="{09415DCD-59FE-4478-9EE6-7AA4C96C06F7}"/>
    <cellStyle name="Normal 2 13 4" xfId="6385" xr:uid="{A77C6132-1292-4AB2-B2C4-3DD725CBDABA}"/>
    <cellStyle name="Normal 2 13 4 2" xfId="14782" xr:uid="{8AA9B938-F095-4817-A964-52E359E0F647}"/>
    <cellStyle name="Normal 2 13 4 2 2" xfId="22069" xr:uid="{11089787-C0C7-4E98-AF50-D32789CECC9F}"/>
    <cellStyle name="Normal 2 13 4 2 2 2" xfId="27625" xr:uid="{83EAA9FE-832D-4019-91BE-09BB6DD3A7DD}"/>
    <cellStyle name="Normal 2 13 4 2 2 3" xfId="33119" xr:uid="{4C3C7D71-D1EA-4C1B-82AB-99AD26184849}"/>
    <cellStyle name="Normal 2 13 4 2 2 4" xfId="38603" xr:uid="{F58B0CCD-5DBF-4C7C-8291-EC370567954B}"/>
    <cellStyle name="Normal 2 13 4 2 3" xfId="24896" xr:uid="{DB5E04A2-1230-4763-B65C-FB1FF81DB906}"/>
    <cellStyle name="Normal 2 13 4 2 4" xfId="30390" xr:uid="{53BE2909-F02B-4AE4-98DB-63650121BCF5}"/>
    <cellStyle name="Normal 2 13 4 2 5" xfId="35874" xr:uid="{DBAA854C-4873-4558-B1FD-0BB48373F45B}"/>
    <cellStyle name="Normal 2 13 4 3" xfId="11742" xr:uid="{C05EDF27-6262-4512-ACC4-8FE2F7C59282}"/>
    <cellStyle name="Normal 2 13 4 4" xfId="16977" xr:uid="{6A0D72CB-7CBD-4588-B73A-E6145500B3BB}"/>
    <cellStyle name="Normal 2 13 4 5" xfId="19201" xr:uid="{A72E2D4C-74D1-4125-AA7D-9D03BEB89152}"/>
    <cellStyle name="Normal 2 13 4 6" xfId="9462" xr:uid="{FE2127BD-DA9E-447F-AC9A-377BE9945C7F}"/>
    <cellStyle name="Normal 2 13 4 6 2" xfId="20783" xr:uid="{CD819FD4-ED8B-4585-A662-7516D1223D68}"/>
    <cellStyle name="Normal 2 13 4 6 2 2" xfId="26339" xr:uid="{F085BD43-F37D-4DFE-8565-305E3A746AA2}"/>
    <cellStyle name="Normal 2 13 4 6 2 3" xfId="31833" xr:uid="{5BA40794-A3B1-4120-9762-F33CC3B1DCE6}"/>
    <cellStyle name="Normal 2 13 4 6 2 4" xfId="37317" xr:uid="{F94EBD60-9CFC-4A10-8252-F6FAB31B1277}"/>
    <cellStyle name="Normal 2 13 4 6 3" xfId="23610" xr:uid="{DC9BBB63-D705-468D-8D23-1275CB738A1D}"/>
    <cellStyle name="Normal 2 13 4 6 4" xfId="29104" xr:uid="{2F58F68E-20C7-4AFD-B48C-CA81C9E51C57}"/>
    <cellStyle name="Normal 2 13 4 6 5" xfId="34588" xr:uid="{EDFAC90A-9AF4-4C40-B645-BF93997A15A1}"/>
    <cellStyle name="Normal 2 13 5" xfId="14779" xr:uid="{E328E4C0-2914-4476-BE65-26CE619E59A2}"/>
    <cellStyle name="Normal 2 13 5 2" xfId="22066" xr:uid="{B74A6E75-469D-4DEC-A398-14A49BAD5614}"/>
    <cellStyle name="Normal 2 13 5 2 2" xfId="27622" xr:uid="{BA209782-956E-417A-AE41-7C7F3E39CF40}"/>
    <cellStyle name="Normal 2 13 5 2 3" xfId="33116" xr:uid="{9CFE7D46-33AE-4C12-9808-5260B9F3E7E1}"/>
    <cellStyle name="Normal 2 13 5 2 4" xfId="38600" xr:uid="{E248BAB9-95A2-43C1-B6E7-4AFE50435F74}"/>
    <cellStyle name="Normal 2 13 5 3" xfId="24893" xr:uid="{CFE4951F-4653-42A7-AA4D-805A59D6C72E}"/>
    <cellStyle name="Normal 2 13 5 4" xfId="30387" xr:uid="{D722209B-23B4-42AC-88C8-740FE18F7E07}"/>
    <cellStyle name="Normal 2 13 5 5" xfId="35871" xr:uid="{01EC2EFC-7053-40F7-B357-F2AB5B428823}"/>
    <cellStyle name="Normal 2 13 6" xfId="11739" xr:uid="{4FC155C3-87AC-48B2-823C-05138B6DD2D9}"/>
    <cellStyle name="Normal 2 13 7" xfId="16974" xr:uid="{4D3E4ED4-843F-449D-B3C8-11112B6C00B1}"/>
    <cellStyle name="Normal 2 13 8" xfId="19198" xr:uid="{84E06FBB-7215-4238-B274-25B4162061E5}"/>
    <cellStyle name="Normal 2 13 9" xfId="9459" xr:uid="{73CF5379-7F5E-474B-9C32-2C9F79EC49B8}"/>
    <cellStyle name="Normal 2 13 9 2" xfId="20780" xr:uid="{980D76E1-BD67-468E-843F-CC78505BABCB}"/>
    <cellStyle name="Normal 2 13 9 2 2" xfId="26336" xr:uid="{AF9CD19A-FE3D-4D86-9396-367BB737A0F3}"/>
    <cellStyle name="Normal 2 13 9 2 3" xfId="31830" xr:uid="{07E5482E-D019-403F-9769-D6E528B72465}"/>
    <cellStyle name="Normal 2 13 9 2 4" xfId="37314" xr:uid="{37482F4F-1C6B-4AA8-B218-1E0BAF17E318}"/>
    <cellStyle name="Normal 2 13 9 3" xfId="23607" xr:uid="{FCA3198C-6084-4413-ADFA-C2AD5D057A9B}"/>
    <cellStyle name="Normal 2 13 9 4" xfId="29101" xr:uid="{5201C762-8654-45BE-A1D5-8E94CBEE848B}"/>
    <cellStyle name="Normal 2 13 9 5" xfId="34585" xr:uid="{D5824C4F-B7E9-4979-B7AE-034259B0CCE6}"/>
    <cellStyle name="Normal 2 14" xfId="6386" xr:uid="{814FDE84-7D7E-4FF9-B679-92EFF6A55EC3}"/>
    <cellStyle name="Normal 2 14 2" xfId="14783" xr:uid="{151D90C0-BB04-48C2-877E-FF820C8413C3}"/>
    <cellStyle name="Normal 2 14 2 2" xfId="22070" xr:uid="{B0E45773-5CAA-4EA0-9894-97E2D2E09E27}"/>
    <cellStyle name="Normal 2 14 2 2 2" xfId="27626" xr:uid="{D61E53FC-7F85-4683-858D-E113EE4DBF1B}"/>
    <cellStyle name="Normal 2 14 2 2 3" xfId="33120" xr:uid="{4E09B7AE-E670-4F8B-B04A-58D6467E6F88}"/>
    <cellStyle name="Normal 2 14 2 2 4" xfId="38604" xr:uid="{CD160DFF-8E3F-4307-A6EC-085F9A3DA761}"/>
    <cellStyle name="Normal 2 14 2 3" xfId="24897" xr:uid="{0068AA00-4896-4426-A19B-7F8CB0158AC0}"/>
    <cellStyle name="Normal 2 14 2 4" xfId="30391" xr:uid="{9FE1CC5E-3237-4775-BD40-4774CD214987}"/>
    <cellStyle name="Normal 2 14 2 5" xfId="35875" xr:uid="{67E0056C-5924-4574-AD7A-F47F661ADAEE}"/>
    <cellStyle name="Normal 2 14 3" xfId="11743" xr:uid="{F04BF0B9-6583-4874-B100-C066D54AE391}"/>
    <cellStyle name="Normal 2 14 4" xfId="16978" xr:uid="{164DCB27-C9E8-4055-AFCD-596BC595E981}"/>
    <cellStyle name="Normal 2 14 5" xfId="19202" xr:uid="{66C3461C-63BF-4827-B913-B6DDCB753377}"/>
    <cellStyle name="Normal 2 14 6" xfId="9463" xr:uid="{69D08461-1511-44C6-9D72-A496862FF81A}"/>
    <cellStyle name="Normal 2 14 6 2" xfId="20784" xr:uid="{451C8CE3-AF3B-4EA2-99F1-297380F08118}"/>
    <cellStyle name="Normal 2 14 6 2 2" xfId="26340" xr:uid="{006B261A-6DEC-4C30-B59B-604461714BEE}"/>
    <cellStyle name="Normal 2 14 6 2 3" xfId="31834" xr:uid="{B3C15034-568B-4707-8940-E7693DCB389A}"/>
    <cellStyle name="Normal 2 14 6 2 4" xfId="37318" xr:uid="{0F50BE12-7DDE-4086-891D-C2D0F08B141A}"/>
    <cellStyle name="Normal 2 14 6 3" xfId="23611" xr:uid="{7DB616F9-AD29-417B-BA39-03F3FD531249}"/>
    <cellStyle name="Normal 2 14 6 4" xfId="29105" xr:uid="{D2BB5D91-CE6E-4164-B5FE-18AF0856BF08}"/>
    <cellStyle name="Normal 2 14 6 5" xfId="34589" xr:uid="{8255A36E-9989-41C0-B857-A143C5575EE4}"/>
    <cellStyle name="Normal 2 15" xfId="6387" xr:uid="{EC567DDB-BEF1-4532-8B9C-E22246E8423C}"/>
    <cellStyle name="Normal 2 15 2" xfId="14784" xr:uid="{7C49EF51-093E-4EB6-A391-188505B72FFA}"/>
    <cellStyle name="Normal 2 15 2 2" xfId="22071" xr:uid="{DED18C44-52E6-467F-9CF7-CA8739B2250B}"/>
    <cellStyle name="Normal 2 15 2 2 2" xfId="27627" xr:uid="{C6804324-7902-4445-AB51-61248ADBF6E0}"/>
    <cellStyle name="Normal 2 15 2 2 3" xfId="33121" xr:uid="{869370F3-2E32-43BA-BB41-353DEF83B8FD}"/>
    <cellStyle name="Normal 2 15 2 2 4" xfId="38605" xr:uid="{56565F73-3E0F-4F52-BEF7-FE379B1A2ECC}"/>
    <cellStyle name="Normal 2 15 2 3" xfId="24898" xr:uid="{DEECE4F6-9627-40ED-97D4-9CDF7DE9BB37}"/>
    <cellStyle name="Normal 2 15 2 4" xfId="30392" xr:uid="{59BE8E32-C056-432E-896C-4F670E3C7C30}"/>
    <cellStyle name="Normal 2 15 2 5" xfId="35876" xr:uid="{41610903-64FD-4F4E-9AA7-865900BFC046}"/>
    <cellStyle name="Normal 2 15 3" xfId="11744" xr:uid="{BFE22561-1F85-4FF6-8E1B-C80FD25E60F2}"/>
    <cellStyle name="Normal 2 15 4" xfId="16979" xr:uid="{594F53A8-0F9E-459E-9ABD-28C3ABEC10C8}"/>
    <cellStyle name="Normal 2 15 5" xfId="19203" xr:uid="{3795D2E9-87AB-457B-9E9C-4BEA7493D729}"/>
    <cellStyle name="Normal 2 15 6" xfId="9464" xr:uid="{22989BA5-D5FE-4AF6-929B-598CEE16E1F8}"/>
    <cellStyle name="Normal 2 15 6 2" xfId="20785" xr:uid="{29ADAB87-59EF-46BC-85C9-E00F25F52F57}"/>
    <cellStyle name="Normal 2 15 6 2 2" xfId="26341" xr:uid="{E864F51D-4B22-4FB4-AD74-9305A54FF6E8}"/>
    <cellStyle name="Normal 2 15 6 2 3" xfId="31835" xr:uid="{D0EE9DFF-6A75-4C24-9488-2079138326BE}"/>
    <cellStyle name="Normal 2 15 6 2 4" xfId="37319" xr:uid="{8057CA43-CCE9-414B-B24A-5B6E514532B3}"/>
    <cellStyle name="Normal 2 15 6 3" xfId="23612" xr:uid="{509F4193-7265-40CE-8967-023C58DC419F}"/>
    <cellStyle name="Normal 2 15 6 4" xfId="29106" xr:uid="{1D69D52E-CD4D-4F46-BC0F-F7BF306A50FB}"/>
    <cellStyle name="Normal 2 15 6 5" xfId="34590" xr:uid="{304B64DD-2749-4DE4-93F3-303EAB91E864}"/>
    <cellStyle name="Normal 2 16" xfId="6388" xr:uid="{C8DA5026-E63E-4E38-A5B1-55D4FEAD7D9F}"/>
    <cellStyle name="Normal 2 16 2" xfId="14785" xr:uid="{9B7923F0-3909-423B-ACA7-A48D5F108AD4}"/>
    <cellStyle name="Normal 2 16 2 2" xfId="22072" xr:uid="{3EE8257F-CE4A-4025-AA99-0097ACAA6CEF}"/>
    <cellStyle name="Normal 2 16 2 2 2" xfId="27628" xr:uid="{9E7A94D3-3074-4AA5-A8A5-B13BDFEF01EC}"/>
    <cellStyle name="Normal 2 16 2 2 3" xfId="33122" xr:uid="{3F729D32-1C47-425D-8A0F-AC5D1251D31C}"/>
    <cellStyle name="Normal 2 16 2 2 4" xfId="38606" xr:uid="{6D69AD56-63F2-4F52-92BD-022E9644E3EE}"/>
    <cellStyle name="Normal 2 16 2 3" xfId="24899" xr:uid="{3B35B666-B4AB-4E54-9660-2DC24DB78C4F}"/>
    <cellStyle name="Normal 2 16 2 4" xfId="30393" xr:uid="{69914C4D-CB0D-48B0-821E-5ED7FB268C2A}"/>
    <cellStyle name="Normal 2 16 2 5" xfId="35877" xr:uid="{A9933422-0D61-4F30-94BB-70432234F277}"/>
    <cellStyle name="Normal 2 16 3" xfId="11745" xr:uid="{B6FB5E10-6282-438B-8448-17F21BD460F6}"/>
    <cellStyle name="Normal 2 16 4" xfId="16980" xr:uid="{4BF4D6A8-EF7C-4B3D-95FC-3E74F4FA3F85}"/>
    <cellStyle name="Normal 2 16 5" xfId="19204" xr:uid="{6DDE4034-11C3-47E0-869F-FF3E2F2368B9}"/>
    <cellStyle name="Normal 2 16 6" xfId="9465" xr:uid="{1C660C94-C84B-492A-82DF-1E09628DC38D}"/>
    <cellStyle name="Normal 2 16 6 2" xfId="20786" xr:uid="{2513ADD5-904A-4705-963F-C9B5D23C3A81}"/>
    <cellStyle name="Normal 2 16 6 2 2" xfId="26342" xr:uid="{4707D4E2-D0B1-41CD-A5F8-0026621FF210}"/>
    <cellStyle name="Normal 2 16 6 2 3" xfId="31836" xr:uid="{0C2417F1-A1BA-4849-9BB5-460935EAAE97}"/>
    <cellStyle name="Normal 2 16 6 2 4" xfId="37320" xr:uid="{DA498830-EA9C-4A78-B25A-90E01401FB1A}"/>
    <cellStyle name="Normal 2 16 6 3" xfId="23613" xr:uid="{ECF1491A-2F25-4051-8B89-D171FFFEEC99}"/>
    <cellStyle name="Normal 2 16 6 4" xfId="29107" xr:uid="{476B0AE4-12BB-4737-A656-3AE68280694B}"/>
    <cellStyle name="Normal 2 16 6 5" xfId="34591" xr:uid="{792F6BD8-0E33-442C-A7EC-E78B891F80B5}"/>
    <cellStyle name="Normal 2 17" xfId="6389" xr:uid="{720CAF65-D3B5-40FC-B289-8F223105A88F}"/>
    <cellStyle name="Normal 2 17 2" xfId="14786" xr:uid="{AB0726B0-4D07-42B4-AA9D-8F4D0B424046}"/>
    <cellStyle name="Normal 2 17 2 2" xfId="22073" xr:uid="{5AD41EA4-DB62-47D5-89ED-83EEA12077B6}"/>
    <cellStyle name="Normal 2 17 2 2 2" xfId="27629" xr:uid="{9A886C9A-09E8-4FC8-AAD4-09ADDFD85138}"/>
    <cellStyle name="Normal 2 17 2 2 3" xfId="33123" xr:uid="{1D407AA7-61A0-4819-8913-3030D3303623}"/>
    <cellStyle name="Normal 2 17 2 2 4" xfId="38607" xr:uid="{98E423C3-FE07-4DD7-88F7-86C8688230DD}"/>
    <cellStyle name="Normal 2 17 2 3" xfId="24900" xr:uid="{BDC39CE4-1E85-4E6C-AF5B-46B6CEF7BF85}"/>
    <cellStyle name="Normal 2 17 2 4" xfId="30394" xr:uid="{9E23A8E0-01BD-4D46-909C-764CD32176B0}"/>
    <cellStyle name="Normal 2 17 2 5" xfId="35878" xr:uid="{E774A235-E97F-49CC-8586-E8AFE96B2FD2}"/>
    <cellStyle name="Normal 2 17 3" xfId="11746" xr:uid="{FCD8D606-0265-4D29-B10E-DFBCBB18E5DB}"/>
    <cellStyle name="Normal 2 17 4" xfId="16981" xr:uid="{A8A21E48-9826-498C-BA0F-16FF6BF2CB6E}"/>
    <cellStyle name="Normal 2 17 5" xfId="19205" xr:uid="{0A5A3CA8-1EE5-4434-9801-D55954C7F7E4}"/>
    <cellStyle name="Normal 2 17 6" xfId="9466" xr:uid="{3FFCC4C8-BCC7-471C-BF30-2B53EF36029B}"/>
    <cellStyle name="Normal 2 17 6 2" xfId="20787" xr:uid="{CF4B879A-0B59-48B0-916E-6B17C97665D9}"/>
    <cellStyle name="Normal 2 17 6 2 2" xfId="26343" xr:uid="{4E65AD19-9FB4-4B28-83EE-1C3039ACCD7E}"/>
    <cellStyle name="Normal 2 17 6 2 3" xfId="31837" xr:uid="{062626C1-39C0-4512-A747-A384F000B08F}"/>
    <cellStyle name="Normal 2 17 6 2 4" xfId="37321" xr:uid="{46BD7179-65AC-41D4-89CE-8E9855907417}"/>
    <cellStyle name="Normal 2 17 6 3" xfId="23614" xr:uid="{EEA505CC-4543-4ED9-85E1-304A09D93C79}"/>
    <cellStyle name="Normal 2 17 6 4" xfId="29108" xr:uid="{E5AF2A46-7A70-4A24-A926-03A53A7F6ED6}"/>
    <cellStyle name="Normal 2 17 6 5" xfId="34592" xr:uid="{A96288BF-B259-4346-8131-A19D2B6EC739}"/>
    <cellStyle name="Normal 2 18" xfId="6390" xr:uid="{2B1E393E-9824-4515-99C2-21F156424A0C}"/>
    <cellStyle name="Normal 2 18 2" xfId="6391" xr:uid="{D58BB213-CCC6-498F-A6BD-B4F6D9FC7FD5}"/>
    <cellStyle name="Normal 2 18 2 2" xfId="14788" xr:uid="{1646F609-E58F-4045-B805-53DD1287E5B4}"/>
    <cellStyle name="Normal 2 18 2 2 2" xfId="22075" xr:uid="{7B29BB36-8C51-41DB-AB14-D17D8DBE17F1}"/>
    <cellStyle name="Normal 2 18 2 2 2 2" xfId="27631" xr:uid="{6D69CFCF-E49C-4A74-ACF0-7EEB3C2CEE4C}"/>
    <cellStyle name="Normal 2 18 2 2 2 3" xfId="33125" xr:uid="{183A44B6-6C89-49E0-A75B-635A0FCA294C}"/>
    <cellStyle name="Normal 2 18 2 2 2 4" xfId="38609" xr:uid="{0F9A088F-2F4C-4EFE-87DF-014119D997B5}"/>
    <cellStyle name="Normal 2 18 2 2 3" xfId="24902" xr:uid="{4829E161-2BC4-41C8-A0FE-B6E6B7962215}"/>
    <cellStyle name="Normal 2 18 2 2 4" xfId="30396" xr:uid="{E2AB12AB-1A7C-4616-BF8A-AEC162CC65AE}"/>
    <cellStyle name="Normal 2 18 2 2 5" xfId="35880" xr:uid="{8AB17321-3EFE-4351-B820-DF9723622E04}"/>
    <cellStyle name="Normal 2 18 2 3" xfId="11748" xr:uid="{C2B1B50F-E93B-4C02-A77F-000B83C69834}"/>
    <cellStyle name="Normal 2 18 2 4" xfId="16983" xr:uid="{77BA3F05-4A7C-4EF7-8BB7-8D386A3568E6}"/>
    <cellStyle name="Normal 2 18 2 5" xfId="19207" xr:uid="{A6264990-DCD7-4CCF-A127-F4C52666D044}"/>
    <cellStyle name="Normal 2 18 2 6" xfId="9468" xr:uid="{CCC4BB67-B6A3-469C-9EC8-E3EA8A94689C}"/>
    <cellStyle name="Normal 2 18 2 6 2" xfId="20789" xr:uid="{FA2E652C-ABB7-4B9D-8E19-782EA6E24A51}"/>
    <cellStyle name="Normal 2 18 2 6 2 2" xfId="26345" xr:uid="{E54DE7C9-D9D5-4F13-BE64-EC3615DFC12A}"/>
    <cellStyle name="Normal 2 18 2 6 2 3" xfId="31839" xr:uid="{1DBC37F2-87B6-4E7E-AAC0-97DCE3E75930}"/>
    <cellStyle name="Normal 2 18 2 6 2 4" xfId="37323" xr:uid="{7303CAF1-077F-4119-8A6E-D5B1582DFBA7}"/>
    <cellStyle name="Normal 2 18 2 6 3" xfId="23616" xr:uid="{F31141FD-0AE9-44E1-889D-9584E369851C}"/>
    <cellStyle name="Normal 2 18 2 6 4" xfId="29110" xr:uid="{7AD2E76E-C896-4124-84F5-36A761B6FC85}"/>
    <cellStyle name="Normal 2 18 2 6 5" xfId="34594" xr:uid="{58D72283-2C75-499C-BF60-AFBCBF01F69E}"/>
    <cellStyle name="Normal 2 18 3" xfId="14787" xr:uid="{68CA8162-8709-411C-B094-ECF91CD34E54}"/>
    <cellStyle name="Normal 2 18 3 2" xfId="22074" xr:uid="{16B55287-B9F4-494C-9DA6-D6A9F8AA1624}"/>
    <cellStyle name="Normal 2 18 3 2 2" xfId="27630" xr:uid="{50697ADB-38B4-4065-81C0-A241B22FA55C}"/>
    <cellStyle name="Normal 2 18 3 2 3" xfId="33124" xr:uid="{105DCD49-9D88-4C41-8FF7-9367FD104EA9}"/>
    <cellStyle name="Normal 2 18 3 2 4" xfId="38608" xr:uid="{14635A77-851E-44DD-9CC5-9735DC941E6F}"/>
    <cellStyle name="Normal 2 18 3 3" xfId="24901" xr:uid="{5F2B140C-F030-4786-B1D7-296FA92001CC}"/>
    <cellStyle name="Normal 2 18 3 4" xfId="30395" xr:uid="{3A0512A3-0F5C-491C-90E5-79074D0C6A0C}"/>
    <cellStyle name="Normal 2 18 3 5" xfId="35879" xr:uid="{BAF8A10A-EA6C-44EF-AFB8-BDD05A80422B}"/>
    <cellStyle name="Normal 2 18 4" xfId="11747" xr:uid="{E4AC93A7-EBE3-47D4-87D8-B05E08F42BFC}"/>
    <cellStyle name="Normal 2 18 5" xfId="16982" xr:uid="{F63D48B7-4AFC-4B56-B714-47589F8EC0C2}"/>
    <cellStyle name="Normal 2 18 6" xfId="19206" xr:uid="{72D05D21-33FE-41EA-ADAB-982EBCF95F6E}"/>
    <cellStyle name="Normal 2 18 7" xfId="9467" xr:uid="{2EAC39CD-4ED5-4387-A7E7-C1D9E2AB17CB}"/>
    <cellStyle name="Normal 2 18 7 2" xfId="20788" xr:uid="{9F5070EE-8F38-41C1-9AA1-2FB12034D82F}"/>
    <cellStyle name="Normal 2 18 7 2 2" xfId="26344" xr:uid="{E6155DFE-27D2-4DC4-BD01-7BC79A84ED6C}"/>
    <cellStyle name="Normal 2 18 7 2 3" xfId="31838" xr:uid="{15F3F251-9351-4083-AF9F-48BDDCF4FD22}"/>
    <cellStyle name="Normal 2 18 7 2 4" xfId="37322" xr:uid="{0B9DDAE6-2FC8-4D95-B9E8-4D2131327328}"/>
    <cellStyle name="Normal 2 18 7 3" xfId="23615" xr:uid="{2F743E13-3213-4052-B7A2-4DF835AB286B}"/>
    <cellStyle name="Normal 2 18 7 4" xfId="29109" xr:uid="{D0F2D1B1-5BE4-43AF-8908-59E376AE579B}"/>
    <cellStyle name="Normal 2 18 7 5" xfId="34593" xr:uid="{A9DBE3F7-4E8A-4B0C-AFA7-DCE142033804}"/>
    <cellStyle name="Normal 2 19" xfId="6392" xr:uid="{05751539-DB73-484E-A531-723B48235528}"/>
    <cellStyle name="Normal 2 19 2" xfId="14789" xr:uid="{89F9B595-9C5C-4329-B3AE-4E26515D13EF}"/>
    <cellStyle name="Normal 2 19 2 2" xfId="22076" xr:uid="{22C8DCA8-E377-44DE-9FC3-48CD7AAE1F36}"/>
    <cellStyle name="Normal 2 19 2 2 2" xfId="27632" xr:uid="{D87C3CA7-5E27-4F7B-96F7-EB77854FFAF3}"/>
    <cellStyle name="Normal 2 19 2 2 3" xfId="33126" xr:uid="{7C2CD2E9-716F-495F-9AE2-3DF7179F2E9C}"/>
    <cellStyle name="Normal 2 19 2 2 4" xfId="38610" xr:uid="{0D88CCE7-9A6E-437D-8660-1A450B4E8510}"/>
    <cellStyle name="Normal 2 19 2 3" xfId="24903" xr:uid="{4D5BE014-5579-4C12-A62F-E485E5CA6F13}"/>
    <cellStyle name="Normal 2 19 2 4" xfId="30397" xr:uid="{861861EB-39E3-406F-B3A2-9200BB28843F}"/>
    <cellStyle name="Normal 2 19 2 5" xfId="35881" xr:uid="{4C21C278-611B-4418-9527-399EDE0E9D16}"/>
    <cellStyle name="Normal 2 19 3" xfId="11749" xr:uid="{42F19E1E-0E64-469A-8FBF-4A24302E9558}"/>
    <cellStyle name="Normal 2 19 4" xfId="16984" xr:uid="{BE1B78E1-5A28-4FC7-9ACE-F51B9F8B8E0A}"/>
    <cellStyle name="Normal 2 19 5" xfId="19208" xr:uid="{81EDC81C-95AE-4E21-B481-18D5CB9AEA65}"/>
    <cellStyle name="Normal 2 19 6" xfId="9469" xr:uid="{A63BE4D3-5A27-4E47-BAFC-DB2BDC46EF78}"/>
    <cellStyle name="Normal 2 19 6 2" xfId="20790" xr:uid="{10648AF1-F10A-48AB-B29D-FCD425715136}"/>
    <cellStyle name="Normal 2 19 6 2 2" xfId="26346" xr:uid="{C05FB376-4F79-462F-BC78-900CA1CBC472}"/>
    <cellStyle name="Normal 2 19 6 2 3" xfId="31840" xr:uid="{612CC20C-A644-40B6-B0E0-FA3293EFE57A}"/>
    <cellStyle name="Normal 2 19 6 2 4" xfId="37324" xr:uid="{40707E60-0F75-4876-806A-85CA505BE246}"/>
    <cellStyle name="Normal 2 19 6 3" xfId="23617" xr:uid="{746204EA-481E-40A4-AFF4-4992413FFEDF}"/>
    <cellStyle name="Normal 2 19 6 4" xfId="29111" xr:uid="{0FF1317F-5B44-438D-80E0-C24371D3BDE5}"/>
    <cellStyle name="Normal 2 19 6 5" xfId="34595" xr:uid="{2CE9EB9F-B2BF-4CC5-B979-55697F1B1572}"/>
    <cellStyle name="Normal 2 2" xfId="78" xr:uid="{DF7860F9-FE76-4238-946D-1B8B1E061F6B}"/>
    <cellStyle name="Normal 2 2 10" xfId="19209" xr:uid="{59AE0997-DB9C-4FC0-9287-9E5CD6A39077}"/>
    <cellStyle name="Normal 2 2 11" xfId="9470" xr:uid="{38CCC72C-1E60-43F8-A8D3-1199E3F445FD}"/>
    <cellStyle name="Normal 2 2 11 2" xfId="20791" xr:uid="{5F97D613-4DC5-48C1-AC99-A142D75774C0}"/>
    <cellStyle name="Normal 2 2 11 2 2" xfId="26347" xr:uid="{A580066A-7D5E-4E1C-93D0-17BEBB2FCB79}"/>
    <cellStyle name="Normal 2 2 11 2 3" xfId="31841" xr:uid="{F7A2F6D6-9F50-400F-B3A7-A8BA29206041}"/>
    <cellStyle name="Normal 2 2 11 2 4" xfId="37325" xr:uid="{9D76AA83-1D9E-46FF-BA7A-45D9EA3D7C50}"/>
    <cellStyle name="Normal 2 2 11 3" xfId="23618" xr:uid="{F7F9389B-8729-4B57-A3DD-07BAD389E483}"/>
    <cellStyle name="Normal 2 2 11 4" xfId="29112" xr:uid="{052A5524-FDD9-4763-AE54-FF4C58896B06}"/>
    <cellStyle name="Normal 2 2 11 5" xfId="34596" xr:uid="{7A2ADE4B-A637-4862-8303-3F549495F761}"/>
    <cellStyle name="Normal 2 2 12" xfId="6393" xr:uid="{B7ED9C03-BA73-4A58-B87A-86627FAACDB3}"/>
    <cellStyle name="Normal 2 2 2" xfId="98" xr:uid="{2E4D2685-2D17-4F38-B575-50ED1E4B8EA6}"/>
    <cellStyle name="Normal 2 2 2 2" xfId="14791" xr:uid="{A8A79567-AB73-4F1F-9621-FE9510C014CB}"/>
    <cellStyle name="Normal 2 2 2 2 2" xfId="22078" xr:uid="{6AF3D533-BE88-4D51-9569-D8F98503CD59}"/>
    <cellStyle name="Normal 2 2 2 2 2 2" xfId="27634" xr:uid="{C82C84CE-CE2D-41FC-AA61-68AB5503D0C0}"/>
    <cellStyle name="Normal 2 2 2 2 2 3" xfId="33128" xr:uid="{AEAEC105-CF14-4373-B760-FD6C55E2F1A4}"/>
    <cellStyle name="Normal 2 2 2 2 2 4" xfId="38612" xr:uid="{5021100F-549E-4CAD-B023-FF95C579F437}"/>
    <cellStyle name="Normal 2 2 2 2 3" xfId="24905" xr:uid="{C06651A8-B1CF-49C3-9FA7-F881D1606477}"/>
    <cellStyle name="Normal 2 2 2 2 4" xfId="30399" xr:uid="{AC583D36-52C6-4801-BC05-FC842DAF4712}"/>
    <cellStyle name="Normal 2 2 2 2 5" xfId="35883" xr:uid="{2DACB210-141B-40F8-A8EB-6402A45DB644}"/>
    <cellStyle name="Normal 2 2 2 3" xfId="565" xr:uid="{B9FF4DFC-AED2-4EC6-8A3D-BB3F216907D5}"/>
    <cellStyle name="Normal 2 2 2 4" xfId="16986" xr:uid="{24194B08-5BA2-4CE2-BA60-BCA1FC70E53C}"/>
    <cellStyle name="Normal 2 2 2 5" xfId="19210" xr:uid="{6BA13815-A95F-4FE4-AFEF-F1668782593D}"/>
    <cellStyle name="Normal 2 2 2 6" xfId="9471" xr:uid="{BD2F14E9-AEA1-4C45-9C23-619F9E0976A4}"/>
    <cellStyle name="Normal 2 2 2 6 2" xfId="20792" xr:uid="{AABE2E1F-637C-4A6B-BFDB-AFC671271C76}"/>
    <cellStyle name="Normal 2 2 2 6 2 2" xfId="26348" xr:uid="{13DC6B34-03C5-4B95-BA93-91C7822A8059}"/>
    <cellStyle name="Normal 2 2 2 6 2 3" xfId="31842" xr:uid="{B70B62A1-E057-4290-9CC1-222348F7230D}"/>
    <cellStyle name="Normal 2 2 2 6 2 4" xfId="37326" xr:uid="{5F485030-A1A4-4339-9181-7E5C72F5414B}"/>
    <cellStyle name="Normal 2 2 2 6 3" xfId="23619" xr:uid="{08C0E33C-70B2-4669-95BC-EF207FBFDEE4}"/>
    <cellStyle name="Normal 2 2 2 6 4" xfId="29113" xr:uid="{3E8BFB5F-676C-4597-9D7B-787929138ADE}"/>
    <cellStyle name="Normal 2 2 2 6 5" xfId="34597" xr:uid="{3F3A77EC-8392-42BC-BEB3-6A5B266E0543}"/>
    <cellStyle name="Normal 2 2 2 7" xfId="6394" xr:uid="{EC17D994-11C0-4BF4-950A-8C1F9F129771}"/>
    <cellStyle name="Normal 2 2 3" xfId="6395" xr:uid="{32D42008-DBD3-4878-98D9-E6A6AA499DA6}"/>
    <cellStyle name="Normal 2 2 3 2" xfId="14792" xr:uid="{FCDB806F-9419-4349-9856-515852FE72C2}"/>
    <cellStyle name="Normal 2 2 3 2 2" xfId="22079" xr:uid="{8FA02052-3352-47A2-A92C-A347D4666C9D}"/>
    <cellStyle name="Normal 2 2 3 2 2 2" xfId="27635" xr:uid="{F519D464-97FE-4F54-92B4-A717B22F1B20}"/>
    <cellStyle name="Normal 2 2 3 2 2 3" xfId="33129" xr:uid="{161A05DC-5747-4CA6-A45D-3F73CAF192E4}"/>
    <cellStyle name="Normal 2 2 3 2 2 4" xfId="38613" xr:uid="{43D8E379-C5AE-4D43-85BE-B341CD25BB4A}"/>
    <cellStyle name="Normal 2 2 3 2 3" xfId="24906" xr:uid="{81E915A8-5428-4AB0-8F4A-73E2D1DD9C48}"/>
    <cellStyle name="Normal 2 2 3 2 4" xfId="30400" xr:uid="{DF3AA3C9-6821-414D-A2FA-F35C8398B046}"/>
    <cellStyle name="Normal 2 2 3 2 5" xfId="35884" xr:uid="{EB0DFC13-6650-4BE1-A8A0-F8523B32BFFD}"/>
    <cellStyle name="Normal 2 2 3 3" xfId="11751" xr:uid="{1E5BA375-FF31-4D71-B773-52F56BFA4584}"/>
    <cellStyle name="Normal 2 2 3 4" xfId="16987" xr:uid="{2DD5E953-872E-4732-936F-76EBC2E6E8C1}"/>
    <cellStyle name="Normal 2 2 3 5" xfId="19211" xr:uid="{90DA18CF-9F30-445B-80A1-5B078E75608C}"/>
    <cellStyle name="Normal 2 2 3 6" xfId="9472" xr:uid="{8982392B-8D28-49D1-9FD0-5C2E5A5615F7}"/>
    <cellStyle name="Normal 2 2 3 6 2" xfId="20793" xr:uid="{15410E06-3132-4ABB-B5BD-4E4C878A0745}"/>
    <cellStyle name="Normal 2 2 3 6 2 2" xfId="26349" xr:uid="{CBF20F61-9399-4B86-B33F-A37A0CCDD208}"/>
    <cellStyle name="Normal 2 2 3 6 2 3" xfId="31843" xr:uid="{378F979A-F358-4778-B3F0-832905CAE746}"/>
    <cellStyle name="Normal 2 2 3 6 2 4" xfId="37327" xr:uid="{1A285CC7-540C-4880-A6D6-3659C2A3D44C}"/>
    <cellStyle name="Normal 2 2 3 6 3" xfId="23620" xr:uid="{BB6B9D04-B6E9-436D-92EB-AE0E25F1B03D}"/>
    <cellStyle name="Normal 2 2 3 6 4" xfId="29114" xr:uid="{05242AE3-3C4E-4484-A337-E628CCF31C13}"/>
    <cellStyle name="Normal 2 2 3 6 5" xfId="34598" xr:uid="{1FBDAD65-8B71-4F94-8A30-342731967425}"/>
    <cellStyle name="Normal 2 2 4" xfId="6396" xr:uid="{6495DD3A-3731-450C-9952-C33363518CCF}"/>
    <cellStyle name="Normal 2 2 4 2" xfId="14793" xr:uid="{50B396A0-05FE-4280-8737-266861B56205}"/>
    <cellStyle name="Normal 2 2 4 2 2" xfId="22080" xr:uid="{E1E7CD16-F714-40E0-836E-35A5EE215BB0}"/>
    <cellStyle name="Normal 2 2 4 2 2 2" xfId="27636" xr:uid="{DCEB3315-6491-4B83-9447-3A69BB4B0121}"/>
    <cellStyle name="Normal 2 2 4 2 2 3" xfId="33130" xr:uid="{286521B4-176B-469E-BB9C-F729404BB588}"/>
    <cellStyle name="Normal 2 2 4 2 2 4" xfId="38614" xr:uid="{E206CB37-1D68-4F72-B9B2-6373192FEF5C}"/>
    <cellStyle name="Normal 2 2 4 2 3" xfId="24907" xr:uid="{354D8200-8A6E-4593-8ED6-EF289E6721EB}"/>
    <cellStyle name="Normal 2 2 4 2 4" xfId="30401" xr:uid="{727EE145-CE41-424F-A2D1-0FD163FB3A6A}"/>
    <cellStyle name="Normal 2 2 4 2 5" xfId="35885" xr:uid="{9B8841DA-5456-4142-B722-17D26C162F64}"/>
    <cellStyle name="Normal 2 2 4 3" xfId="11752" xr:uid="{5B92EBF7-7B00-4690-88D3-692B70BB153E}"/>
    <cellStyle name="Normal 2 2 4 4" xfId="16988" xr:uid="{9AB5F0BD-82F5-4C1C-8544-CA69C66B5599}"/>
    <cellStyle name="Normal 2 2 4 5" xfId="19212" xr:uid="{50C32748-84EB-4568-9F16-6FE18B352F49}"/>
    <cellStyle name="Normal 2 2 4 6" xfId="9473" xr:uid="{D0990DCD-D063-4BCD-BBD8-E0BAE194BE99}"/>
    <cellStyle name="Normal 2 2 4 6 2" xfId="20794" xr:uid="{B17E82CD-B105-41E7-AA91-4DDCD8AA4942}"/>
    <cellStyle name="Normal 2 2 4 6 2 2" xfId="26350" xr:uid="{CE0E46D2-5DA5-46FE-9644-68B02DAD0E46}"/>
    <cellStyle name="Normal 2 2 4 6 2 3" xfId="31844" xr:uid="{E2CF9FB8-AA9B-4943-A366-67F9C87B5987}"/>
    <cellStyle name="Normal 2 2 4 6 2 4" xfId="37328" xr:uid="{371EC812-86A9-46DE-BAEE-C485D51EC09B}"/>
    <cellStyle name="Normal 2 2 4 6 3" xfId="23621" xr:uid="{78D3BFED-D2BA-4E18-B11A-3484615DC660}"/>
    <cellStyle name="Normal 2 2 4 6 4" xfId="29115" xr:uid="{06418D64-A59E-4DD0-8309-26D100240BE9}"/>
    <cellStyle name="Normal 2 2 4 6 5" xfId="34599" xr:uid="{6AA42DEA-7A3B-49D5-8AF3-33D3DC5D1801}"/>
    <cellStyle name="Normal 2 2 5" xfId="7285" xr:uid="{AA29CD4E-7A19-4C38-9A98-72E57C7CAF0B}"/>
    <cellStyle name="Normal 2 2 5 2" xfId="14794" xr:uid="{DB810647-DEBA-42F4-87EB-1AE636DAAD89}"/>
    <cellStyle name="Normal 2 2 5 2 2" xfId="22081" xr:uid="{8CCDFF8C-7117-480A-8A24-93C7F9698168}"/>
    <cellStyle name="Normal 2 2 5 2 2 2" xfId="27637" xr:uid="{1A6DCBAF-00D4-44E9-ACAF-951A9419BB7E}"/>
    <cellStyle name="Normal 2 2 5 2 2 3" xfId="33131" xr:uid="{507CF7EE-46E3-4145-B72A-6E1AD3021AB7}"/>
    <cellStyle name="Normal 2 2 5 2 2 4" xfId="38615" xr:uid="{FF2DC4C4-E4B8-4B7C-AD3A-CD3033CAB9FC}"/>
    <cellStyle name="Normal 2 2 5 2 3" xfId="24908" xr:uid="{52658958-3F64-474B-B6B6-F8A00349C34F}"/>
    <cellStyle name="Normal 2 2 5 2 4" xfId="30402" xr:uid="{7E1FBEBB-2D0D-4A64-81E5-6DB5AAE33BE7}"/>
    <cellStyle name="Normal 2 2 5 2 5" xfId="35886" xr:uid="{BE57D475-8A2C-46F5-97A5-B59F0DB86E83}"/>
    <cellStyle name="Normal 2 2 5 3" xfId="12656" xr:uid="{2DF85E56-1116-4EA8-9C98-F689E7523D16}"/>
    <cellStyle name="Normal 2 2 5 4" xfId="9474" xr:uid="{D28818DF-D232-4F79-A2F5-FB59B72930A7}"/>
    <cellStyle name="Normal 2 2 5 4 2" xfId="20795" xr:uid="{E059D53E-BB7E-4382-BBE1-D1E29A8F8873}"/>
    <cellStyle name="Normal 2 2 5 4 2 2" xfId="26351" xr:uid="{F9CCA11D-E1AE-4CB8-B5DF-8C7D10B4E982}"/>
    <cellStyle name="Normal 2 2 5 4 2 3" xfId="31845" xr:uid="{619894F7-6548-45FD-8D52-01AE65F38DB1}"/>
    <cellStyle name="Normal 2 2 5 4 2 4" xfId="37329" xr:uid="{586B1C4B-FA6D-436C-9292-B7E082C703E6}"/>
    <cellStyle name="Normal 2 2 5 4 3" xfId="23622" xr:uid="{CC800841-A082-40CF-80E7-3249AF57D28E}"/>
    <cellStyle name="Normal 2 2 5 4 4" xfId="29116" xr:uid="{23A34C71-AEC0-41EF-8B4C-6F8ECAD0367B}"/>
    <cellStyle name="Normal 2 2 5 4 5" xfId="34600" xr:uid="{6D4365B1-B7EE-4054-9105-D21AB19EBF7D}"/>
    <cellStyle name="Normal 2 2 59" xfId="660" xr:uid="{6FA3490E-9057-4E8F-B170-0ED900996C6D}"/>
    <cellStyle name="Normal 2 2 6" xfId="9475" xr:uid="{3053B1DE-DD75-464C-805D-37726E22CF06}"/>
    <cellStyle name="Normal 2 2 6 2" xfId="20796" xr:uid="{D62238E0-1292-49AA-891B-8FBB1B2065C2}"/>
    <cellStyle name="Normal 2 2 6 2 2" xfId="26352" xr:uid="{C1D5C5D0-0768-4CBF-8839-29D8414D5F93}"/>
    <cellStyle name="Normal 2 2 6 2 3" xfId="31846" xr:uid="{2F02550D-42CB-4A99-8BCC-9061BA321A2F}"/>
    <cellStyle name="Normal 2 2 6 2 4" xfId="37330" xr:uid="{63A4DAFE-C901-477B-8C03-6276CA700220}"/>
    <cellStyle name="Normal 2 2 6 3" xfId="23623" xr:uid="{3D82BA42-F043-47DD-ACA8-90903AEDB7A8}"/>
    <cellStyle name="Normal 2 2 6 4" xfId="29117" xr:uid="{4E3BEDAA-B50A-4C75-B909-26A26E808FE7}"/>
    <cellStyle name="Normal 2 2 6 5" xfId="34601" xr:uid="{6D489009-6EB1-44B9-A9BA-9CDBAA15A9DB}"/>
    <cellStyle name="Normal 2 2 7" xfId="14790" xr:uid="{AC85D4C8-D9AE-4F2E-85BC-8B1084859669}"/>
    <cellStyle name="Normal 2 2 7 2" xfId="22077" xr:uid="{956AABFA-78F3-428A-A323-CF045ACE3ADA}"/>
    <cellStyle name="Normal 2 2 7 2 2" xfId="27633" xr:uid="{F2B41DEA-60AE-497E-B0F3-50B7F651EE8C}"/>
    <cellStyle name="Normal 2 2 7 2 3" xfId="33127" xr:uid="{BFD3F030-5AF0-42F3-9003-D7176D940CB5}"/>
    <cellStyle name="Normal 2 2 7 2 4" xfId="38611" xr:uid="{9BDE81F9-3A36-4820-B970-E92687FBF6C1}"/>
    <cellStyle name="Normal 2 2 7 3" xfId="24904" xr:uid="{D27CB008-305A-432B-A257-E366EEE4C5DF}"/>
    <cellStyle name="Normal 2 2 7 4" xfId="30398" xr:uid="{DBA236D5-0F5D-4F20-8B5F-EB5469FF0EF7}"/>
    <cellStyle name="Normal 2 2 7 5" xfId="35882" xr:uid="{BBB064E9-D83C-4A71-A061-95AAC8A2DA0E}"/>
    <cellStyle name="Normal 2 2 8" xfId="11750" xr:uid="{993E7913-AADF-4BE8-A16D-F6B6F9AF2689}"/>
    <cellStyle name="Normal 2 2 9" xfId="16985" xr:uid="{4A4CF508-5496-4703-947C-99C7E2597E15}"/>
    <cellStyle name="Normal 2 20" xfId="6397" xr:uid="{2EDB451F-18B8-4F97-8DB4-80A0C5A011D7}"/>
    <cellStyle name="Normal 2 20 2" xfId="14795" xr:uid="{C20EF1E1-9808-46AC-8382-DAEBFC42323B}"/>
    <cellStyle name="Normal 2 20 2 2" xfId="22082" xr:uid="{83E5AAA0-BE9C-4632-89A2-994BA7E730DB}"/>
    <cellStyle name="Normal 2 20 2 2 2" xfId="27638" xr:uid="{E229B55B-9F62-41E3-9937-485060542AA2}"/>
    <cellStyle name="Normal 2 20 2 2 3" xfId="33132" xr:uid="{863FE0C0-74BD-43E0-819B-5DD0D6EAC4FD}"/>
    <cellStyle name="Normal 2 20 2 2 4" xfId="38616" xr:uid="{55A09DC9-1000-4524-9D3E-C96EB1B36A05}"/>
    <cellStyle name="Normal 2 20 2 3" xfId="24909" xr:uid="{BC122D2A-1CFF-4938-B8EF-60865FB97585}"/>
    <cellStyle name="Normal 2 20 2 4" xfId="30403" xr:uid="{697BA990-AD4D-43F5-821A-628A52CB0000}"/>
    <cellStyle name="Normal 2 20 2 5" xfId="35887" xr:uid="{34FEECE8-0C8D-410D-AC3F-D6EE65BEAF4F}"/>
    <cellStyle name="Normal 2 20 3" xfId="11753" xr:uid="{4704965D-89ED-4716-B48F-345E6C777444}"/>
    <cellStyle name="Normal 2 20 4" xfId="16989" xr:uid="{282E586F-E4A5-4C6C-8A8E-D26775941B09}"/>
    <cellStyle name="Normal 2 20 5" xfId="19213" xr:uid="{182B18DE-936B-4401-ABCF-02FAA2373935}"/>
    <cellStyle name="Normal 2 20 6" xfId="9476" xr:uid="{9FBD8345-0F78-4B59-ABD2-F01442C6B3CD}"/>
    <cellStyle name="Normal 2 20 6 2" xfId="20797" xr:uid="{DC7C8583-14D6-4980-AD4C-612E42582E62}"/>
    <cellStyle name="Normal 2 20 6 2 2" xfId="26353" xr:uid="{E9F4764D-A2D1-445B-945C-6F1C3CBDE606}"/>
    <cellStyle name="Normal 2 20 6 2 3" xfId="31847" xr:uid="{998F38C6-7FF7-4095-9A4A-885DD4CB71CA}"/>
    <cellStyle name="Normal 2 20 6 2 4" xfId="37331" xr:uid="{A5204C9B-D3F6-43E3-AB73-5D6AF91CD3AE}"/>
    <cellStyle name="Normal 2 20 6 3" xfId="23624" xr:uid="{AB712E6C-9D0E-4C7B-A274-0CD793CB73EB}"/>
    <cellStyle name="Normal 2 20 6 4" xfId="29118" xr:uid="{FE2F9101-5A4B-4951-8CBE-E524A3D6EDB8}"/>
    <cellStyle name="Normal 2 20 6 5" xfId="34602" xr:uid="{EB925985-4AB5-4D1A-BCCE-9AD5CB22C167}"/>
    <cellStyle name="Normal 2 21" xfId="7284" xr:uid="{39776EF2-857E-45CF-A27B-AC96F232E324}"/>
    <cellStyle name="Normal 2 21 2" xfId="14796" xr:uid="{DD46B7B4-E325-481D-B2D6-4BB9B0B438B2}"/>
    <cellStyle name="Normal 2 21 2 2" xfId="22083" xr:uid="{7FC086D8-51CC-41E5-A075-6844C5D282D5}"/>
    <cellStyle name="Normal 2 21 2 2 2" xfId="27639" xr:uid="{E11A4062-55C0-4219-8FE6-910E93F249AB}"/>
    <cellStyle name="Normal 2 21 2 2 3" xfId="33133" xr:uid="{8E947FC4-B41E-404D-AC84-B2D91400C9EC}"/>
    <cellStyle name="Normal 2 21 2 2 4" xfId="38617" xr:uid="{48B35584-4FB3-4A6A-86BE-A313D60FE44A}"/>
    <cellStyle name="Normal 2 21 2 3" xfId="24910" xr:uid="{38A7924A-D975-40B0-94E5-D4DEE4E95630}"/>
    <cellStyle name="Normal 2 21 2 4" xfId="30404" xr:uid="{BEAECAAB-2921-42F6-93C7-063D60F98B0D}"/>
    <cellStyle name="Normal 2 21 2 5" xfId="35888" xr:uid="{C666B5FE-2986-4565-850F-3397DFC26046}"/>
    <cellStyle name="Normal 2 21 3" xfId="12655" xr:uid="{65B620D0-9F14-48F4-ABA3-54BB0B01A3E9}"/>
    <cellStyle name="Normal 2 21 4" xfId="9477" xr:uid="{083408F7-E946-4FA2-A44E-6684DF27DD8A}"/>
    <cellStyle name="Normal 2 21 4 2" xfId="20798" xr:uid="{C09F1992-F231-459B-ABC9-5C30436657E5}"/>
    <cellStyle name="Normal 2 21 4 2 2" xfId="26354" xr:uid="{686D043B-2FF2-47A0-951F-5D51CDF0ACC0}"/>
    <cellStyle name="Normal 2 21 4 2 3" xfId="31848" xr:uid="{B7532E33-16C4-4999-9AEC-F398B98A0825}"/>
    <cellStyle name="Normal 2 21 4 2 4" xfId="37332" xr:uid="{C1C57B4B-9ABD-4903-9DA1-826AB59D2B79}"/>
    <cellStyle name="Normal 2 21 4 3" xfId="23625" xr:uid="{09358E2F-6336-4884-B677-DC831F652817}"/>
    <cellStyle name="Normal 2 21 4 4" xfId="29119" xr:uid="{FAD3F890-85F7-40DE-843A-29EE89EB31B2}"/>
    <cellStyle name="Normal 2 21 4 5" xfId="34603" xr:uid="{30AE97C3-BD43-4DD9-BF0F-427D5776B402}"/>
    <cellStyle name="Normal 2 22" xfId="14775" xr:uid="{EAD696E3-36DC-4C60-946B-F24BE1CF8D20}"/>
    <cellStyle name="Normal 2 22 2" xfId="22062" xr:uid="{E4AB272E-C66A-467D-9428-4FB10A87F851}"/>
    <cellStyle name="Normal 2 22 2 2" xfId="27618" xr:uid="{AB804A5E-8B6E-406C-AFBC-F8DCEFBF412D}"/>
    <cellStyle name="Normal 2 22 2 3" xfId="33112" xr:uid="{C9578959-DD47-4B4A-AFC0-25E0C8FAA450}"/>
    <cellStyle name="Normal 2 22 2 4" xfId="38596" xr:uid="{57F996DA-2AAB-457E-A9B2-F09079B5941F}"/>
    <cellStyle name="Normal 2 22 3" xfId="24889" xr:uid="{0C09D777-7B28-4E75-AB58-892A77AF10D3}"/>
    <cellStyle name="Normal 2 22 4" xfId="30383" xr:uid="{DCB0BE28-F28E-4DAE-BBFB-8FA6592C8590}"/>
    <cellStyle name="Normal 2 22 5" xfId="35867" xr:uid="{BA090F85-454B-44C5-8AC4-74DB470BFB5D}"/>
    <cellStyle name="Normal 2 23" xfId="11735" xr:uid="{52021695-F97F-46A2-A633-A56678AC4734}"/>
    <cellStyle name="Normal 2 24" xfId="16970" xr:uid="{FAC96E45-E993-46B0-A9E6-533E88E1FFF5}"/>
    <cellStyle name="Normal 2 25" xfId="9455" xr:uid="{B15B6BF7-2F99-4DC4-B164-10E29097C51F}"/>
    <cellStyle name="Normal 2 25 2" xfId="20776" xr:uid="{398EC739-E4BF-4811-8D32-C9EBFAC6DFBD}"/>
    <cellStyle name="Normal 2 25 2 2" xfId="26332" xr:uid="{6D0275A4-B9A0-4E1C-AA5A-DACD0108ADDF}"/>
    <cellStyle name="Normal 2 25 2 3" xfId="31826" xr:uid="{542C8D79-B6FD-48FA-A450-7F5818BDE6AE}"/>
    <cellStyle name="Normal 2 25 2 4" xfId="37310" xr:uid="{9BD63ECF-3C38-43F3-9C06-DC20E29140A6}"/>
    <cellStyle name="Normal 2 25 3" xfId="23603" xr:uid="{ECF407A6-26CA-4FB1-A756-C922D2529FEF}"/>
    <cellStyle name="Normal 2 25 4" xfId="29097" xr:uid="{2A72C0B3-A5B1-4365-85D1-5630E76FCFA0}"/>
    <cellStyle name="Normal 2 25 5" xfId="34581" xr:uid="{0CFD886E-1A55-43BA-A1BA-97BB20B9E52F}"/>
    <cellStyle name="Normal 2 26" xfId="20278" xr:uid="{DA34EDFF-EF94-45B7-ADB3-2B5110DCF4B3}"/>
    <cellStyle name="Normal 2 27" xfId="39587" xr:uid="{EAB68AE1-4FC8-4A21-A791-C8C3765CDAE0}"/>
    <cellStyle name="Normal 2 3" xfId="97" xr:uid="{5C331E47-C385-4790-AF85-5919D7AA2E95}"/>
    <cellStyle name="Normal 2 3 10" xfId="16990" xr:uid="{D1E2E63E-B229-4645-A950-538A3479BC43}"/>
    <cellStyle name="Normal 2 3 11" xfId="9478" xr:uid="{19910934-84A2-47A8-BE22-AC96EF415AFF}"/>
    <cellStyle name="Normal 2 3 11 2" xfId="20799" xr:uid="{6315AA2F-1169-4C7A-B465-D25822DAA78D}"/>
    <cellStyle name="Normal 2 3 11 2 2" xfId="26355" xr:uid="{F60B2EEB-62BB-4EA9-89F3-54046738CA93}"/>
    <cellStyle name="Normal 2 3 11 2 3" xfId="31849" xr:uid="{5E8C292A-AE32-42AE-AFC5-6FD5776C1467}"/>
    <cellStyle name="Normal 2 3 11 2 4" xfId="37333" xr:uid="{C73ADEA7-9AC0-41E4-8643-45A097283A7B}"/>
    <cellStyle name="Normal 2 3 11 3" xfId="23626" xr:uid="{3C725710-DF6E-4B93-8DF0-927AE0047520}"/>
    <cellStyle name="Normal 2 3 11 4" xfId="29120" xr:uid="{6E3135D3-42DB-44CF-8CAA-036987A313DE}"/>
    <cellStyle name="Normal 2 3 11 5" xfId="34604" xr:uid="{AAA49C2A-7EEB-4C22-A240-87F24265AAC2}"/>
    <cellStyle name="Normal 2 3 12" xfId="6398" xr:uid="{6921AF8A-D1CE-4460-A175-55FF383F136C}"/>
    <cellStyle name="Normal 2 3 2" xfId="897" xr:uid="{5ED4C30A-526D-4FAA-A440-510CEC5FD889}"/>
    <cellStyle name="Normal 2 3 2 10" xfId="6399" xr:uid="{AC29C1CC-CCA4-432C-9ACB-732F50E02A5D}"/>
    <cellStyle name="Normal 2 3 2 2" xfId="6400" xr:uid="{2C506A22-95F2-45E4-94AE-568403A1A345}"/>
    <cellStyle name="Normal 2 3 2 2 2" xfId="14799" xr:uid="{0F431197-BDB9-4F47-A0E3-8C57DD46307F}"/>
    <cellStyle name="Normal 2 3 2 2 2 2" xfId="22086" xr:uid="{B8DAD541-7B9F-4CBE-A2DF-4187ED03398A}"/>
    <cellStyle name="Normal 2 3 2 2 2 2 2" xfId="27642" xr:uid="{A7ECA628-3FA5-4083-B59F-93F6A00FA3B4}"/>
    <cellStyle name="Normal 2 3 2 2 2 2 3" xfId="33136" xr:uid="{D3E3A240-DC22-4790-B08D-4EB97A13C4AF}"/>
    <cellStyle name="Normal 2 3 2 2 2 2 4" xfId="38620" xr:uid="{859D2B68-7C1F-4CD2-BA3A-F66FAF42B456}"/>
    <cellStyle name="Normal 2 3 2 2 2 3" xfId="24913" xr:uid="{94463C3E-4F0E-4BB3-8454-E9603FCBB5CD}"/>
    <cellStyle name="Normal 2 3 2 2 2 4" xfId="30407" xr:uid="{56B58615-2A1E-47DC-B273-3B8317FB95E1}"/>
    <cellStyle name="Normal 2 3 2 2 2 5" xfId="35891" xr:uid="{5AA5F5C8-F2E6-40F5-A1C9-4908BE5D3571}"/>
    <cellStyle name="Normal 2 3 2 2 3" xfId="11756" xr:uid="{E8C6113F-5D77-4772-BC23-3564AD845F40}"/>
    <cellStyle name="Normal 2 3 2 2 4" xfId="16992" xr:uid="{071D1678-78B5-4CBF-A0F7-DC0D310212B0}"/>
    <cellStyle name="Normal 2 3 2 2 5" xfId="19215" xr:uid="{9CB0BB87-0450-4F31-BB5B-5D0827781957}"/>
    <cellStyle name="Normal 2 3 2 2 6" xfId="9480" xr:uid="{9E86B5C8-6567-455D-9CB3-26EF0664537F}"/>
    <cellStyle name="Normal 2 3 2 2 6 2" xfId="20801" xr:uid="{25734AA9-E0F2-43EC-8CC7-6F454838A4D9}"/>
    <cellStyle name="Normal 2 3 2 2 6 2 2" xfId="26357" xr:uid="{B29E54CB-A5C4-4418-ACBF-DF1C67A94036}"/>
    <cellStyle name="Normal 2 3 2 2 6 2 3" xfId="31851" xr:uid="{1CD59274-788D-46EE-B885-FEE68B1213CB}"/>
    <cellStyle name="Normal 2 3 2 2 6 2 4" xfId="37335" xr:uid="{83620AB9-6579-4AC7-8146-F8683A47D65A}"/>
    <cellStyle name="Normal 2 3 2 2 6 3" xfId="23628" xr:uid="{7E41CC0A-D022-4551-BD3D-269F49AB23A3}"/>
    <cellStyle name="Normal 2 3 2 2 6 4" xfId="29122" xr:uid="{DFD8E9ED-85B8-493C-BC92-295365A3A879}"/>
    <cellStyle name="Normal 2 3 2 2 6 5" xfId="34606" xr:uid="{85DD78F4-5B28-413C-BE8D-D4615BDFE868}"/>
    <cellStyle name="Normal 2 3 2 3" xfId="7287" xr:uid="{A246F1AB-B41E-46B3-846D-F35887821079}"/>
    <cellStyle name="Normal 2 3 2 3 2" xfId="14800" xr:uid="{12D29FC6-E5DD-45AF-91FB-0E7101D3607E}"/>
    <cellStyle name="Normal 2 3 2 3 2 2" xfId="22087" xr:uid="{1CBDE036-D1A0-471F-9551-F341BA8F84BA}"/>
    <cellStyle name="Normal 2 3 2 3 2 2 2" xfId="27643" xr:uid="{FC6C8C29-9254-4EDD-8BED-3FC305281A70}"/>
    <cellStyle name="Normal 2 3 2 3 2 2 3" xfId="33137" xr:uid="{1FF060AE-F8E1-4B00-A5B9-ED7659CFB20B}"/>
    <cellStyle name="Normal 2 3 2 3 2 2 4" xfId="38621" xr:uid="{96962D37-FE6D-47DB-B9B8-EEA40892BC80}"/>
    <cellStyle name="Normal 2 3 2 3 2 3" xfId="24914" xr:uid="{20C77EC3-3608-4399-A743-431EC7D610E2}"/>
    <cellStyle name="Normal 2 3 2 3 2 4" xfId="30408" xr:uid="{CD809651-8848-41E6-A4CD-AADBED852DFC}"/>
    <cellStyle name="Normal 2 3 2 3 2 5" xfId="35892" xr:uid="{F855882D-B920-4636-B7D3-EF63A62805A2}"/>
    <cellStyle name="Normal 2 3 2 3 3" xfId="12658" xr:uid="{DC3E2E0F-0FA4-48C2-AF01-93CDC95BAA9F}"/>
    <cellStyle name="Normal 2 3 2 3 4" xfId="9481" xr:uid="{629392E6-F789-46CD-A6AA-1319DC94EA7A}"/>
    <cellStyle name="Normal 2 3 2 3 4 2" xfId="20802" xr:uid="{DF5D1D5D-FE60-4B3C-86D6-2431D2CBA16D}"/>
    <cellStyle name="Normal 2 3 2 3 4 2 2" xfId="26358" xr:uid="{12A27D67-A3A8-4576-90A0-6CECCAF3FD91}"/>
    <cellStyle name="Normal 2 3 2 3 4 2 3" xfId="31852" xr:uid="{BCA48153-41D0-456C-915B-4B4D297CD4E9}"/>
    <cellStyle name="Normal 2 3 2 3 4 2 4" xfId="37336" xr:uid="{B41F6D42-5E3F-4489-964E-E1F874B5F4E2}"/>
    <cellStyle name="Normal 2 3 2 3 4 3" xfId="23629" xr:uid="{482D4525-19EF-449A-B3EF-5F81D27576BD}"/>
    <cellStyle name="Normal 2 3 2 3 4 4" xfId="29123" xr:uid="{B22D0568-4E03-4E96-94EE-B33CEFBB9B0F}"/>
    <cellStyle name="Normal 2 3 2 3 4 5" xfId="34607" xr:uid="{6D9A1D97-0368-4401-939D-B493C528C2E7}"/>
    <cellStyle name="Normal 2 3 2 4" xfId="9482" xr:uid="{25BD5146-67CA-4442-AF76-213E3BC49B14}"/>
    <cellStyle name="Normal 2 3 2 4 2" xfId="20803" xr:uid="{47113E4F-8700-424E-944E-1EBC107B3A9E}"/>
    <cellStyle name="Normal 2 3 2 4 2 2" xfId="26359" xr:uid="{504FA67A-D10B-49BE-ABB7-A237C704EF17}"/>
    <cellStyle name="Normal 2 3 2 4 2 3" xfId="31853" xr:uid="{3E559C90-7BB8-4567-BC59-1B206EF73760}"/>
    <cellStyle name="Normal 2 3 2 4 2 4" xfId="37337" xr:uid="{1BBCB23E-FC83-47ED-9D6D-FCB5271C91EB}"/>
    <cellStyle name="Normal 2 3 2 4 3" xfId="23630" xr:uid="{797E7312-6989-4CA6-ACED-0E76505001A6}"/>
    <cellStyle name="Normal 2 3 2 4 4" xfId="29124" xr:uid="{2D7BCC8D-E96D-47FD-92F8-2DF08F057A4B}"/>
    <cellStyle name="Normal 2 3 2 4 5" xfId="34608" xr:uid="{5D48ADC0-9CD0-47A1-A654-F276E89D5D7B}"/>
    <cellStyle name="Normal 2 3 2 5" xfId="14798" xr:uid="{638AE934-6C97-4F11-83E7-5EFEABCB5152}"/>
    <cellStyle name="Normal 2 3 2 5 2" xfId="22085" xr:uid="{34928446-56C0-4FE2-B998-EE54F992BFEB}"/>
    <cellStyle name="Normal 2 3 2 5 2 2" xfId="27641" xr:uid="{BAA0A529-2AA9-4583-B4A9-074412B127CE}"/>
    <cellStyle name="Normal 2 3 2 5 2 3" xfId="33135" xr:uid="{8E380592-362B-4F16-96EC-69D1DE4BC471}"/>
    <cellStyle name="Normal 2 3 2 5 2 4" xfId="38619" xr:uid="{03A73151-06AB-4512-95E0-D0BDF4F32F19}"/>
    <cellStyle name="Normal 2 3 2 5 3" xfId="24912" xr:uid="{012A2C09-1307-4373-8230-D8CFDF54D182}"/>
    <cellStyle name="Normal 2 3 2 5 4" xfId="30406" xr:uid="{654D40F7-5EE3-41D6-B33F-D5EBE42774EB}"/>
    <cellStyle name="Normal 2 3 2 5 5" xfId="35890" xr:uid="{30E08CD6-63FB-472A-8835-CEBA44100953}"/>
    <cellStyle name="Normal 2 3 2 6" xfId="11755" xr:uid="{498EE0BF-9D8E-42FE-9FCC-D54F1979A425}"/>
    <cellStyle name="Normal 2 3 2 7" xfId="16991" xr:uid="{25F370AD-36E0-471D-BF02-5A5D74AEED38}"/>
    <cellStyle name="Normal 2 3 2 8" xfId="19214" xr:uid="{D8935B43-4FD8-45B8-A3F3-EA3051B7DE69}"/>
    <cellStyle name="Normal 2 3 2 9" xfId="9479" xr:uid="{6628C2F2-8612-432C-A423-4509F68B19CF}"/>
    <cellStyle name="Normal 2 3 2 9 2" xfId="20800" xr:uid="{8D23B4DD-8312-4F14-8714-9359B7236899}"/>
    <cellStyle name="Normal 2 3 2 9 2 2" xfId="26356" xr:uid="{1E8BAC85-7983-40E2-AA73-CD96D315B03C}"/>
    <cellStyle name="Normal 2 3 2 9 2 3" xfId="31850" xr:uid="{C1B74790-E24D-44AD-95F2-BAD0DD0BB039}"/>
    <cellStyle name="Normal 2 3 2 9 2 4" xfId="37334" xr:uid="{85C990AB-ED7F-4DF4-A4F4-50C1719043DB}"/>
    <cellStyle name="Normal 2 3 2 9 3" xfId="23627" xr:uid="{0ED50E83-0F7E-4394-8A38-103799EDEA98}"/>
    <cellStyle name="Normal 2 3 2 9 4" xfId="29121" xr:uid="{621D29C8-A117-487C-9660-E5257A40978F}"/>
    <cellStyle name="Normal 2 3 2 9 5" xfId="34605" xr:uid="{524A1BE5-CFC1-453A-A543-512037284374}"/>
    <cellStyle name="Normal 2 3 3" xfId="6401" xr:uid="{4D172714-D04C-42DD-8F12-407C0D987810}"/>
    <cellStyle name="Normal 2 3 3 2" xfId="6402" xr:uid="{56AA7FE9-9782-4BE9-AF69-C581EBE7672C}"/>
    <cellStyle name="Normal 2 3 3 2 2" xfId="14802" xr:uid="{8AACD521-1C60-43E6-881E-33DA56AEC20A}"/>
    <cellStyle name="Normal 2 3 3 2 2 2" xfId="22089" xr:uid="{DE1A7AC2-F79E-4C25-A6A7-ADDCB6E24239}"/>
    <cellStyle name="Normal 2 3 3 2 2 2 2" xfId="27645" xr:uid="{C063734F-C943-4613-B7DE-CB4EE4FF278C}"/>
    <cellStyle name="Normal 2 3 3 2 2 2 3" xfId="33139" xr:uid="{3411B255-F8DF-48CE-9C54-61EA1F47D5E1}"/>
    <cellStyle name="Normal 2 3 3 2 2 2 4" xfId="38623" xr:uid="{979D316F-697D-4BE9-BBF8-4486126C1F4D}"/>
    <cellStyle name="Normal 2 3 3 2 2 3" xfId="24916" xr:uid="{34BA561A-4548-4760-99BF-D7031F972F76}"/>
    <cellStyle name="Normal 2 3 3 2 2 4" xfId="30410" xr:uid="{FFE12CBD-56D4-4F7A-BD95-293B2FE40320}"/>
    <cellStyle name="Normal 2 3 3 2 2 5" xfId="35894" xr:uid="{21171926-28EE-4E96-A94B-B7041175942D}"/>
    <cellStyle name="Normal 2 3 3 2 3" xfId="11758" xr:uid="{DF1687F7-C18F-4720-BB66-B97C9C07DA51}"/>
    <cellStyle name="Normal 2 3 3 2 4" xfId="16994" xr:uid="{EA2B5C5F-5688-41ED-88C9-1D12E40D0B4A}"/>
    <cellStyle name="Normal 2 3 3 2 5" xfId="19216" xr:uid="{A7A5A948-5B5E-44E0-9B5E-91E838F78C3A}"/>
    <cellStyle name="Normal 2 3 3 2 6" xfId="9484" xr:uid="{12181555-392F-4AA4-B586-9657384E3E05}"/>
    <cellStyle name="Normal 2 3 3 2 6 2" xfId="20805" xr:uid="{665DB32D-FE4F-4D27-9CE6-FF96F0094BDF}"/>
    <cellStyle name="Normal 2 3 3 2 6 2 2" xfId="26361" xr:uid="{47593D70-0158-4309-BC6A-E6EC4611AE21}"/>
    <cellStyle name="Normal 2 3 3 2 6 2 3" xfId="31855" xr:uid="{B4BAE20B-378A-4788-B611-C00502DBA3A1}"/>
    <cellStyle name="Normal 2 3 3 2 6 2 4" xfId="37339" xr:uid="{CA294841-79AF-47E8-8A53-0CEC1199893F}"/>
    <cellStyle name="Normal 2 3 3 2 6 3" xfId="23632" xr:uid="{200FE997-A898-428D-BCA3-836FD7AFCD60}"/>
    <cellStyle name="Normal 2 3 3 2 6 4" xfId="29126" xr:uid="{C5486B10-2100-4307-B4D4-3846570325B2}"/>
    <cellStyle name="Normal 2 3 3 2 6 5" xfId="34610" xr:uid="{02526005-C706-45F8-8AFB-3F777280E917}"/>
    <cellStyle name="Normal 2 3 3 3" xfId="6403" xr:uid="{96AE3179-3FAA-48F1-8EA1-B510BD4BFAD1}"/>
    <cellStyle name="Normal 2 3 3 3 2" xfId="14803" xr:uid="{A4B8972E-88A6-4D7D-B9C6-30FC1034A0A4}"/>
    <cellStyle name="Normal 2 3 3 3 2 2" xfId="22090" xr:uid="{25461BFB-BD6B-4636-9FC2-96ABFC273E57}"/>
    <cellStyle name="Normal 2 3 3 3 2 2 2" xfId="27646" xr:uid="{7BA85878-7A1A-46D8-A412-3896F963544B}"/>
    <cellStyle name="Normal 2 3 3 3 2 2 3" xfId="33140" xr:uid="{74FF490D-F8E8-470B-B2FE-F8A377511B82}"/>
    <cellStyle name="Normal 2 3 3 3 2 2 4" xfId="38624" xr:uid="{4C29517B-907D-4297-92D6-5B78D4D00CFF}"/>
    <cellStyle name="Normal 2 3 3 3 2 3" xfId="24917" xr:uid="{E428D770-E4D4-46F3-B7BB-CFFFE1044931}"/>
    <cellStyle name="Normal 2 3 3 3 2 4" xfId="30411" xr:uid="{F2967194-AFE8-403E-8716-FFFF1A99E286}"/>
    <cellStyle name="Normal 2 3 3 3 2 5" xfId="35895" xr:uid="{DE382968-EFB8-4AEF-958B-ECF03A7B908F}"/>
    <cellStyle name="Normal 2 3 3 3 3" xfId="12659" xr:uid="{D2057B99-6319-4FC1-AB84-0A41C4B7ECA6}"/>
    <cellStyle name="Normal 2 3 3 3 4" xfId="9485" xr:uid="{3A4427BD-4B16-4DF3-BE97-03032FFE1A59}"/>
    <cellStyle name="Normal 2 3 3 3 4 2" xfId="20806" xr:uid="{F197D2B0-E97B-4D6D-820D-4F1D6D2DA22B}"/>
    <cellStyle name="Normal 2 3 3 3 4 2 2" xfId="26362" xr:uid="{009AA3BD-C23F-401B-AC9F-FFD2396E0217}"/>
    <cellStyle name="Normal 2 3 3 3 4 2 3" xfId="31856" xr:uid="{4F1C0683-2B86-4175-9E1A-7D6E0ED7DCB0}"/>
    <cellStyle name="Normal 2 3 3 3 4 2 4" xfId="37340" xr:uid="{B75CA840-1784-4B85-8520-B17548021548}"/>
    <cellStyle name="Normal 2 3 3 3 4 3" xfId="23633" xr:uid="{E110FAB9-6970-4AA1-9380-01B729B75319}"/>
    <cellStyle name="Normal 2 3 3 3 4 4" xfId="29127" xr:uid="{5825E44E-A7F6-4191-A3D2-ADEDFC55A032}"/>
    <cellStyle name="Normal 2 3 3 3 4 5" xfId="34611" xr:uid="{3E7B60DE-397C-43DB-82BC-57669C11C144}"/>
    <cellStyle name="Normal 2 3 3 4" xfId="14801" xr:uid="{8BB8B19D-0B24-4770-9813-C1E6C0E91935}"/>
    <cellStyle name="Normal 2 3 3 4 2" xfId="22088" xr:uid="{5BB991BA-ECC8-4B5F-BA1C-B40B73288ED0}"/>
    <cellStyle name="Normal 2 3 3 4 2 2" xfId="27644" xr:uid="{AADC3D32-ECC1-46B9-81CB-216300C452BA}"/>
    <cellStyle name="Normal 2 3 3 4 2 3" xfId="33138" xr:uid="{28576D15-1714-4DEE-9E8C-B67B25A7CE0C}"/>
    <cellStyle name="Normal 2 3 3 4 2 4" xfId="38622" xr:uid="{76591879-E505-4C14-BD53-4FF4E430EB8D}"/>
    <cellStyle name="Normal 2 3 3 4 3" xfId="24915" xr:uid="{A5C3EE50-1603-4D08-A7EC-0E628A848B2A}"/>
    <cellStyle name="Normal 2 3 3 4 4" xfId="30409" xr:uid="{7DBACF85-928B-46B7-BBCF-7BED5C5DDDAA}"/>
    <cellStyle name="Normal 2 3 3 4 5" xfId="35893" xr:uid="{B93056A4-7C4B-45F5-8A77-EBE6CAA7C6CD}"/>
    <cellStyle name="Normal 2 3 3 5" xfId="11757" xr:uid="{A60DFDD2-0F7B-4D3D-BACF-1DC4F6909822}"/>
    <cellStyle name="Normal 2 3 3 6" xfId="16993" xr:uid="{723D5FD9-C594-4342-86FE-7EA70DEDA378}"/>
    <cellStyle name="Normal 2 3 3 7" xfId="9483" xr:uid="{D16182D5-C3B6-4E1C-8326-E47F2DE6A5FD}"/>
    <cellStyle name="Normal 2 3 3 7 2" xfId="20804" xr:uid="{F9A183B1-089B-4A4F-ADD4-E1F99CFB772D}"/>
    <cellStyle name="Normal 2 3 3 7 2 2" xfId="26360" xr:uid="{3ADA274C-3728-4B77-A6A9-22985BFF2573}"/>
    <cellStyle name="Normal 2 3 3 7 2 3" xfId="31854" xr:uid="{2BACC391-BC2B-4108-87C6-149DAB7279C0}"/>
    <cellStyle name="Normal 2 3 3 7 2 4" xfId="37338" xr:uid="{E50315A2-225D-4E3B-AB8B-90F0CC4AFD6C}"/>
    <cellStyle name="Normal 2 3 3 7 3" xfId="23631" xr:uid="{CF1ED27C-1AA8-4188-A1FF-3D33DE225C3B}"/>
    <cellStyle name="Normal 2 3 3 7 4" xfId="29125" xr:uid="{A685DD69-4583-4733-9207-CBB5166C4473}"/>
    <cellStyle name="Normal 2 3 3 7 5" xfId="34609" xr:uid="{01D5C4D1-6E8B-45C7-AC5D-D32165DB0751}"/>
    <cellStyle name="Normal 2 3 4" xfId="6404" xr:uid="{7C7D9F34-E2C2-487C-8479-AB45FD74CDA0}"/>
    <cellStyle name="Normal 2 3 4 10" xfId="19217" xr:uid="{4170C742-463E-4FF7-B089-7760229A86F9}"/>
    <cellStyle name="Normal 2 3 4 11" xfId="9486" xr:uid="{83E1B10E-857C-431D-805A-A85A672020D4}"/>
    <cellStyle name="Normal 2 3 4 11 2" xfId="20807" xr:uid="{8174001B-66CD-4E3F-A83C-CF99AB629211}"/>
    <cellStyle name="Normal 2 3 4 11 2 2" xfId="26363" xr:uid="{0E2084E7-C930-4B43-B002-8D6DD0CA8B02}"/>
    <cellStyle name="Normal 2 3 4 11 2 3" xfId="31857" xr:uid="{81309CE0-1B98-4887-A344-F34353386500}"/>
    <cellStyle name="Normal 2 3 4 11 2 4" xfId="37341" xr:uid="{F27FBB6D-0004-45B5-8B9D-C82736BEE971}"/>
    <cellStyle name="Normal 2 3 4 11 3" xfId="23634" xr:uid="{1A852519-A9A3-4D4C-BFEE-B162391B3B5F}"/>
    <cellStyle name="Normal 2 3 4 11 4" xfId="29128" xr:uid="{21997263-60C8-42D6-9947-C746BEADB381}"/>
    <cellStyle name="Normal 2 3 4 11 5" xfId="34612" xr:uid="{DB4211EC-8B6E-48B7-815A-1BA2C7FFFCB8}"/>
    <cellStyle name="Normal 2 3 4 2" xfId="6405" xr:uid="{039890BE-90D4-4AB8-AF53-03FD2CEDF2EE}"/>
    <cellStyle name="Normal 2 3 4 2 2" xfId="14805" xr:uid="{4BA13E3A-F4A4-4483-83EC-AE33506C5032}"/>
    <cellStyle name="Normal 2 3 4 2 2 2" xfId="22092" xr:uid="{79E1155D-40B5-4E43-B1FC-4F5A77D48159}"/>
    <cellStyle name="Normal 2 3 4 2 2 2 2" xfId="27648" xr:uid="{57FDFED9-BE4A-47BD-B7DC-39DDE271A2C8}"/>
    <cellStyle name="Normal 2 3 4 2 2 2 3" xfId="33142" xr:uid="{4070ECF9-5086-400C-B7FE-522503914E8F}"/>
    <cellStyle name="Normal 2 3 4 2 2 2 4" xfId="38626" xr:uid="{C3AC3B2B-CA4D-4954-AEF8-B4F7C881388C}"/>
    <cellStyle name="Normal 2 3 4 2 2 3" xfId="24919" xr:uid="{F8EA11D6-4A3B-4C62-AB1D-0BE93A270DEB}"/>
    <cellStyle name="Normal 2 3 4 2 2 4" xfId="30413" xr:uid="{18C6E588-CEF8-464C-8068-7C988803A10A}"/>
    <cellStyle name="Normal 2 3 4 2 2 5" xfId="35897" xr:uid="{93E73C82-3960-4FFD-8A5B-6C95D3EDEFBA}"/>
    <cellStyle name="Normal 2 3 4 2 3" xfId="11760" xr:uid="{00D7A0CA-CF38-45B1-AB70-0862DADB25E8}"/>
    <cellStyle name="Normal 2 3 4 2 4" xfId="16996" xr:uid="{C9DBE4E5-9CAA-4F85-95CB-9CC9C60561E7}"/>
    <cellStyle name="Normal 2 3 4 2 5" xfId="19218" xr:uid="{A4F28454-5A01-46BE-B470-514AB90CC82D}"/>
    <cellStyle name="Normal 2 3 4 2 6" xfId="9487" xr:uid="{232364DD-CBA5-4A8F-BB9F-A9BED87AC034}"/>
    <cellStyle name="Normal 2 3 4 2 6 2" xfId="20808" xr:uid="{E9FAB67B-2911-48C8-81FE-3446A3E32EED}"/>
    <cellStyle name="Normal 2 3 4 2 6 2 2" xfId="26364" xr:uid="{C3C5DA86-4B5D-4D5B-A33B-5992007B0B78}"/>
    <cellStyle name="Normal 2 3 4 2 6 2 3" xfId="31858" xr:uid="{A1B660A7-46D2-4FCE-9ADA-1106ED5676D9}"/>
    <cellStyle name="Normal 2 3 4 2 6 2 4" xfId="37342" xr:uid="{B5C452CC-9419-4FC6-B0A4-064C6A756614}"/>
    <cellStyle name="Normal 2 3 4 2 6 3" xfId="23635" xr:uid="{F0BB345B-3793-4FC9-9465-DD7F0592F8F4}"/>
    <cellStyle name="Normal 2 3 4 2 6 4" xfId="29129" xr:uid="{0FC1D35A-BDEF-475F-B351-F2B67C2D7528}"/>
    <cellStyle name="Normal 2 3 4 2 6 5" xfId="34613" xr:uid="{219CA80A-226D-48A5-98D4-9B26C2885F08}"/>
    <cellStyle name="Normal 2 3 4 3" xfId="6406" xr:uid="{493748F5-B8E6-47B1-AE5D-0B414A7A3A10}"/>
    <cellStyle name="Normal 2 3 4 3 2" xfId="14806" xr:uid="{12C318A2-7D57-4FC8-9CD7-9F002B59B3F1}"/>
    <cellStyle name="Normal 2 3 4 3 2 2" xfId="22093" xr:uid="{18B0D98D-CD80-443E-B32C-F6AA19D27B04}"/>
    <cellStyle name="Normal 2 3 4 3 2 2 2" xfId="27649" xr:uid="{AD60B7CE-0A3E-4335-9203-F741D5BB81BD}"/>
    <cellStyle name="Normal 2 3 4 3 2 2 3" xfId="33143" xr:uid="{2C59BF35-74C7-4472-9683-2984964BE2F0}"/>
    <cellStyle name="Normal 2 3 4 3 2 2 4" xfId="38627" xr:uid="{60FB3554-6EB4-4478-9417-BE62532F08E0}"/>
    <cellStyle name="Normal 2 3 4 3 2 3" xfId="24920" xr:uid="{96022FFC-B4FE-4330-AF9E-2E7D05DB6024}"/>
    <cellStyle name="Normal 2 3 4 3 2 4" xfId="30414" xr:uid="{53821FB1-5302-42BB-90C3-25A198365EC6}"/>
    <cellStyle name="Normal 2 3 4 3 2 5" xfId="35898" xr:uid="{9EE2286D-F2B5-4A52-A0D0-B0DEEDF1C561}"/>
    <cellStyle name="Normal 2 3 4 3 3" xfId="11761" xr:uid="{B4B03190-E7B7-4707-91D5-45CD5D914F64}"/>
    <cellStyle name="Normal 2 3 4 3 4" xfId="16997" xr:uid="{D68FCF16-9F02-4D19-BD35-C65BF4477398}"/>
    <cellStyle name="Normal 2 3 4 3 5" xfId="19219" xr:uid="{577FE279-C92C-42A6-A014-8491C447881E}"/>
    <cellStyle name="Normal 2 3 4 3 6" xfId="9488" xr:uid="{A439ABBB-E2FF-4FE0-9CED-7B8341D7E5BB}"/>
    <cellStyle name="Normal 2 3 4 3 6 2" xfId="20809" xr:uid="{CB7335BE-AFAE-4BC4-AC3C-CE5E7F6093D9}"/>
    <cellStyle name="Normal 2 3 4 3 6 2 2" xfId="26365" xr:uid="{9521434B-6DC8-4F83-9C00-1674BB10D425}"/>
    <cellStyle name="Normal 2 3 4 3 6 2 3" xfId="31859" xr:uid="{FC6757D0-B779-4557-9ADF-A9B5AC61859D}"/>
    <cellStyle name="Normal 2 3 4 3 6 2 4" xfId="37343" xr:uid="{C6A4689E-1CAA-48C0-BF57-3AE48D9F92FF}"/>
    <cellStyle name="Normal 2 3 4 3 6 3" xfId="23636" xr:uid="{27F7E34C-DA8E-4252-9730-4DA835E73BE5}"/>
    <cellStyle name="Normal 2 3 4 3 6 4" xfId="29130" xr:uid="{AE391B5A-11D4-4CED-B682-F9913574822F}"/>
    <cellStyle name="Normal 2 3 4 3 6 5" xfId="34614" xr:uid="{A1E9F45B-A8D8-4131-9283-E09439D23EE4}"/>
    <cellStyle name="Normal 2 3 4 4" xfId="6407" xr:uid="{DA13C047-0D9F-47C4-9922-4FCEC85F67A1}"/>
    <cellStyle name="Normal 2 3 4 4 2" xfId="14807" xr:uid="{36623D47-9DBE-48BB-A371-5AF0E14DE8DE}"/>
    <cellStyle name="Normal 2 3 4 4 2 2" xfId="22094" xr:uid="{3F64059B-25CA-4E72-AB8A-4A0AB12D7EDB}"/>
    <cellStyle name="Normal 2 3 4 4 2 2 2" xfId="27650" xr:uid="{35402992-0EA8-445B-A7CB-5E047A6D7CDD}"/>
    <cellStyle name="Normal 2 3 4 4 2 2 3" xfId="33144" xr:uid="{0A2C4AB2-CA11-48E8-ADF8-8C48322F57BF}"/>
    <cellStyle name="Normal 2 3 4 4 2 2 4" xfId="38628" xr:uid="{710BD510-ADE9-47B5-AEC7-CECDDEFBFA8E}"/>
    <cellStyle name="Normal 2 3 4 4 2 3" xfId="24921" xr:uid="{1A3BF11F-A1F0-47EC-AC09-EFBC12A37C2B}"/>
    <cellStyle name="Normal 2 3 4 4 2 4" xfId="30415" xr:uid="{60322420-E83A-46E8-A6C1-5467A818A5A0}"/>
    <cellStyle name="Normal 2 3 4 4 2 5" xfId="35899" xr:uid="{CBB110A6-84D8-4EEC-B44E-1DF4C552F284}"/>
    <cellStyle name="Normal 2 3 4 4 3" xfId="11762" xr:uid="{8CD8F54B-82F9-4ACC-BABE-3E9A1873165E}"/>
    <cellStyle name="Normal 2 3 4 4 4" xfId="16998" xr:uid="{57F856CE-EB8C-456D-829A-BB19CF059772}"/>
    <cellStyle name="Normal 2 3 4 4 5" xfId="19220" xr:uid="{51B4E0E2-9CE0-4959-919C-AE862197C34C}"/>
    <cellStyle name="Normal 2 3 4 4 6" xfId="9489" xr:uid="{D67B7EB6-4F6D-4DAA-858E-AC6D16B3FCAF}"/>
    <cellStyle name="Normal 2 3 4 4 6 2" xfId="20810" xr:uid="{094B1849-1DD6-412D-8454-1CEE781B84E3}"/>
    <cellStyle name="Normal 2 3 4 4 6 2 2" xfId="26366" xr:uid="{507639EE-B63B-4A57-9D1F-2587894B51FA}"/>
    <cellStyle name="Normal 2 3 4 4 6 2 3" xfId="31860" xr:uid="{AE92934F-DB6B-437A-BB6A-5652E568B32E}"/>
    <cellStyle name="Normal 2 3 4 4 6 2 4" xfId="37344" xr:uid="{48EB24CD-D3B5-46FB-AB13-F01DAE7F38F7}"/>
    <cellStyle name="Normal 2 3 4 4 6 3" xfId="23637" xr:uid="{56BF37EB-C6F9-45D4-83B0-E61400556051}"/>
    <cellStyle name="Normal 2 3 4 4 6 4" xfId="29131" xr:uid="{148723FD-78EA-45DB-8A11-36D71509FDD3}"/>
    <cellStyle name="Normal 2 3 4 4 6 5" xfId="34615" xr:uid="{DD2CC269-660E-439A-BAA8-EFC8BD361C9F}"/>
    <cellStyle name="Normal 2 3 4 5" xfId="7398" xr:uid="{EEFF9DB7-4654-45CA-9468-E16774749187}"/>
    <cellStyle name="Normal 2 3 4 5 2" xfId="14808" xr:uid="{0A98DFD6-2A89-490B-BCC1-1CBA85917B27}"/>
    <cellStyle name="Normal 2 3 4 5 2 2" xfId="22095" xr:uid="{80144D29-9A36-40A4-912F-6DA0C1B5D495}"/>
    <cellStyle name="Normal 2 3 4 5 2 2 2" xfId="27651" xr:uid="{FCD331B3-A847-4390-97B1-E92822C8BC61}"/>
    <cellStyle name="Normal 2 3 4 5 2 2 3" xfId="33145" xr:uid="{6E670ED9-CA83-4DF0-AEE1-06986787AF9F}"/>
    <cellStyle name="Normal 2 3 4 5 2 2 4" xfId="38629" xr:uid="{C03F8CE9-088E-4994-8E9C-937E0C3C618F}"/>
    <cellStyle name="Normal 2 3 4 5 2 3" xfId="24922" xr:uid="{390D3257-ECFB-4F92-B059-113F48B7CC14}"/>
    <cellStyle name="Normal 2 3 4 5 2 4" xfId="30416" xr:uid="{15E15CBF-5AA0-41D8-BE23-68CCF6A819F5}"/>
    <cellStyle name="Normal 2 3 4 5 2 5" xfId="35900" xr:uid="{2A7A2954-45C4-45CC-BBE3-EDE644546325}"/>
    <cellStyle name="Normal 2 3 4 5 3" xfId="12660" xr:uid="{8E5E4121-446A-4F5D-BA06-0A866D5B9E1E}"/>
    <cellStyle name="Normal 2 3 4 5 4" xfId="9490" xr:uid="{CF1D1681-A4B8-477C-8F6E-F964CB3FAF45}"/>
    <cellStyle name="Normal 2 3 4 5 4 2" xfId="20811" xr:uid="{3A329844-26BF-4B35-9A8F-92D77FBD1769}"/>
    <cellStyle name="Normal 2 3 4 5 4 2 2" xfId="26367" xr:uid="{92780BF2-FFA5-44E3-BED1-DC814E2C47B9}"/>
    <cellStyle name="Normal 2 3 4 5 4 2 3" xfId="31861" xr:uid="{88BB43F0-6FDD-402F-A2A3-3ED4AA9F2CBE}"/>
    <cellStyle name="Normal 2 3 4 5 4 2 4" xfId="37345" xr:uid="{34ADA26E-B811-484E-B6E5-FBC519443691}"/>
    <cellStyle name="Normal 2 3 4 5 4 3" xfId="23638" xr:uid="{8B6AC2BA-2686-4F34-BE31-E3542078A73C}"/>
    <cellStyle name="Normal 2 3 4 5 4 4" xfId="29132" xr:uid="{EAC29A31-9A9D-47A4-BFFB-95A65D69E769}"/>
    <cellStyle name="Normal 2 3 4 5 4 5" xfId="34616" xr:uid="{899B6B3F-5F24-44D1-8DEA-683D4658B842}"/>
    <cellStyle name="Normal 2 3 4 6" xfId="9491" xr:uid="{4C1E08DA-1031-4B3E-88E2-900FBEF4BC44}"/>
    <cellStyle name="Normal 2 3 4 6 2" xfId="20812" xr:uid="{B34892C2-6C30-47FF-BA9C-5E769D4C02A6}"/>
    <cellStyle name="Normal 2 3 4 6 2 2" xfId="26368" xr:uid="{7E14474B-815B-46CE-8E45-AA32235954A1}"/>
    <cellStyle name="Normal 2 3 4 6 2 3" xfId="31862" xr:uid="{417660FC-6965-4D13-9047-320ABCB38BBE}"/>
    <cellStyle name="Normal 2 3 4 6 2 4" xfId="37346" xr:uid="{405CF710-4EE9-4CAD-90AA-0ED89E3B1400}"/>
    <cellStyle name="Normal 2 3 4 6 3" xfId="23639" xr:uid="{1DF586F9-27CE-4CE2-9467-538030025900}"/>
    <cellStyle name="Normal 2 3 4 6 4" xfId="29133" xr:uid="{8F6FEB1F-6BA1-4CC9-9D70-84A1FBBE0315}"/>
    <cellStyle name="Normal 2 3 4 6 5" xfId="34617" xr:uid="{C7B09560-500E-449A-9516-0D12DA253B36}"/>
    <cellStyle name="Normal 2 3 4 7" xfId="14804" xr:uid="{A4FBFB21-7B40-42CB-B867-1D534E02E38A}"/>
    <cellStyle name="Normal 2 3 4 7 2" xfId="22091" xr:uid="{A912D64B-E6FC-4216-A12E-517DDADEB6C9}"/>
    <cellStyle name="Normal 2 3 4 7 2 2" xfId="27647" xr:uid="{FB9EE5B6-5308-4440-97FE-1019B6A988C3}"/>
    <cellStyle name="Normal 2 3 4 7 2 3" xfId="33141" xr:uid="{E8CB5983-3389-49FB-A14E-A9BA31A282B2}"/>
    <cellStyle name="Normal 2 3 4 7 2 4" xfId="38625" xr:uid="{1F24A048-BC62-4907-9BF8-A6B41C629466}"/>
    <cellStyle name="Normal 2 3 4 7 3" xfId="24918" xr:uid="{658D6C7A-9268-4EEA-B26A-708DA4C40FDA}"/>
    <cellStyle name="Normal 2 3 4 7 4" xfId="30412" xr:uid="{CF3B36E8-B3CA-4461-A23E-B83B8EA4B63F}"/>
    <cellStyle name="Normal 2 3 4 7 5" xfId="35896" xr:uid="{48F406AF-02C8-46FB-B2B4-056C792FD8EA}"/>
    <cellStyle name="Normal 2 3 4 8" xfId="11759" xr:uid="{934072DA-7A83-48CD-9922-B0DB140B65CB}"/>
    <cellStyle name="Normal 2 3 4 9" xfId="16995" xr:uid="{59F7DAC3-708C-403C-BBDB-70E5BB520C07}"/>
    <cellStyle name="Normal 2 3 5" xfId="6408" xr:uid="{33F198D1-02BB-420A-ABD3-4793055A0304}"/>
    <cellStyle name="Normal 2 3 5 2" xfId="14809" xr:uid="{3197123D-216C-4E4D-9A16-2C9947242C23}"/>
    <cellStyle name="Normal 2 3 5 2 2" xfId="22096" xr:uid="{E9FFFF93-E3BD-4FB0-84F6-9A9CA2913308}"/>
    <cellStyle name="Normal 2 3 5 2 2 2" xfId="27652" xr:uid="{FC115525-7CA5-4E2D-BE93-28508DFE2E1C}"/>
    <cellStyle name="Normal 2 3 5 2 2 3" xfId="33146" xr:uid="{D24F261A-2A1D-4584-8F02-A078E4F1D1C3}"/>
    <cellStyle name="Normal 2 3 5 2 2 4" xfId="38630" xr:uid="{477F1E40-78C2-40B7-8EB4-8595A0150C1B}"/>
    <cellStyle name="Normal 2 3 5 2 3" xfId="24923" xr:uid="{A8309699-9628-4D8D-82EF-505623A2F201}"/>
    <cellStyle name="Normal 2 3 5 2 4" xfId="30417" xr:uid="{70E5F6DE-397A-45AE-B528-A42A9217EE35}"/>
    <cellStyle name="Normal 2 3 5 2 5" xfId="35901" xr:uid="{31DEA064-0058-4391-AA3A-96DC7755F40F}"/>
    <cellStyle name="Normal 2 3 5 3" xfId="11763" xr:uid="{D99CC61E-BBB1-4BF0-8C0E-FE286D7F033D}"/>
    <cellStyle name="Normal 2 3 5 4" xfId="16999" xr:uid="{4D40C195-ACC1-4F56-B5B8-1787A98CAFCE}"/>
    <cellStyle name="Normal 2 3 5 5" xfId="19221" xr:uid="{EEA7070B-507F-44F3-A59A-E708DC88382D}"/>
    <cellStyle name="Normal 2 3 5 6" xfId="9492" xr:uid="{868FFE6F-9DF2-4262-B38A-2F577A4F309D}"/>
    <cellStyle name="Normal 2 3 5 6 2" xfId="20813" xr:uid="{A9183154-8BB5-48B2-9A6C-6C615C6EFF80}"/>
    <cellStyle name="Normal 2 3 5 6 2 2" xfId="26369" xr:uid="{B16FB478-2E61-475B-B919-130AF6CAA241}"/>
    <cellStyle name="Normal 2 3 5 6 2 3" xfId="31863" xr:uid="{E03CAF0C-0E27-4DE8-BECC-AC22A4F0142E}"/>
    <cellStyle name="Normal 2 3 5 6 2 4" xfId="37347" xr:uid="{F78C1D9D-3C96-42C9-9A95-104ED0FACB11}"/>
    <cellStyle name="Normal 2 3 5 6 3" xfId="23640" xr:uid="{295F4876-C4C1-4419-9589-9F9975624FB0}"/>
    <cellStyle name="Normal 2 3 5 6 4" xfId="29134" xr:uid="{4B6B4BE8-0D50-491C-8A73-2F0DD4656049}"/>
    <cellStyle name="Normal 2 3 5 6 5" xfId="34618" xr:uid="{FBFAF770-38DA-40EB-89C2-6787AB87227F}"/>
    <cellStyle name="Normal 2 3 6" xfId="6409" xr:uid="{12B6ABDB-FA70-4F67-BF3B-A50AC5F99D66}"/>
    <cellStyle name="Normal 2 3 6 2" xfId="14810" xr:uid="{D6FC774E-0E0A-46B9-82AE-47A499D4CAA3}"/>
    <cellStyle name="Normal 2 3 6 2 2" xfId="22097" xr:uid="{56F0417A-C8DC-48AA-A35C-F9595F3D8C74}"/>
    <cellStyle name="Normal 2 3 6 2 2 2" xfId="27653" xr:uid="{072821F1-32F9-40D0-A977-4EFDE3ED2E8D}"/>
    <cellStyle name="Normal 2 3 6 2 2 3" xfId="33147" xr:uid="{D180B6B3-A063-402E-981F-2AF282086683}"/>
    <cellStyle name="Normal 2 3 6 2 2 4" xfId="38631" xr:uid="{614B2EAB-C215-4747-B2DD-DF9CF7771630}"/>
    <cellStyle name="Normal 2 3 6 2 3" xfId="24924" xr:uid="{3468F841-46C8-499B-8901-6F2BD5563929}"/>
    <cellStyle name="Normal 2 3 6 2 4" xfId="30418" xr:uid="{BA74EBD7-0168-4B97-B276-7D465B5B2F3A}"/>
    <cellStyle name="Normal 2 3 6 2 5" xfId="35902" xr:uid="{F9C13734-A31A-44A2-A23F-A91317F9EE6B}"/>
    <cellStyle name="Normal 2 3 6 3" xfId="11764" xr:uid="{F6C0CAF2-4B65-4292-A7EA-42D6CAFA67B8}"/>
    <cellStyle name="Normal 2 3 6 4" xfId="17000" xr:uid="{2AE0AF8E-BFB1-4166-B2B2-C5C814306DD3}"/>
    <cellStyle name="Normal 2 3 6 5" xfId="19222" xr:uid="{51089169-DCBD-4C3E-A394-7975C9C3F6C1}"/>
    <cellStyle name="Normal 2 3 6 6" xfId="9493" xr:uid="{4740D791-3F12-4EE8-8552-7929840A3F85}"/>
    <cellStyle name="Normal 2 3 6 6 2" xfId="20814" xr:uid="{A84F1BB3-E502-4E9F-AA76-CC980D3DE624}"/>
    <cellStyle name="Normal 2 3 6 6 2 2" xfId="26370" xr:uid="{00CD4ABE-C218-4E86-9861-40E99DB4D5F6}"/>
    <cellStyle name="Normal 2 3 6 6 2 3" xfId="31864" xr:uid="{8AA46EC9-1CA3-4BDA-9AC5-379F616AD392}"/>
    <cellStyle name="Normal 2 3 6 6 2 4" xfId="37348" xr:uid="{898953FC-4F80-4433-A9E3-C9869F9F3527}"/>
    <cellStyle name="Normal 2 3 6 6 3" xfId="23641" xr:uid="{A52DB4AC-480E-4C7B-BE2F-DA37930E47A5}"/>
    <cellStyle name="Normal 2 3 6 6 4" xfId="29135" xr:uid="{83A30F6F-D7DF-4DA2-9602-154AC5C3B0F6}"/>
    <cellStyle name="Normal 2 3 6 6 5" xfId="34619" xr:uid="{C7E1D7F8-7DAB-4603-80F5-E1229D650756}"/>
    <cellStyle name="Normal 2 3 7" xfId="7286" xr:uid="{77A68D7D-8343-4246-AF56-B7AD15DE486B}"/>
    <cellStyle name="Normal 2 3 7 2" xfId="14811" xr:uid="{EAF725B0-C94C-42D8-8413-23B027ADCC41}"/>
    <cellStyle name="Normal 2 3 7 2 2" xfId="22098" xr:uid="{086AE8F8-C7B8-48D1-8712-58568F9640D8}"/>
    <cellStyle name="Normal 2 3 7 2 2 2" xfId="27654" xr:uid="{FA8B6589-EB3D-450E-AA46-61B1AB119E5B}"/>
    <cellStyle name="Normal 2 3 7 2 2 3" xfId="33148" xr:uid="{27245BA9-38CC-49C9-94E8-05670EF7380C}"/>
    <cellStyle name="Normal 2 3 7 2 2 4" xfId="38632" xr:uid="{42600533-E5B7-404F-87D4-23FDEFE6E790}"/>
    <cellStyle name="Normal 2 3 7 2 3" xfId="24925" xr:uid="{CAB78193-B2D7-4166-99EF-58578610678E}"/>
    <cellStyle name="Normal 2 3 7 2 4" xfId="30419" xr:uid="{5C806BE8-8A47-4CCD-9315-5A429A4A18DC}"/>
    <cellStyle name="Normal 2 3 7 2 5" xfId="35903" xr:uid="{0F870C40-C92B-4CE1-A017-D50D62322D12}"/>
    <cellStyle name="Normal 2 3 7 3" xfId="12657" xr:uid="{3A6CD94D-EE97-44E4-9DD9-8C4B5F4B02A0}"/>
    <cellStyle name="Normal 2 3 7 4" xfId="20086" xr:uid="{9F31E0DC-8390-45E6-92DC-F0F605EFEE4D}"/>
    <cellStyle name="Normal 2 3 7 5" xfId="9494" xr:uid="{08ABD3F3-95AD-45A2-8B37-65D919E49D22}"/>
    <cellStyle name="Normal 2 3 7 5 2" xfId="20815" xr:uid="{FAE04F25-5670-4D11-805E-17EC0390B452}"/>
    <cellStyle name="Normal 2 3 7 5 2 2" xfId="26371" xr:uid="{765085CA-9CCD-4780-976E-BFAB79B6E9A6}"/>
    <cellStyle name="Normal 2 3 7 5 2 3" xfId="31865" xr:uid="{35B666B4-FBD8-4667-A7FA-74E00A27DE61}"/>
    <cellStyle name="Normal 2 3 7 5 2 4" xfId="37349" xr:uid="{C29BCF72-CC0B-4F4A-BF55-847758E707FE}"/>
    <cellStyle name="Normal 2 3 7 5 3" xfId="23642" xr:uid="{E9EA4A4C-5C86-4BAB-8352-C0FFC710DC12}"/>
    <cellStyle name="Normal 2 3 7 5 4" xfId="29136" xr:uid="{5DCC5B98-37E7-4D5C-9DCB-39632F27B5E7}"/>
    <cellStyle name="Normal 2 3 7 5 5" xfId="34620" xr:uid="{F63BD055-DB4F-4B76-916E-B89F0DC0AC24}"/>
    <cellStyle name="Normal 2 3 8" xfId="14797" xr:uid="{803602FA-19F9-4A24-9965-0308CB6FFDD7}"/>
    <cellStyle name="Normal 2 3 8 2" xfId="22084" xr:uid="{C3AD9E5C-B5DD-4CBB-B7F4-DAF975604E50}"/>
    <cellStyle name="Normal 2 3 8 2 2" xfId="27640" xr:uid="{86E8F69F-6D46-420D-B7FF-728926CBDCB7}"/>
    <cellStyle name="Normal 2 3 8 2 3" xfId="33134" xr:uid="{80E6B5A1-8331-45FC-9D23-76A00929C74A}"/>
    <cellStyle name="Normal 2 3 8 2 4" xfId="38618" xr:uid="{350BC165-6E9B-4A4E-8C36-2EFDF70548E1}"/>
    <cellStyle name="Normal 2 3 8 3" xfId="24911" xr:uid="{82CA12DD-05C1-4B5E-9262-1A3E8E9D7088}"/>
    <cellStyle name="Normal 2 3 8 4" xfId="30405" xr:uid="{5CD8713F-70F0-4E6B-864E-994DE0BE4430}"/>
    <cellStyle name="Normal 2 3 8 5" xfId="35889" xr:uid="{DD5A4727-AB01-4DF4-82D1-3897B15B5EB5}"/>
    <cellStyle name="Normal 2 3 9" xfId="11754" xr:uid="{0A3F782E-BE9E-4645-9E35-0CD904A55A03}"/>
    <cellStyle name="Normal 2 4" xfId="51" xr:uid="{500948EE-FDDF-4850-84EA-114E08121C0B}"/>
    <cellStyle name="Normal 2 4 10" xfId="17001" xr:uid="{39A2FD63-4F53-425A-B33D-9011E2DCE70D}"/>
    <cellStyle name="Normal 2 4 11" xfId="19223" xr:uid="{159C53C3-C3A3-40DF-9D7A-6CA95C3F1F2D}"/>
    <cellStyle name="Normal 2 4 12" xfId="9495" xr:uid="{EC0425C1-6922-4726-877B-DB601A9FFDE6}"/>
    <cellStyle name="Normal 2 4 12 2" xfId="20816" xr:uid="{35DEAF6E-2230-44F8-8714-AE511DFBD87A}"/>
    <cellStyle name="Normal 2 4 12 2 2" xfId="26372" xr:uid="{A36B6EEB-BA8F-4787-B3E0-C043F7A3D220}"/>
    <cellStyle name="Normal 2 4 12 2 3" xfId="31866" xr:uid="{7A4789FA-2115-4B89-912E-7D586C8F3EB9}"/>
    <cellStyle name="Normal 2 4 12 2 4" xfId="37350" xr:uid="{A4516371-161A-4E1B-A50E-D4B6D5A3A0B9}"/>
    <cellStyle name="Normal 2 4 12 3" xfId="23643" xr:uid="{0778D7CC-A5B4-43D9-8B1E-4598641C7A40}"/>
    <cellStyle name="Normal 2 4 12 4" xfId="29137" xr:uid="{D145E25B-E81E-4999-8880-38283C4CFF2C}"/>
    <cellStyle name="Normal 2 4 12 5" xfId="34621" xr:uid="{94AEBA75-3E91-40CE-A733-023EC3BBC783}"/>
    <cellStyle name="Normal 2 4 13" xfId="6410" xr:uid="{89E76DD7-7D49-443F-BC35-1BFCED1590BF}"/>
    <cellStyle name="Normal 2 4 2" xfId="898" xr:uid="{505F79C4-A0DD-46DF-90D1-8C21896D69E0}"/>
    <cellStyle name="Normal 2 4 2 2" xfId="6412" xr:uid="{F2781011-F41E-4735-8E7A-B9CB1D474323}"/>
    <cellStyle name="Normal 2 4 2 2 2" xfId="14814" xr:uid="{C25ACDE0-B008-47D7-89CB-8DCCA90C5023}"/>
    <cellStyle name="Normal 2 4 2 2 2 2" xfId="22101" xr:uid="{F89DFCD8-A326-49A1-A35D-5EEE3C1B0876}"/>
    <cellStyle name="Normal 2 4 2 2 2 2 2" xfId="27657" xr:uid="{A8EEB841-726F-4CF9-B3F0-E68B1DE55A0E}"/>
    <cellStyle name="Normal 2 4 2 2 2 2 3" xfId="33151" xr:uid="{B71297DF-92C1-4068-8096-F0DAD8C6D637}"/>
    <cellStyle name="Normal 2 4 2 2 2 2 4" xfId="38635" xr:uid="{337E0FA0-929E-4966-8316-40F72FA09CD6}"/>
    <cellStyle name="Normal 2 4 2 2 2 3" xfId="24928" xr:uid="{EFCD24B1-319C-4E74-9702-206C519DA497}"/>
    <cellStyle name="Normal 2 4 2 2 2 4" xfId="30422" xr:uid="{36165D9F-E4F2-47D4-9F74-7D24EBCA6445}"/>
    <cellStyle name="Normal 2 4 2 2 2 5" xfId="35906" xr:uid="{94ECC857-9329-4D83-BBA5-D6FCA542690D}"/>
    <cellStyle name="Normal 2 4 2 2 3" xfId="11767" xr:uid="{7D378AFF-1624-43F9-A015-B8BAB13055E3}"/>
    <cellStyle name="Normal 2 4 2 2 4" xfId="17003" xr:uid="{4055970F-BC1B-4437-853E-02F1A82F2F4A}"/>
    <cellStyle name="Normal 2 4 2 2 5" xfId="19225" xr:uid="{15EB28C3-83DA-401C-A975-0EF2F3C5D6BD}"/>
    <cellStyle name="Normal 2 4 2 2 6" xfId="9497" xr:uid="{B2664248-61C1-422F-AF9C-B3E50DFA9ABE}"/>
    <cellStyle name="Normal 2 4 2 2 6 2" xfId="20818" xr:uid="{8C000C77-E87F-4A27-8847-B48E5C050F9E}"/>
    <cellStyle name="Normal 2 4 2 2 6 2 2" xfId="26374" xr:uid="{CE650383-C253-4463-96C4-DC49CA68BCF7}"/>
    <cellStyle name="Normal 2 4 2 2 6 2 3" xfId="31868" xr:uid="{B390820E-8A44-4BE2-9A6F-BEF898E84E0D}"/>
    <cellStyle name="Normal 2 4 2 2 6 2 4" xfId="37352" xr:uid="{FD0CBE10-7971-4C6C-BA94-9C056CBF89DC}"/>
    <cellStyle name="Normal 2 4 2 2 6 3" xfId="23645" xr:uid="{C64E173C-B584-4E2A-9987-5887C118516F}"/>
    <cellStyle name="Normal 2 4 2 2 6 4" xfId="29139" xr:uid="{5BF4BE0D-69E0-478F-AD6E-70F83EB93508}"/>
    <cellStyle name="Normal 2 4 2 2 6 5" xfId="34623" xr:uid="{C204F428-D63E-4AFD-BD0E-5992D80B0DD7}"/>
    <cellStyle name="Normal 2 4 2 3" xfId="6413" xr:uid="{2FF1DB9B-D2BD-435D-AE4D-CB1257B995A7}"/>
    <cellStyle name="Normal 2 4 2 3 2" xfId="14815" xr:uid="{7C007C39-8EC5-45FF-B103-676FC1E43050}"/>
    <cellStyle name="Normal 2 4 2 3 2 2" xfId="22102" xr:uid="{8CE14F5B-9988-4C1C-9369-596B5992DAF0}"/>
    <cellStyle name="Normal 2 4 2 3 2 2 2" xfId="27658" xr:uid="{BBD3738F-00BB-4AC1-ADDC-C3C8DB62864B}"/>
    <cellStyle name="Normal 2 4 2 3 2 2 3" xfId="33152" xr:uid="{72C80096-FFE7-47C2-9AED-8BF82DA57D94}"/>
    <cellStyle name="Normal 2 4 2 3 2 2 4" xfId="38636" xr:uid="{80A2989B-8B6D-493C-94CF-3CEBC1202534}"/>
    <cellStyle name="Normal 2 4 2 3 2 3" xfId="24929" xr:uid="{F18ADE9A-1BB6-47C3-AB75-71AD4DE868BE}"/>
    <cellStyle name="Normal 2 4 2 3 2 4" xfId="30423" xr:uid="{39828CC1-A0AD-4FD6-BFDE-C797E7BB5FB8}"/>
    <cellStyle name="Normal 2 4 2 3 2 5" xfId="35907" xr:uid="{212C88AD-CDC1-4B6D-AD5C-749E66522A67}"/>
    <cellStyle name="Normal 2 4 2 3 3" xfId="11768" xr:uid="{70F1055C-3CC1-4926-8450-374493CD252A}"/>
    <cellStyle name="Normal 2 4 2 3 4" xfId="17004" xr:uid="{BB19DF9C-F08C-40BA-AE65-912B034656A5}"/>
    <cellStyle name="Normal 2 4 2 3 5" xfId="19226" xr:uid="{A0A65BC0-0C26-4845-90C1-67E475385ECC}"/>
    <cellStyle name="Normal 2 4 2 3 6" xfId="9498" xr:uid="{F4471F5B-47B3-4BFF-B691-E0FFDD27F2F4}"/>
    <cellStyle name="Normal 2 4 2 3 6 2" xfId="20819" xr:uid="{8EEA93C6-CA91-4FBA-A102-E98E3D53FA39}"/>
    <cellStyle name="Normal 2 4 2 3 6 2 2" xfId="26375" xr:uid="{ABF71258-7675-4062-8377-4AF0C06908F0}"/>
    <cellStyle name="Normal 2 4 2 3 6 2 3" xfId="31869" xr:uid="{EB3480AC-C47E-434D-AE38-4C0C9BAB9C96}"/>
    <cellStyle name="Normal 2 4 2 3 6 2 4" xfId="37353" xr:uid="{69CE5F04-7179-4EE3-8785-A79C25487684}"/>
    <cellStyle name="Normal 2 4 2 3 6 3" xfId="23646" xr:uid="{1D141109-0923-43E9-AF76-43B1E20DE579}"/>
    <cellStyle name="Normal 2 4 2 3 6 4" xfId="29140" xr:uid="{90983745-B2FA-4F2C-8CFC-AAFC20137DB0}"/>
    <cellStyle name="Normal 2 4 2 3 6 5" xfId="34624" xr:uid="{DBC48529-F872-452B-9C46-C692AA1A0633}"/>
    <cellStyle name="Normal 2 4 2 4" xfId="14813" xr:uid="{B5C64B81-70BD-45C4-83BF-DEA53660C9A1}"/>
    <cellStyle name="Normal 2 4 2 4 2" xfId="22100" xr:uid="{A94F0B4F-CC73-4B39-B0DA-D6E6912D61A6}"/>
    <cellStyle name="Normal 2 4 2 4 2 2" xfId="27656" xr:uid="{686E11DD-D14C-49BC-A591-BB4DBF3895A6}"/>
    <cellStyle name="Normal 2 4 2 4 2 3" xfId="33150" xr:uid="{FBBB8C8C-E76A-41FE-802F-E9C27344196B}"/>
    <cellStyle name="Normal 2 4 2 4 2 4" xfId="38634" xr:uid="{0735F398-0043-433C-8B2B-C3D7E90F9E21}"/>
    <cellStyle name="Normal 2 4 2 4 3" xfId="24927" xr:uid="{73A731C1-9FCD-4A4C-82AE-151DB8C68B4E}"/>
    <cellStyle name="Normal 2 4 2 4 4" xfId="30421" xr:uid="{257A5AFC-F1A5-4B04-8A0E-B9A133FCA0F0}"/>
    <cellStyle name="Normal 2 4 2 4 5" xfId="35905" xr:uid="{C8227930-EABA-4717-82AC-D33A1DBE0D7A}"/>
    <cellStyle name="Normal 2 4 2 5" xfId="11766" xr:uid="{03954311-BAD5-4F9D-9325-D4AB17F43454}"/>
    <cellStyle name="Normal 2 4 2 6" xfId="17002" xr:uid="{2627EE3A-0C39-4E5C-9167-9D03B1D88A3D}"/>
    <cellStyle name="Normal 2 4 2 7" xfId="19224" xr:uid="{8ABDE3D7-2AA6-43C1-BEA0-B742AB81F590}"/>
    <cellStyle name="Normal 2 4 2 8" xfId="9496" xr:uid="{FA30A502-3961-4FCA-8067-DF1FB12CA179}"/>
    <cellStyle name="Normal 2 4 2 8 2" xfId="20817" xr:uid="{76A38FF2-4C2E-4DB8-BE1C-0FABEB89F18C}"/>
    <cellStyle name="Normal 2 4 2 8 2 2" xfId="26373" xr:uid="{1438DF4D-33D6-411C-B6A1-7E37C5FC7558}"/>
    <cellStyle name="Normal 2 4 2 8 2 3" xfId="31867" xr:uid="{4E767B90-1E6C-4E68-835B-159A1EB11EBD}"/>
    <cellStyle name="Normal 2 4 2 8 2 4" xfId="37351" xr:uid="{10B541D0-B0DF-4E29-8C32-A85B804866AC}"/>
    <cellStyle name="Normal 2 4 2 8 3" xfId="23644" xr:uid="{9FED4704-C8BE-46AC-863C-1D029A9B083E}"/>
    <cellStyle name="Normal 2 4 2 8 4" xfId="29138" xr:uid="{B6F76CBB-DCC8-4975-BB44-0FA24A292D26}"/>
    <cellStyle name="Normal 2 4 2 8 5" xfId="34622" xr:uid="{17D75339-23FC-4E2E-AEF8-4CE6AB7BE6EA}"/>
    <cellStyle name="Normal 2 4 2 9" xfId="6411" xr:uid="{C8259912-A2B2-4474-A08C-449C7654EA97}"/>
    <cellStyle name="Normal 2 4 3" xfId="6414" xr:uid="{F4180C45-C3A7-492B-814A-300E2906B3DC}"/>
    <cellStyle name="Normal 2 4 3 2" xfId="14816" xr:uid="{1ED0365E-A216-4B96-B59E-9575CA2C28D1}"/>
    <cellStyle name="Normal 2 4 3 2 2" xfId="22103" xr:uid="{53CFB909-68C1-48E3-BC84-19922890CF51}"/>
    <cellStyle name="Normal 2 4 3 2 2 2" xfId="27659" xr:uid="{C3A6AB61-4D69-4681-BED1-62EBDD308B0F}"/>
    <cellStyle name="Normal 2 4 3 2 2 3" xfId="33153" xr:uid="{AEAC2408-1402-4D26-9BB2-09E3EA7F747D}"/>
    <cellStyle name="Normal 2 4 3 2 2 4" xfId="38637" xr:uid="{2B99D90C-7D39-4978-B426-BE53634E3B4F}"/>
    <cellStyle name="Normal 2 4 3 2 3" xfId="24930" xr:uid="{12999750-12E4-482A-98BA-F06523E71242}"/>
    <cellStyle name="Normal 2 4 3 2 4" xfId="30424" xr:uid="{1C5891B3-3FA4-458D-ACBA-E0C4F4E3AF60}"/>
    <cellStyle name="Normal 2 4 3 2 5" xfId="35908" xr:uid="{172903A3-E61C-48F8-A90C-9FFB5738F565}"/>
    <cellStyle name="Normal 2 4 3 3" xfId="11769" xr:uid="{CD4E5C79-3E0F-42CA-9911-73BC9ADCBA45}"/>
    <cellStyle name="Normal 2 4 3 4" xfId="17005" xr:uid="{535B20E6-DFB7-4094-8976-0A62332465C2}"/>
    <cellStyle name="Normal 2 4 3 5" xfId="19227" xr:uid="{9A081A49-6FBF-4B26-AE39-BC3160AB7B13}"/>
    <cellStyle name="Normal 2 4 3 6" xfId="9499" xr:uid="{F1B0F48B-55E4-4790-8FE8-388DDF3B768F}"/>
    <cellStyle name="Normal 2 4 3 6 2" xfId="20820" xr:uid="{6DD89214-D3A6-4792-B07F-81E3F5308F38}"/>
    <cellStyle name="Normal 2 4 3 6 2 2" xfId="26376" xr:uid="{2FE673CB-033F-4007-99A6-B73171BD2283}"/>
    <cellStyle name="Normal 2 4 3 6 2 3" xfId="31870" xr:uid="{42AACC0A-ADCF-4B57-93A3-CA72A9F416F8}"/>
    <cellStyle name="Normal 2 4 3 6 2 4" xfId="37354" xr:uid="{A72D597E-4EDC-4B3A-BA1D-3E0F96A3C670}"/>
    <cellStyle name="Normal 2 4 3 6 3" xfId="23647" xr:uid="{E30B53E8-69C6-4644-BBA2-C0AFFD0E6C94}"/>
    <cellStyle name="Normal 2 4 3 6 4" xfId="29141" xr:uid="{D11C35DB-213C-47DD-865F-89CF53DF559D}"/>
    <cellStyle name="Normal 2 4 3 6 5" xfId="34625" xr:uid="{CB280B41-AC59-41EC-8CEB-4667F685AAC3}"/>
    <cellStyle name="Normal 2 4 4" xfId="6415" xr:uid="{C63DC75A-6CC3-46E5-9E18-BD70CEEF51EB}"/>
    <cellStyle name="Normal 2 4 4 2" xfId="14817" xr:uid="{E80DDDEF-0087-4A72-B541-A99E40789318}"/>
    <cellStyle name="Normal 2 4 4 2 2" xfId="22104" xr:uid="{7D1FBE2E-0112-4A2C-90EB-C6EA3B53B170}"/>
    <cellStyle name="Normal 2 4 4 2 2 2" xfId="27660" xr:uid="{2ADF1AD3-681F-4C67-B221-4D0752DD4DD6}"/>
    <cellStyle name="Normal 2 4 4 2 2 3" xfId="33154" xr:uid="{515647EC-900E-450C-B478-52643AE568A4}"/>
    <cellStyle name="Normal 2 4 4 2 2 4" xfId="38638" xr:uid="{154F36E5-C38E-4091-AC2A-B7A6279E7FA0}"/>
    <cellStyle name="Normal 2 4 4 2 3" xfId="24931" xr:uid="{3434763A-91F2-4077-B342-AD8A36E863DC}"/>
    <cellStyle name="Normal 2 4 4 2 4" xfId="30425" xr:uid="{D87B27CE-09BE-4F34-95D0-01147ABC88F5}"/>
    <cellStyle name="Normal 2 4 4 2 5" xfId="35909" xr:uid="{385B37DD-02A3-4F4D-84B8-C0D3114A25B3}"/>
    <cellStyle name="Normal 2 4 4 3" xfId="11770" xr:uid="{811BDAFA-6E6E-4D79-8D5D-C3DF6F2863FF}"/>
    <cellStyle name="Normal 2 4 4 4" xfId="17006" xr:uid="{CC3B1736-7A15-4EFA-90CA-BB1054DDEA3E}"/>
    <cellStyle name="Normal 2 4 4 5" xfId="19228" xr:uid="{89405D99-4B77-49E5-9F32-7DC182183607}"/>
    <cellStyle name="Normal 2 4 4 6" xfId="9500" xr:uid="{66EBCEC2-C337-45CA-829A-ECCA916C3EEC}"/>
    <cellStyle name="Normal 2 4 4 6 2" xfId="20821" xr:uid="{E257B17F-18D5-44AC-BD25-2C9005ABB4AD}"/>
    <cellStyle name="Normal 2 4 4 6 2 2" xfId="26377" xr:uid="{1F64406C-5A1E-41C8-86C9-E6BA196AD44F}"/>
    <cellStyle name="Normal 2 4 4 6 2 3" xfId="31871" xr:uid="{22A8E233-9A71-413C-BA64-828BC141ED60}"/>
    <cellStyle name="Normal 2 4 4 6 2 4" xfId="37355" xr:uid="{6D88F30E-0791-422A-A7D3-CA71BA683854}"/>
    <cellStyle name="Normal 2 4 4 6 3" xfId="23648" xr:uid="{18957C24-F3C3-4E8F-8CC3-90BAD3447467}"/>
    <cellStyle name="Normal 2 4 4 6 4" xfId="29142" xr:uid="{A700B72C-0CF2-4497-9A51-22FE401BEA87}"/>
    <cellStyle name="Normal 2 4 4 6 5" xfId="34626" xr:uid="{6A825033-DC34-4F46-91BC-8A4BF0C74CDA}"/>
    <cellStyle name="Normal 2 4 5" xfId="6416" xr:uid="{8509F369-44C0-4E1A-B37C-D7A77429170C}"/>
    <cellStyle name="Normal 2 4 5 2" xfId="14818" xr:uid="{188C7982-069B-4D7C-8525-3B0C8D2AC74A}"/>
    <cellStyle name="Normal 2 4 5 2 2" xfId="22105" xr:uid="{1C24504C-6EE7-44E9-9279-AFDB432EF4A0}"/>
    <cellStyle name="Normal 2 4 5 2 2 2" xfId="27661" xr:uid="{3BA27016-F622-48C3-B799-55B8129B3F1F}"/>
    <cellStyle name="Normal 2 4 5 2 2 3" xfId="33155" xr:uid="{8E3C483E-6845-4136-A711-A5354B604F36}"/>
    <cellStyle name="Normal 2 4 5 2 2 4" xfId="38639" xr:uid="{3243291F-C2EB-4D0E-AB05-BFD47463008C}"/>
    <cellStyle name="Normal 2 4 5 2 3" xfId="24932" xr:uid="{9DE6C304-1F3B-46EC-8D27-873E4CD231C8}"/>
    <cellStyle name="Normal 2 4 5 2 4" xfId="30426" xr:uid="{931F5C9C-BD90-49B1-BB20-0886BACE8EE4}"/>
    <cellStyle name="Normal 2 4 5 2 5" xfId="35910" xr:uid="{58D2ED68-810C-4A60-A56E-5FC318A43ECD}"/>
    <cellStyle name="Normal 2 4 5 3" xfId="11771" xr:uid="{7C609761-952F-4619-9F13-D39F72A2EC12}"/>
    <cellStyle name="Normal 2 4 5 4" xfId="17007" xr:uid="{07CD2723-028F-4276-A1C8-1C0C1C5BEE68}"/>
    <cellStyle name="Normal 2 4 5 5" xfId="19229" xr:uid="{670A6388-6CE4-4AD3-A136-A147BD428B3B}"/>
    <cellStyle name="Normal 2 4 5 6" xfId="9501" xr:uid="{CF3941EF-DE7F-4C1D-BA4C-BF0DB893EB3F}"/>
    <cellStyle name="Normal 2 4 5 6 2" xfId="20822" xr:uid="{776D46A9-27EB-45B4-ADAA-98A17EC1516E}"/>
    <cellStyle name="Normal 2 4 5 6 2 2" xfId="26378" xr:uid="{33AAFFFC-BE03-4264-9B67-3041701C4B73}"/>
    <cellStyle name="Normal 2 4 5 6 2 3" xfId="31872" xr:uid="{12929066-4DE2-4759-926F-48596FD77275}"/>
    <cellStyle name="Normal 2 4 5 6 2 4" xfId="37356" xr:uid="{A58F39DF-89A4-4B49-B5E2-C8A836122A08}"/>
    <cellStyle name="Normal 2 4 5 6 3" xfId="23649" xr:uid="{40AF4227-440A-4C05-98E8-278B4376E204}"/>
    <cellStyle name="Normal 2 4 5 6 4" xfId="29143" xr:uid="{FFF8B078-FA77-45E2-AB31-CF3DFD6E7FBE}"/>
    <cellStyle name="Normal 2 4 5 6 5" xfId="34627" xr:uid="{13367B5C-2188-40C2-848A-0CBC9B48F559}"/>
    <cellStyle name="Normal 2 4 6" xfId="7399" xr:uid="{3D96B788-4766-483C-957D-F43EF5090A8B}"/>
    <cellStyle name="Normal 2 4 6 2" xfId="14819" xr:uid="{E80EE38F-67EB-4852-B0E6-8B7F070B9491}"/>
    <cellStyle name="Normal 2 4 6 2 2" xfId="22106" xr:uid="{552D025B-EF2B-4BA6-A5B5-9FF287EF4913}"/>
    <cellStyle name="Normal 2 4 6 2 2 2" xfId="27662" xr:uid="{F8745026-BDDF-473A-88C3-BC7B970B6F35}"/>
    <cellStyle name="Normal 2 4 6 2 2 3" xfId="33156" xr:uid="{47AB28FC-3D61-48DE-B537-A6AF89292B67}"/>
    <cellStyle name="Normal 2 4 6 2 2 4" xfId="38640" xr:uid="{71942BCB-02F5-41F9-8CC2-ADFB7AAE6291}"/>
    <cellStyle name="Normal 2 4 6 2 3" xfId="24933" xr:uid="{6AF0A48A-47DB-4C59-A136-5AE327B834CB}"/>
    <cellStyle name="Normal 2 4 6 2 4" xfId="30427" xr:uid="{9523960E-6B1C-4C40-812E-292EB18581A0}"/>
    <cellStyle name="Normal 2 4 6 2 5" xfId="35911" xr:uid="{12FFA8C3-CCDC-4C58-8E82-69A906A5CFED}"/>
    <cellStyle name="Normal 2 4 6 3" xfId="12661" xr:uid="{E4AF4C20-E5B6-4D09-BF8D-7C62C35E2934}"/>
    <cellStyle name="Normal 2 4 6 4" xfId="9502" xr:uid="{3DFC417F-2970-4EDE-A729-1D1FC56479B2}"/>
    <cellStyle name="Normal 2 4 6 4 2" xfId="20823" xr:uid="{3839CB51-A6D8-4BEE-AA5A-1B4EF38805EB}"/>
    <cellStyle name="Normal 2 4 6 4 2 2" xfId="26379" xr:uid="{CE250BA2-B685-4B55-AADA-E996F494E3E5}"/>
    <cellStyle name="Normal 2 4 6 4 2 3" xfId="31873" xr:uid="{D7A850F4-E8F0-4F15-AFF9-DCB2BD81313E}"/>
    <cellStyle name="Normal 2 4 6 4 2 4" xfId="37357" xr:uid="{8ACC8B28-2B32-40EC-A8B3-6C0C275D5A48}"/>
    <cellStyle name="Normal 2 4 6 4 3" xfId="23650" xr:uid="{7FDE480D-2A3E-496D-8A2F-DBEF2C304FF1}"/>
    <cellStyle name="Normal 2 4 6 4 4" xfId="29144" xr:uid="{0ECD2F96-8934-45A7-9960-82D797C9B829}"/>
    <cellStyle name="Normal 2 4 6 4 5" xfId="34628" xr:uid="{EC7A9225-09D5-4D80-93A0-9DAF53FE4CCD}"/>
    <cellStyle name="Normal 2 4 7" xfId="9503" xr:uid="{EE045556-C713-497D-9A20-EAC575A52FAF}"/>
    <cellStyle name="Normal 2 4 7 2" xfId="20824" xr:uid="{0C0D87F0-A0CD-40A9-AEF3-B2DA71D61D01}"/>
    <cellStyle name="Normal 2 4 7 2 2" xfId="26380" xr:uid="{A2065F0F-298D-4333-8D80-B79C1FD9065E}"/>
    <cellStyle name="Normal 2 4 7 2 3" xfId="31874" xr:uid="{AB8083A4-27AC-448D-A68B-41124C4FEF32}"/>
    <cellStyle name="Normal 2 4 7 2 4" xfId="37358" xr:uid="{D7B83137-1860-481D-AB61-F07E5BA732B8}"/>
    <cellStyle name="Normal 2 4 7 3" xfId="23651" xr:uid="{7C74A45C-E6FF-40AB-A7A9-29A6BEEA4521}"/>
    <cellStyle name="Normal 2 4 7 4" xfId="29145" xr:uid="{DD7F6669-AEDE-4AE7-BB04-4CBBF2686BD2}"/>
    <cellStyle name="Normal 2 4 7 5" xfId="34629" xr:uid="{DE8A90EC-4565-4642-83AA-E11B784BEC77}"/>
    <cellStyle name="Normal 2 4 8" xfId="14812" xr:uid="{ABCCCDF0-8E4F-4216-A8E7-A0B2CEA85F9E}"/>
    <cellStyle name="Normal 2 4 8 2" xfId="22099" xr:uid="{6D0BAA7A-7BFB-4F5D-A1A8-4FA322A7FA02}"/>
    <cellStyle name="Normal 2 4 8 2 2" xfId="27655" xr:uid="{EF7E27AE-1D74-445B-8DB0-51E06C4A702B}"/>
    <cellStyle name="Normal 2 4 8 2 3" xfId="33149" xr:uid="{7DD8ADEE-19E6-4D11-9D2B-810F49D7464D}"/>
    <cellStyle name="Normal 2 4 8 2 4" xfId="38633" xr:uid="{7647B841-F8EC-4035-8585-1C4B35FCEC62}"/>
    <cellStyle name="Normal 2 4 8 3" xfId="24926" xr:uid="{A806C281-FF74-4C93-8B54-D87D201ACD05}"/>
    <cellStyle name="Normal 2 4 8 4" xfId="30420" xr:uid="{726BFA4C-16D8-4B54-9000-C19C68CDBB0E}"/>
    <cellStyle name="Normal 2 4 8 5" xfId="35904" xr:uid="{A3A8A53B-1440-4268-B64B-9884E5D88560}"/>
    <cellStyle name="Normal 2 4 9" xfId="11765" xr:uid="{3194F552-751D-4F4B-8D12-DCC91FD0806E}"/>
    <cellStyle name="Normal 2 5" xfId="899" xr:uid="{1E5A7447-DDD3-443C-ADB2-A08BB57DA590}"/>
    <cellStyle name="Normal 2 5 2" xfId="900" xr:uid="{BFCF24FA-2D28-463B-A64B-C46CA7C279D8}"/>
    <cellStyle name="Normal 2 5 2 2" xfId="14821" xr:uid="{E2416C75-FCC6-4F27-8155-A9EEB1ED0201}"/>
    <cellStyle name="Normal 2 5 2 2 2" xfId="22108" xr:uid="{CDA6A33F-FAEF-4EE2-B949-34DCC51DA153}"/>
    <cellStyle name="Normal 2 5 2 2 2 2" xfId="27664" xr:uid="{0CEBC860-A67A-4491-832F-0F8A168CF502}"/>
    <cellStyle name="Normal 2 5 2 2 2 3" xfId="33158" xr:uid="{CB5A3D77-A0E9-42F0-90BC-916824D2AA90}"/>
    <cellStyle name="Normal 2 5 2 2 2 4" xfId="38642" xr:uid="{40BC1E1C-53C4-4CD0-AEE6-C57E5CB9DA00}"/>
    <cellStyle name="Normal 2 5 2 2 3" xfId="24935" xr:uid="{080B634B-B056-4D7D-9B15-938FED255978}"/>
    <cellStyle name="Normal 2 5 2 2 4" xfId="30429" xr:uid="{782D1F53-0438-443C-B988-DD2CFD20CB6C}"/>
    <cellStyle name="Normal 2 5 2 2 5" xfId="35913" xr:uid="{4F6066F5-81AE-4F5C-B0DA-693C9780744F}"/>
    <cellStyle name="Normal 2 5 2 3" xfId="11773" xr:uid="{832DF576-352B-41BE-9578-11E7F6F1CF7C}"/>
    <cellStyle name="Normal 2 5 2 4" xfId="17009" xr:uid="{F1F0BC4A-79BD-49CD-A2E8-C2B26747C7A3}"/>
    <cellStyle name="Normal 2 5 2 5" xfId="19231" xr:uid="{B894180C-22A1-437E-8067-900E092D96CC}"/>
    <cellStyle name="Normal 2 5 2 6" xfId="9505" xr:uid="{36FA4EED-3DC5-4F93-B1EF-10A49663E028}"/>
    <cellStyle name="Normal 2 5 2 6 2" xfId="20826" xr:uid="{3D676FB9-1FAB-46D6-A66C-4E82B60B9A86}"/>
    <cellStyle name="Normal 2 5 2 6 2 2" xfId="26382" xr:uid="{F84CD8A1-71EC-4805-AE2B-DCA5BD093EB7}"/>
    <cellStyle name="Normal 2 5 2 6 2 3" xfId="31876" xr:uid="{432043CA-17F9-4F0B-86CB-16AA85270A97}"/>
    <cellStyle name="Normal 2 5 2 6 2 4" xfId="37360" xr:uid="{9A548748-CD26-4DEB-9DC2-BD4C0D594916}"/>
    <cellStyle name="Normal 2 5 2 6 3" xfId="23653" xr:uid="{DA69AB9E-F29F-4735-AB2A-5C06B8BBEE99}"/>
    <cellStyle name="Normal 2 5 2 6 4" xfId="29147" xr:uid="{D3276097-E173-4AE3-9E6C-06750AFFEAF8}"/>
    <cellStyle name="Normal 2 5 2 6 5" xfId="34631" xr:uid="{7CC2633F-037E-4C0B-98E1-E5D536E99CB3}"/>
    <cellStyle name="Normal 2 5 2 7" xfId="6418" xr:uid="{92FD0319-4B0E-4ED5-B5F6-6963F3FA5460}"/>
    <cellStyle name="Normal 2 5 3" xfId="6419" xr:uid="{180805FB-EE32-454B-98DF-F53689FEDA9E}"/>
    <cellStyle name="Normal 2 5 3 2" xfId="14822" xr:uid="{7A2050A5-603E-46B4-B7B0-A81E8F616830}"/>
    <cellStyle name="Normal 2 5 3 2 2" xfId="22109" xr:uid="{59AE881A-D416-4DE2-9B49-2DFF88E16D2A}"/>
    <cellStyle name="Normal 2 5 3 2 2 2" xfId="27665" xr:uid="{0B315CF9-F15A-4593-934B-DA2B732D4966}"/>
    <cellStyle name="Normal 2 5 3 2 2 3" xfId="33159" xr:uid="{4D075179-E1A7-4C29-B3E8-1063CBB24085}"/>
    <cellStyle name="Normal 2 5 3 2 2 4" xfId="38643" xr:uid="{47E1CED0-93C5-4781-BEDD-71BCD60374EA}"/>
    <cellStyle name="Normal 2 5 3 2 3" xfId="24936" xr:uid="{768F0318-0EE5-4CF0-A04C-52E155139764}"/>
    <cellStyle name="Normal 2 5 3 2 4" xfId="30430" xr:uid="{78CE19BD-3F08-4BAC-AC00-AF7326B89619}"/>
    <cellStyle name="Normal 2 5 3 2 5" xfId="35914" xr:uid="{0CF23F40-50D5-4CAF-979A-660C70FA5303}"/>
    <cellStyle name="Normal 2 5 3 3" xfId="11774" xr:uid="{4C3A5EE6-87B4-4F26-B245-54D1C6A4A737}"/>
    <cellStyle name="Normal 2 5 3 4" xfId="17010" xr:uid="{1F377828-DFC7-491C-8CFB-2EEC312BC8C3}"/>
    <cellStyle name="Normal 2 5 3 5" xfId="19232" xr:uid="{747D440C-4557-4DA5-B776-156593151B73}"/>
    <cellStyle name="Normal 2 5 3 6" xfId="9506" xr:uid="{C74F8AAD-4785-4F7E-9492-E188DA890949}"/>
    <cellStyle name="Normal 2 5 3 6 2" xfId="20827" xr:uid="{FC01F967-1833-44B5-9266-EE6FBBFDCD7F}"/>
    <cellStyle name="Normal 2 5 3 6 2 2" xfId="26383" xr:uid="{5E272315-1894-4BC1-8246-46F251D6BC03}"/>
    <cellStyle name="Normal 2 5 3 6 2 3" xfId="31877" xr:uid="{20C224DE-5F28-450B-9BB2-21DFE5BB0FF9}"/>
    <cellStyle name="Normal 2 5 3 6 2 4" xfId="37361" xr:uid="{C674156D-DA58-4B7B-86A7-2810635F623F}"/>
    <cellStyle name="Normal 2 5 3 6 3" xfId="23654" xr:uid="{8CF4A21E-6582-482D-BA35-BAF371120366}"/>
    <cellStyle name="Normal 2 5 3 6 4" xfId="29148" xr:uid="{26E719AE-EAE3-48C0-9BAC-BC71614B1F5D}"/>
    <cellStyle name="Normal 2 5 3 6 5" xfId="34632" xr:uid="{1AB4EF14-7B51-4758-837E-73C23F6062E2}"/>
    <cellStyle name="Normal 2 5 4" xfId="14820" xr:uid="{8165E746-2339-431F-AA2C-1C9B0E977CEC}"/>
    <cellStyle name="Normal 2 5 4 2" xfId="22107" xr:uid="{06732722-7200-49CC-99BF-4ED8FF9A2B7F}"/>
    <cellStyle name="Normal 2 5 4 2 2" xfId="27663" xr:uid="{E4B762A3-C126-4520-9FDF-7A954897C656}"/>
    <cellStyle name="Normal 2 5 4 2 3" xfId="33157" xr:uid="{9994B36A-4977-4CA3-96C1-9E148832C94E}"/>
    <cellStyle name="Normal 2 5 4 2 4" xfId="38641" xr:uid="{8DFB997E-6B8F-4C59-AC04-62B44BF20393}"/>
    <cellStyle name="Normal 2 5 4 3" xfId="24934" xr:uid="{59B8F293-E8F4-485F-B8CB-D75A554BCB83}"/>
    <cellStyle name="Normal 2 5 4 4" xfId="30428" xr:uid="{CDA4FA7E-28DE-40C2-8D89-66A6B8B7F090}"/>
    <cellStyle name="Normal 2 5 4 5" xfId="35912" xr:uid="{FDA288AC-56B0-44C2-AA0E-4E51AEA29F3B}"/>
    <cellStyle name="Normal 2 5 5" xfId="11772" xr:uid="{3E37FAD8-2FBB-4E4E-85EA-718FFAC9FD08}"/>
    <cellStyle name="Normal 2 5 6" xfId="17008" xr:uid="{99766ED1-5C5E-4509-8210-406A836A2701}"/>
    <cellStyle name="Normal 2 5 7" xfId="19230" xr:uid="{DEDE90BB-72D0-4D7D-87A6-526635466413}"/>
    <cellStyle name="Normal 2 5 8" xfId="9504" xr:uid="{D0DDD2C3-EE73-451E-87B3-F39CBCD158C1}"/>
    <cellStyle name="Normal 2 5 8 2" xfId="20825" xr:uid="{1FAAF28B-EF9D-4D56-B85A-A4BD11226506}"/>
    <cellStyle name="Normal 2 5 8 2 2" xfId="26381" xr:uid="{8BB89008-82D6-4958-81DC-039B10F8F487}"/>
    <cellStyle name="Normal 2 5 8 2 3" xfId="31875" xr:uid="{4CAFA3CE-7CE1-4606-9AF9-28C5A369EB9B}"/>
    <cellStyle name="Normal 2 5 8 2 4" xfId="37359" xr:uid="{FB2C5833-F2A9-489B-B87A-3BB971835BE1}"/>
    <cellStyle name="Normal 2 5 8 3" xfId="23652" xr:uid="{293FD720-558A-45BD-B849-157334931CBD}"/>
    <cellStyle name="Normal 2 5 8 4" xfId="29146" xr:uid="{9DFA839D-BE1E-478D-B8A7-592675E4AE55}"/>
    <cellStyle name="Normal 2 5 8 5" xfId="34630" xr:uid="{AA59B09D-7CA2-493C-B47F-3BF6CAC5E42E}"/>
    <cellStyle name="Normal 2 5 9" xfId="6417" xr:uid="{B9207B84-1351-4758-8899-2BEE08F752D5}"/>
    <cellStyle name="Normal 2 6" xfId="901" xr:uid="{9880B397-1F0E-42FC-A367-BD661DABB1AF}"/>
    <cellStyle name="Normal 2 6 2" xfId="14823" xr:uid="{C0765DDA-F70C-42DC-8CF6-7B92A0434B0E}"/>
    <cellStyle name="Normal 2 6 2 2" xfId="22110" xr:uid="{2EF9A53A-7B60-48EA-8160-02FE372DCADD}"/>
    <cellStyle name="Normal 2 6 2 2 2" xfId="27666" xr:uid="{9BF9EF3C-245F-44CD-9438-72C043EA2148}"/>
    <cellStyle name="Normal 2 6 2 2 3" xfId="33160" xr:uid="{4991D936-E134-426D-A4E1-8A9ACB0AB71F}"/>
    <cellStyle name="Normal 2 6 2 2 4" xfId="38644" xr:uid="{6AB46CFA-5899-4F9E-A560-E9525AF88BBE}"/>
    <cellStyle name="Normal 2 6 2 3" xfId="24937" xr:uid="{ADE45B43-C424-4707-A50B-09DC42A2C8CD}"/>
    <cellStyle name="Normal 2 6 2 4" xfId="30431" xr:uid="{3D2DA247-0EC6-445F-BB83-75ECD95A7EA9}"/>
    <cellStyle name="Normal 2 6 2 5" xfId="35915" xr:uid="{472E5DB1-C276-4F59-80A0-05C646EA583E}"/>
    <cellStyle name="Normal 2 6 3" xfId="11775" xr:uid="{515247C2-A6E9-497C-8240-BB047A7301CF}"/>
    <cellStyle name="Normal 2 6 4" xfId="17011" xr:uid="{DD68D06D-4C28-43C6-93C0-A27CFEF3AEA9}"/>
    <cellStyle name="Normal 2 6 5" xfId="19233" xr:uid="{1ADF4976-B15A-46C1-BFB7-B7A19DB65840}"/>
    <cellStyle name="Normal 2 6 6" xfId="9507" xr:uid="{D8AF5EFC-6D88-41A4-9350-0D8F7169E5F7}"/>
    <cellStyle name="Normal 2 6 6 2" xfId="20828" xr:uid="{2A40FE38-B8D2-4B5C-978E-3A064E789F63}"/>
    <cellStyle name="Normal 2 6 6 2 2" xfId="26384" xr:uid="{EC64398D-B5A4-41B9-8BBF-76F39BC6D086}"/>
    <cellStyle name="Normal 2 6 6 2 3" xfId="31878" xr:uid="{4EF9A3D0-65C6-4418-A592-62F06611BD47}"/>
    <cellStyle name="Normal 2 6 6 2 4" xfId="37362" xr:uid="{33700414-AC5C-43AF-9F15-566F659AE9B7}"/>
    <cellStyle name="Normal 2 6 6 3" xfId="23655" xr:uid="{2EA2A990-0988-4B7A-A94C-6C311D21020F}"/>
    <cellStyle name="Normal 2 6 6 4" xfId="29149" xr:uid="{9D2A4AEC-3709-48CC-8143-97DD9C1B046F}"/>
    <cellStyle name="Normal 2 6 6 5" xfId="34633" xr:uid="{7B007EAF-35F4-458B-9EB0-669C7BFE8FBE}"/>
    <cellStyle name="Normal 2 6 7" xfId="6420" xr:uid="{7201A197-1642-4D0A-BEC3-A616BC3D7D04}"/>
    <cellStyle name="Normal 2 7" xfId="902" xr:uid="{AD0B9DC5-3E99-489B-9D86-F31EB5C7D5E1}"/>
    <cellStyle name="Normal 2 7 2" xfId="14824" xr:uid="{472BBF43-BD03-41F9-B464-4FEE551951DB}"/>
    <cellStyle name="Normal 2 7 2 2" xfId="22111" xr:uid="{FEFF6B7C-186E-4C03-A1E5-FC540CAF24B8}"/>
    <cellStyle name="Normal 2 7 2 2 2" xfId="27667" xr:uid="{57677EFA-8CBC-46A9-BF4C-3213ABBD2EB7}"/>
    <cellStyle name="Normal 2 7 2 2 3" xfId="33161" xr:uid="{E64E4F94-07CE-4922-8CAB-8DCB746383A3}"/>
    <cellStyle name="Normal 2 7 2 2 4" xfId="38645" xr:uid="{856D43F1-46FC-4C1E-992C-414EE901F60F}"/>
    <cellStyle name="Normal 2 7 2 3" xfId="24938" xr:uid="{495021B3-9A6F-4556-8848-DBCC10588BDE}"/>
    <cellStyle name="Normal 2 7 2 4" xfId="30432" xr:uid="{F783C770-E977-431E-B315-05255281361D}"/>
    <cellStyle name="Normal 2 7 2 5" xfId="35916" xr:uid="{9EF78A6D-3C5F-4A5C-9B24-5486CEA0D177}"/>
    <cellStyle name="Normal 2 7 3" xfId="11776" xr:uid="{5FFE87E4-8750-4113-AC5D-61BEB5507CA1}"/>
    <cellStyle name="Normal 2 7 4" xfId="17012" xr:uid="{DAD666D8-5D90-41CF-922D-BD5C117041C6}"/>
    <cellStyle name="Normal 2 7 5" xfId="19234" xr:uid="{77CA7555-DD38-419D-A2B1-1745A1069FFA}"/>
    <cellStyle name="Normal 2 7 6" xfId="9508" xr:uid="{E1236F90-AAE0-40FF-864B-1ACC96A024B8}"/>
    <cellStyle name="Normal 2 7 6 2" xfId="20829" xr:uid="{4007F9F8-2F1B-4C16-BCD2-E540A5C7375F}"/>
    <cellStyle name="Normal 2 7 6 2 2" xfId="26385" xr:uid="{19698B85-CA2C-4C58-AC91-1435CF001DFE}"/>
    <cellStyle name="Normal 2 7 6 2 3" xfId="31879" xr:uid="{7A30CD0F-63A6-4D23-BBA6-F735DFBCDF67}"/>
    <cellStyle name="Normal 2 7 6 2 4" xfId="37363" xr:uid="{2EEE131F-E184-46FB-BCD1-74A3F4DDE6B7}"/>
    <cellStyle name="Normal 2 7 6 3" xfId="23656" xr:uid="{1276BD32-2B4F-48B5-BFB1-5EC36713D2D6}"/>
    <cellStyle name="Normal 2 7 6 4" xfId="29150" xr:uid="{51F5D6A4-1B58-410F-A5F4-ED5F341C6542}"/>
    <cellStyle name="Normal 2 7 6 5" xfId="34634" xr:uid="{F2976A97-6AB4-4242-ABA4-7D80C4017E86}"/>
    <cellStyle name="Normal 2 7 7" xfId="6421" xr:uid="{53C78355-5C88-4D44-8AC9-A1ED2D0D7D0A}"/>
    <cellStyle name="Normal 2 8" xfId="903" xr:uid="{9CBA662E-A344-493A-9561-B37310112918}"/>
    <cellStyle name="Normal 2 8 2" xfId="14825" xr:uid="{4C248EE5-DD8F-4972-B9B2-401824BED73B}"/>
    <cellStyle name="Normal 2 8 2 2" xfId="22112" xr:uid="{F2984291-8894-4765-B94F-2A64B916C16D}"/>
    <cellStyle name="Normal 2 8 2 2 2" xfId="27668" xr:uid="{FCB886F2-A64E-4A65-B138-F77A94A18A58}"/>
    <cellStyle name="Normal 2 8 2 2 3" xfId="33162" xr:uid="{364ED667-0D71-407D-B962-C5859366BAEE}"/>
    <cellStyle name="Normal 2 8 2 2 4" xfId="38646" xr:uid="{4DA55D13-8F0A-4BD9-9B82-9385F960F56E}"/>
    <cellStyle name="Normal 2 8 2 3" xfId="24939" xr:uid="{5017E2AB-9E34-4A98-BEAF-7B82BCA120CD}"/>
    <cellStyle name="Normal 2 8 2 4" xfId="30433" xr:uid="{67AA0CD1-9F95-4B41-BA64-76F9EBEA6249}"/>
    <cellStyle name="Normal 2 8 2 5" xfId="35917" xr:uid="{A62ACB8C-10C0-4F3A-B29C-12359217848A}"/>
    <cellStyle name="Normal 2 8 3" xfId="11777" xr:uid="{8D2EE0DD-0128-48AB-980A-51694FDBBF81}"/>
    <cellStyle name="Normal 2 8 4" xfId="17013" xr:uid="{E34F2B31-10F0-4367-A089-97E5A7324252}"/>
    <cellStyle name="Normal 2 8 5" xfId="19235" xr:uid="{4117B6EE-6CA0-4534-8ADD-06319E946FF9}"/>
    <cellStyle name="Normal 2 8 6" xfId="9509" xr:uid="{44895FC1-0B1F-484F-A81E-F555B9FEFAC5}"/>
    <cellStyle name="Normal 2 8 6 2" xfId="20830" xr:uid="{4D697A98-A2F5-4D8E-83B3-17745B649E8F}"/>
    <cellStyle name="Normal 2 8 6 2 2" xfId="26386" xr:uid="{B738843E-E433-429A-80C9-B2248483B940}"/>
    <cellStyle name="Normal 2 8 6 2 3" xfId="31880" xr:uid="{F8AA3970-464C-4D14-94F5-69B9AF625590}"/>
    <cellStyle name="Normal 2 8 6 2 4" xfId="37364" xr:uid="{C6A3C5FC-23C4-4901-B981-F7A2DEC3F24F}"/>
    <cellStyle name="Normal 2 8 6 3" xfId="23657" xr:uid="{78A68D16-503C-41CC-BE1E-7FFD0AFF9597}"/>
    <cellStyle name="Normal 2 8 6 4" xfId="29151" xr:uid="{13AE3FC9-9A86-466E-9CC5-1E8EFC750F90}"/>
    <cellStyle name="Normal 2 8 6 5" xfId="34635" xr:uid="{3C15C445-7A6B-4DCC-BD34-503CCBC13D23}"/>
    <cellStyle name="Normal 2 8 7" xfId="6422" xr:uid="{24674942-6BD3-4BDB-8039-18FEB54FA126}"/>
    <cellStyle name="Normal 2 9" xfId="563" xr:uid="{65B97918-D772-4008-A1DA-B601160CF43E}"/>
    <cellStyle name="Normal 2 9 2" xfId="14826" xr:uid="{CCE562C2-177F-4E74-AA72-A83E4EE5B548}"/>
    <cellStyle name="Normal 2 9 2 2" xfId="22113" xr:uid="{F9BB717C-DE25-4626-B3CA-9186817B03BE}"/>
    <cellStyle name="Normal 2 9 2 2 2" xfId="27669" xr:uid="{64145851-6BE8-45A3-8E71-5CD902963844}"/>
    <cellStyle name="Normal 2 9 2 2 3" xfId="33163" xr:uid="{A597F0B8-D107-444C-96E7-6CDE57C32926}"/>
    <cellStyle name="Normal 2 9 2 2 4" xfId="38647" xr:uid="{E16004F8-944E-445F-A6E2-1B1EE4FF1E3D}"/>
    <cellStyle name="Normal 2 9 2 3" xfId="24940" xr:uid="{F30AC71E-B4CF-4068-8821-A7FBFF3A616D}"/>
    <cellStyle name="Normal 2 9 2 4" xfId="30434" xr:uid="{1917829F-1AA0-4517-A2CA-7F819685F2F3}"/>
    <cellStyle name="Normal 2 9 2 5" xfId="35918" xr:uid="{53E17DF5-E390-49E4-9742-86EA33575A0B}"/>
    <cellStyle name="Normal 2 9 3" xfId="11778" xr:uid="{4E8FB2C2-52D8-4BC4-92AF-31078241EB19}"/>
    <cellStyle name="Normal 2 9 4" xfId="17014" xr:uid="{E70374BA-961A-47D5-BF48-7BA2DBD05A43}"/>
    <cellStyle name="Normal 2 9 5" xfId="19236" xr:uid="{141E8825-4AB3-4A25-8D4A-393CA3EE9DBC}"/>
    <cellStyle name="Normal 2 9 6" xfId="9510" xr:uid="{507CB980-72AE-4613-AA8C-BB8EEC12A157}"/>
    <cellStyle name="Normal 2 9 6 2" xfId="20831" xr:uid="{7F620276-C848-4912-9F22-D2D96E73AFD8}"/>
    <cellStyle name="Normal 2 9 6 2 2" xfId="26387" xr:uid="{5A9A1E60-CA76-437E-99F4-6C65D2FC2844}"/>
    <cellStyle name="Normal 2 9 6 2 3" xfId="31881" xr:uid="{2E1C6C34-97C7-4B04-867C-EE80DE7671E6}"/>
    <cellStyle name="Normal 2 9 6 2 4" xfId="37365" xr:uid="{2D8594A6-A58B-419D-AEBE-AB1B89CFF5DD}"/>
    <cellStyle name="Normal 2 9 6 3" xfId="23658" xr:uid="{60064641-FE81-4BEA-9236-84D152B44A66}"/>
    <cellStyle name="Normal 2 9 6 4" xfId="29152" xr:uid="{56DCE3A3-A349-4761-886A-B5401A64870D}"/>
    <cellStyle name="Normal 2 9 6 5" xfId="34636" xr:uid="{C73FDBD8-87D2-4C0D-8109-14A3F7C8DEEF}"/>
    <cellStyle name="Normal 2_2207 Estados Financieros al 31.12.2009 - Frigorífico Concepción S.A FINAL" xfId="6423" xr:uid="{0A03725B-94C6-4107-B778-6739C01825FC}"/>
    <cellStyle name="Normal 20" xfId="6424" xr:uid="{3BA96A3E-A8C8-4156-A241-E25EA5DF2257}"/>
    <cellStyle name="Normal 20 10" xfId="9511" xr:uid="{90110A47-D58E-4158-AC76-C1D1605F1402}"/>
    <cellStyle name="Normal 20 10 2" xfId="20832" xr:uid="{221EE436-8A93-4246-B713-AEE19596EC1C}"/>
    <cellStyle name="Normal 20 10 2 2" xfId="26388" xr:uid="{D969A349-510A-4BC1-8A3F-D04337F18F87}"/>
    <cellStyle name="Normal 20 10 2 3" xfId="31882" xr:uid="{24C0942A-C6D1-420F-9D96-ECCB9147CA53}"/>
    <cellStyle name="Normal 20 10 2 4" xfId="37366" xr:uid="{E38668D2-67C3-464F-97F7-8547AE1C1127}"/>
    <cellStyle name="Normal 20 10 3" xfId="23659" xr:uid="{06905DEA-BDF7-4444-AEB9-F326017479DC}"/>
    <cellStyle name="Normal 20 10 4" xfId="29153" xr:uid="{58F77748-D466-4C06-BD98-2BAC096F84C6}"/>
    <cellStyle name="Normal 20 10 5" xfId="34637" xr:uid="{B97C679A-2F89-46B4-BE85-540BDAA73DE1}"/>
    <cellStyle name="Normal 20 2" xfId="6425" xr:uid="{469FCC0C-01FA-43DE-8C81-B743573B2EDD}"/>
    <cellStyle name="Normal 20 2 2" xfId="14828" xr:uid="{CCDF190C-93E6-4419-B2BC-E66F427055A7}"/>
    <cellStyle name="Normal 20 2 2 2" xfId="22115" xr:uid="{3AFE1FE0-F1D4-4156-8F65-C59D5DED31A6}"/>
    <cellStyle name="Normal 20 2 2 2 2" xfId="27671" xr:uid="{00BF719E-1120-4D76-B66F-3EE939A03249}"/>
    <cellStyle name="Normal 20 2 2 2 3" xfId="33165" xr:uid="{8D211D07-FB22-4033-9714-F52C0A7137BA}"/>
    <cellStyle name="Normal 20 2 2 2 4" xfId="38649" xr:uid="{CC662644-6C96-4BFC-925E-E26F3483E4D8}"/>
    <cellStyle name="Normal 20 2 2 3" xfId="24942" xr:uid="{8FD2D53D-54A7-4FC7-9672-8E62E353058B}"/>
    <cellStyle name="Normal 20 2 2 4" xfId="30436" xr:uid="{611444B4-E3E6-40FD-9448-7C696C72FAFB}"/>
    <cellStyle name="Normal 20 2 2 5" xfId="35920" xr:uid="{0941D1AF-BFCC-466B-BEDA-190266B884D9}"/>
    <cellStyle name="Normal 20 2 3" xfId="11780" xr:uid="{41F38698-9A0E-415F-9996-8DD2C7374A72}"/>
    <cellStyle name="Normal 20 2 4" xfId="17016" xr:uid="{279C8D40-FB4F-46A0-B3C4-D260FE231DD9}"/>
    <cellStyle name="Normal 20 2 5" xfId="19238" xr:uid="{03807F43-9B2F-457B-A2B4-CB45A4254DEC}"/>
    <cellStyle name="Normal 20 2 6" xfId="9512" xr:uid="{F4F76526-5896-475A-AE3C-5A73825182F9}"/>
    <cellStyle name="Normal 20 2 6 2" xfId="20833" xr:uid="{375BE725-7BC0-4D06-A802-1246D3553642}"/>
    <cellStyle name="Normal 20 2 6 2 2" xfId="26389" xr:uid="{F7A9DD38-64E4-43FC-A5FF-1A8E726F128E}"/>
    <cellStyle name="Normal 20 2 6 2 3" xfId="31883" xr:uid="{DECAF4BA-885A-490D-B812-62B6FD021B6F}"/>
    <cellStyle name="Normal 20 2 6 2 4" xfId="37367" xr:uid="{80892A7B-ADA7-47FE-B9C3-451AF0FF88C3}"/>
    <cellStyle name="Normal 20 2 6 3" xfId="23660" xr:uid="{DEE6B29C-5392-4449-8D0C-55A22AFDA4D3}"/>
    <cellStyle name="Normal 20 2 6 4" xfId="29154" xr:uid="{AF9C9608-CE96-4306-A4EF-9CF07BB2C399}"/>
    <cellStyle name="Normal 20 2 6 5" xfId="34638" xr:uid="{03BAAA12-A5F1-4CFF-88B7-6259B3264526}"/>
    <cellStyle name="Normal 20 3" xfId="6426" xr:uid="{BF54BF53-3841-417D-957E-33A5D49066CB}"/>
    <cellStyle name="Normal 20 3 2" xfId="14829" xr:uid="{118F39D1-8CFB-4BAF-9E39-FE670451B230}"/>
    <cellStyle name="Normal 20 3 2 2" xfId="22116" xr:uid="{5EAD20D9-2C55-449D-9051-DDDF2BC545F5}"/>
    <cellStyle name="Normal 20 3 2 2 2" xfId="27672" xr:uid="{99FD4B7A-8D40-46AB-8DB4-1A39E2DFCB68}"/>
    <cellStyle name="Normal 20 3 2 2 3" xfId="33166" xr:uid="{8F5268C2-C298-4A9B-B5F1-913B1447F1FD}"/>
    <cellStyle name="Normal 20 3 2 2 4" xfId="38650" xr:uid="{FCFEA0A2-8AD3-404B-A243-51994DBC89E1}"/>
    <cellStyle name="Normal 20 3 2 3" xfId="24943" xr:uid="{49BB9BA3-B3AB-41C4-85FB-B8FB47D0971C}"/>
    <cellStyle name="Normal 20 3 2 4" xfId="30437" xr:uid="{93087A6D-A8FF-40F7-9AD8-9C87FDA90B99}"/>
    <cellStyle name="Normal 20 3 2 5" xfId="35921" xr:uid="{A736DE30-42A4-4AAF-BC25-EA5FA7DE99B1}"/>
    <cellStyle name="Normal 20 3 3" xfId="11781" xr:uid="{193934E4-6AE3-4F8B-957D-A67886FC5735}"/>
    <cellStyle name="Normal 20 3 4" xfId="17017" xr:uid="{FD9B1AEA-0B70-471D-A83F-06DA3712BD94}"/>
    <cellStyle name="Normal 20 3 5" xfId="19239" xr:uid="{28A7ECAB-7D3A-4321-A889-DDE9C9C048BA}"/>
    <cellStyle name="Normal 20 3 6" xfId="9513" xr:uid="{F240B86E-957D-4E30-B53A-F3E170355501}"/>
    <cellStyle name="Normal 20 3 6 2" xfId="20834" xr:uid="{4D6EE4D3-7098-43B1-AA83-FDCB40D342D6}"/>
    <cellStyle name="Normal 20 3 6 2 2" xfId="26390" xr:uid="{57884667-CF74-47EC-806F-8A0E8DBFA469}"/>
    <cellStyle name="Normal 20 3 6 2 3" xfId="31884" xr:uid="{43C0E22E-2257-4DC0-A0D9-8BD9B993840D}"/>
    <cellStyle name="Normal 20 3 6 2 4" xfId="37368" xr:uid="{6622A420-AEDA-44DA-B641-72709A39AADE}"/>
    <cellStyle name="Normal 20 3 6 3" xfId="23661" xr:uid="{0E106993-CF7A-43A0-9240-063B221C76EA}"/>
    <cellStyle name="Normal 20 3 6 4" xfId="29155" xr:uid="{CF2EF0AC-C420-40AD-BC8B-0C95A98E37CF}"/>
    <cellStyle name="Normal 20 3 6 5" xfId="34639" xr:uid="{B96BB432-4681-40E3-A1D3-63D2057B7A66}"/>
    <cellStyle name="Normal 20 4" xfId="7400" xr:uid="{6E400D8F-7646-450D-ABB2-FD9B71703598}"/>
    <cellStyle name="Normal 20 4 2" xfId="14830" xr:uid="{6B173BA9-DE37-48B9-B324-E66305CCBC8E}"/>
    <cellStyle name="Normal 20 4 2 2" xfId="22117" xr:uid="{78256627-8EF7-4BC0-AF1D-9E4B056E6EA0}"/>
    <cellStyle name="Normal 20 4 2 2 2" xfId="27673" xr:uid="{17C3FE17-48F9-4FD6-92C9-541E28205300}"/>
    <cellStyle name="Normal 20 4 2 2 3" xfId="33167" xr:uid="{E2FE9E36-5BA5-4ABD-BB20-68CCB3803DE2}"/>
    <cellStyle name="Normal 20 4 2 2 4" xfId="38651" xr:uid="{6CECD2DF-8F61-4339-ADBF-451E9EDC1C0A}"/>
    <cellStyle name="Normal 20 4 2 3" xfId="24944" xr:uid="{2465CDB6-2516-450E-9746-E150DCCA6D84}"/>
    <cellStyle name="Normal 20 4 2 4" xfId="30438" xr:uid="{E3BFE4CB-4384-40AC-85AB-32B32D1F3F20}"/>
    <cellStyle name="Normal 20 4 2 5" xfId="35922" xr:uid="{3313D0AE-FE2F-4C62-AECC-8A3082C99DF7}"/>
    <cellStyle name="Normal 20 4 3" xfId="12662" xr:uid="{93F0F66B-C3CD-4A45-983F-DB31CC2F1D03}"/>
    <cellStyle name="Normal 20 4 4" xfId="9514" xr:uid="{473F28CC-2879-41FC-AA6B-7967AC1F7D7B}"/>
    <cellStyle name="Normal 20 4 4 2" xfId="20835" xr:uid="{80DE5A38-715D-4CAA-907E-ACB5D4F7B8CB}"/>
    <cellStyle name="Normal 20 4 4 2 2" xfId="26391" xr:uid="{3840BAF9-0B62-4314-AD61-3594981D047C}"/>
    <cellStyle name="Normal 20 4 4 2 3" xfId="31885" xr:uid="{AD2EF303-7D3E-4038-B36F-4969D21232AD}"/>
    <cellStyle name="Normal 20 4 4 2 4" xfId="37369" xr:uid="{84E21912-18D7-4290-AAEB-5354618CAA63}"/>
    <cellStyle name="Normal 20 4 4 3" xfId="23662" xr:uid="{E28DA91B-5E87-42AF-919A-EA280E705812}"/>
    <cellStyle name="Normal 20 4 4 4" xfId="29156" xr:uid="{8C024E05-549C-49DD-95A9-60F30A0CD068}"/>
    <cellStyle name="Normal 20 4 4 5" xfId="34640" xr:uid="{8F427804-3705-4AAC-AAFC-19F99037BB94}"/>
    <cellStyle name="Normal 20 5" xfId="9515" xr:uid="{4E526DBA-82E6-43BD-8ED9-4B76664B386C}"/>
    <cellStyle name="Normal 20 5 2" xfId="20836" xr:uid="{8E2DFD80-71B3-422E-8AE1-46CB624CCB3F}"/>
    <cellStyle name="Normal 20 5 2 2" xfId="26392" xr:uid="{E509E537-5C5B-49DE-919F-55AAA1208ED1}"/>
    <cellStyle name="Normal 20 5 2 3" xfId="31886" xr:uid="{CC5D3EB1-4CDD-4246-ADBC-E3B29F13EDDE}"/>
    <cellStyle name="Normal 20 5 2 4" xfId="37370" xr:uid="{CA5578F4-A553-48CD-B71B-9FF90A47188A}"/>
    <cellStyle name="Normal 20 5 3" xfId="23663" xr:uid="{BC456E91-E6DD-465A-B0A7-DB9081E6A454}"/>
    <cellStyle name="Normal 20 5 4" xfId="29157" xr:uid="{C68ED5C1-F3D7-4693-9C9C-83FB8DD32909}"/>
    <cellStyle name="Normal 20 5 5" xfId="34641" xr:uid="{8D8DAB24-9FF4-4D3A-8F53-03ABA125169D}"/>
    <cellStyle name="Normal 20 6" xfId="14827" xr:uid="{8176DE2B-34EA-4776-B756-9DD718051E15}"/>
    <cellStyle name="Normal 20 6 2" xfId="22114" xr:uid="{F324D4C9-10E0-4329-85C7-9EB500F13C2C}"/>
    <cellStyle name="Normal 20 6 2 2" xfId="27670" xr:uid="{C5EF6E9C-CB72-436E-8B72-6B3BA4AD9AB9}"/>
    <cellStyle name="Normal 20 6 2 3" xfId="33164" xr:uid="{CC9F4482-299B-4E95-AAEA-E28A35243B50}"/>
    <cellStyle name="Normal 20 6 2 4" xfId="38648" xr:uid="{9DBC2F70-A62E-46DC-8BCF-D762C8CE813F}"/>
    <cellStyle name="Normal 20 6 3" xfId="24941" xr:uid="{3730D6BB-D998-458E-B5D7-AD27B025A80A}"/>
    <cellStyle name="Normal 20 6 4" xfId="30435" xr:uid="{CDC61048-B3C4-425F-9076-A3DBD082F018}"/>
    <cellStyle name="Normal 20 6 5" xfId="35919" xr:uid="{1D6AD215-37D6-434A-94AF-9DAABDAFF8B2}"/>
    <cellStyle name="Normal 20 7" xfId="11779" xr:uid="{90E3F31C-64E1-4FF3-9619-E53D1CAE5D83}"/>
    <cellStyle name="Normal 20 8" xfId="17015" xr:uid="{DD8C6B1C-DBCE-47FB-BA94-CEEC743F8D5F}"/>
    <cellStyle name="Normal 20 9" xfId="19237" xr:uid="{9B696F4F-502D-48BC-BB74-3C67174C3E44}"/>
    <cellStyle name="Normal 200" xfId="39619" xr:uid="{9BEDDA40-52AA-417B-A018-45D19FA5A401}"/>
    <cellStyle name="Normal 201" xfId="39620" xr:uid="{32949AEC-3DA7-4A34-B249-6E8FBD6C1E46}"/>
    <cellStyle name="Normal 202" xfId="39621" xr:uid="{2999CD94-96C0-4430-B1E2-7660773BD3DB}"/>
    <cellStyle name="Normal 203" xfId="39622" xr:uid="{8337C17A-7FED-42D8-869E-742ECF9EE93C}"/>
    <cellStyle name="Normal 204" xfId="39623" xr:uid="{C70E2CF2-57A3-43F2-AA50-FCE6637BD807}"/>
    <cellStyle name="Normal 205" xfId="39624" xr:uid="{BD8F8180-BE05-4D4D-B372-C0E1306022F3}"/>
    <cellStyle name="Normal 206" xfId="39625" xr:uid="{D652DF0B-E41B-433B-A57B-3B298AEEE0BA}"/>
    <cellStyle name="Normal 207" xfId="39626" xr:uid="{FC74BE94-EE2F-405E-87F5-B794CFD06DB3}"/>
    <cellStyle name="Normal 208" xfId="39627" xr:uid="{FF677B24-A047-4213-B628-564CF583E13F}"/>
    <cellStyle name="Normal 209" xfId="39628" xr:uid="{227A7C7B-88A7-42FC-8E67-A11AC5341AA7}"/>
    <cellStyle name="Normal 21" xfId="6427" xr:uid="{2100A1A8-7914-4E6E-8EB9-E67757D63F1B}"/>
    <cellStyle name="Normal 21 10" xfId="6428" xr:uid="{93C6CC42-B57B-487D-86A6-1E084F401585}"/>
    <cellStyle name="Normal 21 10 2" xfId="14832" xr:uid="{69993DBB-4658-46FD-9180-FF04D8F09450}"/>
    <cellStyle name="Normal 21 10 2 2" xfId="22119" xr:uid="{6B600B92-434A-4F0E-8772-C1402406A2E7}"/>
    <cellStyle name="Normal 21 10 2 2 2" xfId="27675" xr:uid="{9C0A1CE1-CDB8-4238-8019-C0F53D00970B}"/>
    <cellStyle name="Normal 21 10 2 2 3" xfId="33169" xr:uid="{8A513BD5-0692-4A72-B640-7397D5EE8A96}"/>
    <cellStyle name="Normal 21 10 2 2 4" xfId="38653" xr:uid="{FD789D35-92D6-477F-B4AF-F3799C7FDB05}"/>
    <cellStyle name="Normal 21 10 2 3" xfId="24946" xr:uid="{F6A12A32-8365-4346-AB03-8EE89C935252}"/>
    <cellStyle name="Normal 21 10 2 4" xfId="30440" xr:uid="{651F4C13-BADD-458A-8EBB-99A18A791767}"/>
    <cellStyle name="Normal 21 10 2 5" xfId="35924" xr:uid="{FC4C5EA4-53D9-4DC5-8EDD-1FA344E913DD}"/>
    <cellStyle name="Normal 21 10 3" xfId="11783" xr:uid="{8D526210-6827-4138-93C0-9790160F2A71}"/>
    <cellStyle name="Normal 21 10 4" xfId="17019" xr:uid="{E5FA2C01-E9DE-4855-BA6F-36677B232C1B}"/>
    <cellStyle name="Normal 21 10 5" xfId="19241" xr:uid="{B4C10AA7-049C-4A26-BE7C-9696A2B19DDD}"/>
    <cellStyle name="Normal 21 10 6" xfId="9517" xr:uid="{46C8BB17-B9F4-4D2E-AA67-7F9431E05820}"/>
    <cellStyle name="Normal 21 10 6 2" xfId="20838" xr:uid="{89512893-9B17-41BF-9F70-521E16A9C354}"/>
    <cellStyle name="Normal 21 10 6 2 2" xfId="26394" xr:uid="{2BBD09B8-BA1F-489A-A923-204C9349C119}"/>
    <cellStyle name="Normal 21 10 6 2 3" xfId="31888" xr:uid="{99664D46-A2BE-4DE7-8FFD-8E427CF89E59}"/>
    <cellStyle name="Normal 21 10 6 2 4" xfId="37372" xr:uid="{6A4049A1-0512-448A-8CCB-BECCC42ACF75}"/>
    <cellStyle name="Normal 21 10 6 3" xfId="23665" xr:uid="{DC61BC64-71AA-4ECB-82B2-5DB0008E629E}"/>
    <cellStyle name="Normal 21 10 6 4" xfId="29159" xr:uid="{09B16F8D-F17E-4380-9E7B-2F11A4FDACB4}"/>
    <cellStyle name="Normal 21 10 6 5" xfId="34643" xr:uid="{D7B562F9-B3C9-4C09-B4D7-2D4A0B9977EA}"/>
    <cellStyle name="Normal 21 11" xfId="6429" xr:uid="{ABD2FF19-C047-429B-9289-CB7D02CCF662}"/>
    <cellStyle name="Normal 21 11 2" xfId="14833" xr:uid="{73375573-6912-49AD-9F36-658A73F5B1B4}"/>
    <cellStyle name="Normal 21 11 2 2" xfId="22120" xr:uid="{2832C29E-16F2-4FE2-A449-73AB47601250}"/>
    <cellStyle name="Normal 21 11 2 2 2" xfId="27676" xr:uid="{879D18F0-3FB4-4081-BE41-46B295007ED8}"/>
    <cellStyle name="Normal 21 11 2 2 3" xfId="33170" xr:uid="{8F4C1997-7074-42AB-982E-7AA4E822EDD6}"/>
    <cellStyle name="Normal 21 11 2 2 4" xfId="38654" xr:uid="{F2DB5289-262A-4B5D-87C1-7145CE5308C8}"/>
    <cellStyle name="Normal 21 11 2 3" xfId="24947" xr:uid="{1B031F3B-4020-4B90-A8CB-760D91415159}"/>
    <cellStyle name="Normal 21 11 2 4" xfId="30441" xr:uid="{C50F1C62-5CBE-4CB0-885E-48731A78FDFC}"/>
    <cellStyle name="Normal 21 11 2 5" xfId="35925" xr:uid="{2EB67204-AA1D-4CBA-BAAE-4391A3A37406}"/>
    <cellStyle name="Normal 21 11 3" xfId="11784" xr:uid="{BEB950E8-9E52-4A51-B4C7-4D974A8AD2D5}"/>
    <cellStyle name="Normal 21 11 4" xfId="17020" xr:uid="{D38072FA-19C4-4D4F-802D-1A086D98FD8E}"/>
    <cellStyle name="Normal 21 11 5" xfId="19242" xr:uid="{32F2A8BD-CC74-4959-8B96-82CB6D62EF1D}"/>
    <cellStyle name="Normal 21 11 6" xfId="9518" xr:uid="{E7AAAF87-ABB6-4477-B13B-9CC698DBC3FC}"/>
    <cellStyle name="Normal 21 11 6 2" xfId="20839" xr:uid="{E23F69E2-C4D7-421F-A416-308C97B46E28}"/>
    <cellStyle name="Normal 21 11 6 2 2" xfId="26395" xr:uid="{F7B67C9F-F755-467D-91EC-D7B5E7B33D04}"/>
    <cellStyle name="Normal 21 11 6 2 3" xfId="31889" xr:uid="{4EA9F68A-91C3-4920-A2A3-13834C5AF243}"/>
    <cellStyle name="Normal 21 11 6 2 4" xfId="37373" xr:uid="{6676D814-1155-49A9-855D-C5FF2FC2864B}"/>
    <cellStyle name="Normal 21 11 6 3" xfId="23666" xr:uid="{2BD6E6DA-F1C0-442A-BC3B-966A256BD475}"/>
    <cellStyle name="Normal 21 11 6 4" xfId="29160" xr:uid="{F779ADF3-C32A-4EB7-9C2D-DD2E9495AE89}"/>
    <cellStyle name="Normal 21 11 6 5" xfId="34644" xr:uid="{8FD17173-729C-48ED-807A-054CB8DAC57E}"/>
    <cellStyle name="Normal 21 12" xfId="6430" xr:uid="{6F127444-E1AA-4B3D-A726-CC90F8FC3803}"/>
    <cellStyle name="Normal 21 12 2" xfId="6431" xr:uid="{42ADA236-4B8C-47DE-BE12-33BE38592B72}"/>
    <cellStyle name="Normal 21 12 2 2" xfId="14835" xr:uid="{41D447F6-E565-4BC8-B523-B113BA6B65A1}"/>
    <cellStyle name="Normal 21 12 2 2 2" xfId="22122" xr:uid="{A8FBCDFA-297A-468B-850E-7D09ACE344E9}"/>
    <cellStyle name="Normal 21 12 2 2 2 2" xfId="27678" xr:uid="{DAF36E3B-C4DE-4A2F-87AA-AE6438B6A6A4}"/>
    <cellStyle name="Normal 21 12 2 2 2 3" xfId="33172" xr:uid="{CD534E90-A19E-4633-BEAE-9067A47FD85A}"/>
    <cellStyle name="Normal 21 12 2 2 2 4" xfId="38656" xr:uid="{663AC426-2A0E-46F8-BCD9-444C645446B1}"/>
    <cellStyle name="Normal 21 12 2 2 3" xfId="24949" xr:uid="{BA16AC93-FC17-44F9-B327-E6EE7C6ADBD3}"/>
    <cellStyle name="Normal 21 12 2 2 4" xfId="30443" xr:uid="{E675AB60-E754-4143-AF86-A0134139C759}"/>
    <cellStyle name="Normal 21 12 2 2 5" xfId="35927" xr:uid="{B622A213-8C99-49C1-8152-7F72B742F6F7}"/>
    <cellStyle name="Normal 21 12 2 3" xfId="11786" xr:uid="{49EA9073-BE73-4C22-9D52-952BE32C6C13}"/>
    <cellStyle name="Normal 21 12 2 4" xfId="17022" xr:uid="{128CF1E8-38DB-468A-BF52-D1741AD76E4E}"/>
    <cellStyle name="Normal 21 12 2 5" xfId="19244" xr:uid="{40081AED-2C23-4894-A34C-632A6A3A366C}"/>
    <cellStyle name="Normal 21 12 2 6" xfId="9520" xr:uid="{41AE1CF0-3864-436D-85B7-0D66866D32E5}"/>
    <cellStyle name="Normal 21 12 2 6 2" xfId="20841" xr:uid="{C8F6D063-DDAC-4F6B-940B-521E2A7A0B22}"/>
    <cellStyle name="Normal 21 12 2 6 2 2" xfId="26397" xr:uid="{3CD8BDF2-9FF8-44FE-9B09-CD3C0B2BFC3A}"/>
    <cellStyle name="Normal 21 12 2 6 2 3" xfId="31891" xr:uid="{E7C9D708-6A3F-4891-97ED-D93868809E8B}"/>
    <cellStyle name="Normal 21 12 2 6 2 4" xfId="37375" xr:uid="{7AECF6F5-6272-444E-8DEB-FB53D443C28A}"/>
    <cellStyle name="Normal 21 12 2 6 3" xfId="23668" xr:uid="{1FC5E289-F6FF-4F69-8D1E-7A414FC07B9D}"/>
    <cellStyle name="Normal 21 12 2 6 4" xfId="29162" xr:uid="{1674AE96-0D7D-4446-8685-4AF93C6B8247}"/>
    <cellStyle name="Normal 21 12 2 6 5" xfId="34646" xr:uid="{97F9A588-C3F7-4445-AB04-B654E7A9F0D4}"/>
    <cellStyle name="Normal 21 12 3" xfId="14834" xr:uid="{5712D616-2322-41ED-95B2-7FA594C7AB74}"/>
    <cellStyle name="Normal 21 12 3 2" xfId="22121" xr:uid="{0DDF56F5-10B8-43A6-8801-E6964EE4D7BA}"/>
    <cellStyle name="Normal 21 12 3 2 2" xfId="27677" xr:uid="{9B0037B9-FBA4-42AC-9FC9-007BC51CEBA8}"/>
    <cellStyle name="Normal 21 12 3 2 3" xfId="33171" xr:uid="{0A1CD457-E8F9-4302-9432-E39ACB170872}"/>
    <cellStyle name="Normal 21 12 3 2 4" xfId="38655" xr:uid="{CDD777DC-8768-4425-86E7-6571B8181188}"/>
    <cellStyle name="Normal 21 12 3 3" xfId="24948" xr:uid="{6148371D-CA3A-49C1-86E4-88C92AFD2C13}"/>
    <cellStyle name="Normal 21 12 3 4" xfId="30442" xr:uid="{EC390BF1-568A-4981-AFEF-E32A4C6711C8}"/>
    <cellStyle name="Normal 21 12 3 5" xfId="35926" xr:uid="{8D78D3CD-AC7C-41B2-A70F-C71F27C76180}"/>
    <cellStyle name="Normal 21 12 4" xfId="11785" xr:uid="{CB5A2956-4001-4AD4-9281-04DDEAEBA9EF}"/>
    <cellStyle name="Normal 21 12 5" xfId="17021" xr:uid="{7ED0C722-6FC0-47EB-BF84-AD4AE7582EB5}"/>
    <cellStyle name="Normal 21 12 6" xfId="19243" xr:uid="{4EA1B6E1-4484-4A5D-BBED-2274ECE5C0BD}"/>
    <cellStyle name="Normal 21 12 7" xfId="9519" xr:uid="{10A17068-BD3A-4077-858B-F929D8F5AF80}"/>
    <cellStyle name="Normal 21 12 7 2" xfId="20840" xr:uid="{417C42FE-F672-4E68-93DC-805ADE548A66}"/>
    <cellStyle name="Normal 21 12 7 2 2" xfId="26396" xr:uid="{83416E77-1F61-4F64-AFF6-042AA6D1AC01}"/>
    <cellStyle name="Normal 21 12 7 2 3" xfId="31890" xr:uid="{C2A71293-40B3-4FF9-8436-C9549C99C70E}"/>
    <cellStyle name="Normal 21 12 7 2 4" xfId="37374" xr:uid="{56C191AE-FCED-49DE-AED9-B97E664F063F}"/>
    <cellStyle name="Normal 21 12 7 3" xfId="23667" xr:uid="{01B02FB1-6591-463B-A3B5-B736F9C935F7}"/>
    <cellStyle name="Normal 21 12 7 4" xfId="29161" xr:uid="{AED8C71D-32CA-483B-81DF-93944C062B39}"/>
    <cellStyle name="Normal 21 12 7 5" xfId="34645" xr:uid="{66F6E696-30C1-4C31-AEF0-C1972FEAED1F}"/>
    <cellStyle name="Normal 21 13" xfId="6432" xr:uid="{BFF9F1D2-86EF-42A8-9EF1-8E7910F94383}"/>
    <cellStyle name="Normal 21 13 2" xfId="14836" xr:uid="{EFD392A7-BD78-45C5-8B25-F958949503C2}"/>
    <cellStyle name="Normal 21 13 2 2" xfId="22123" xr:uid="{F5343148-6FAA-453F-96FA-96478E8E391A}"/>
    <cellStyle name="Normal 21 13 2 2 2" xfId="27679" xr:uid="{7D9D714C-2A63-435E-A753-8AD5F966BE29}"/>
    <cellStyle name="Normal 21 13 2 2 3" xfId="33173" xr:uid="{06569D08-8A2A-40CE-BA72-F9F51D4860B7}"/>
    <cellStyle name="Normal 21 13 2 2 4" xfId="38657" xr:uid="{77DA37EA-3E8E-4DAC-942F-5FFB96B304A2}"/>
    <cellStyle name="Normal 21 13 2 3" xfId="24950" xr:uid="{30CB351B-5CE0-4B73-9597-82AA38E15472}"/>
    <cellStyle name="Normal 21 13 2 4" xfId="30444" xr:uid="{86F17967-10BC-40A3-B460-9ABB29907A0A}"/>
    <cellStyle name="Normal 21 13 2 5" xfId="35928" xr:uid="{6416D037-3466-45A3-BCC6-A1DF6B50238B}"/>
    <cellStyle name="Normal 21 13 3" xfId="11787" xr:uid="{27DD8941-55CE-4D57-A0C3-CBE0522F954C}"/>
    <cellStyle name="Normal 21 13 4" xfId="17023" xr:uid="{1A83B891-C6BC-41F0-B661-C0C7CE0752E6}"/>
    <cellStyle name="Normal 21 13 5" xfId="19245" xr:uid="{4EE7D6B1-4D75-413C-B5FD-A6F84E148102}"/>
    <cellStyle name="Normal 21 13 6" xfId="9521" xr:uid="{97F555F4-F4AD-4486-A5A0-958D5A0F6DF8}"/>
    <cellStyle name="Normal 21 13 6 2" xfId="20842" xr:uid="{5E099DBF-4C20-4DB7-846A-A197FB50320D}"/>
    <cellStyle name="Normal 21 13 6 2 2" xfId="26398" xr:uid="{E9923412-9697-4978-9B7D-C2FC51EF1B84}"/>
    <cellStyle name="Normal 21 13 6 2 3" xfId="31892" xr:uid="{258CAE82-0017-47D8-91C7-1B61476FD6DA}"/>
    <cellStyle name="Normal 21 13 6 2 4" xfId="37376" xr:uid="{196344B8-FB89-4C5E-9816-804715468FF1}"/>
    <cellStyle name="Normal 21 13 6 3" xfId="23669" xr:uid="{B1A8F321-C46B-48B0-9824-6D76379046DF}"/>
    <cellStyle name="Normal 21 13 6 4" xfId="29163" xr:uid="{B2E421FF-E5E3-4A62-BB33-0F3B6D5159C1}"/>
    <cellStyle name="Normal 21 13 6 5" xfId="34647" xr:uid="{1DFB571C-D044-413F-9298-C6EDF132A226}"/>
    <cellStyle name="Normal 21 14" xfId="6433" xr:uid="{4465A0A2-1489-4E51-8023-C8D4AA969141}"/>
    <cellStyle name="Normal 21 14 2" xfId="14837" xr:uid="{9F01C889-7406-4AAF-A8AA-36C765FA2BCC}"/>
    <cellStyle name="Normal 21 14 2 2" xfId="22124" xr:uid="{F7134875-EBF8-4F80-9D02-E9C786B4A703}"/>
    <cellStyle name="Normal 21 14 2 2 2" xfId="27680" xr:uid="{410717FB-0C73-491E-9C69-958E4844866A}"/>
    <cellStyle name="Normal 21 14 2 2 3" xfId="33174" xr:uid="{009E8741-CCBB-410B-82B3-59DDD8F54A29}"/>
    <cellStyle name="Normal 21 14 2 2 4" xfId="38658" xr:uid="{6AA8D246-554B-4069-9D33-D3CD3E3A62C7}"/>
    <cellStyle name="Normal 21 14 2 3" xfId="24951" xr:uid="{F7600C36-C53B-4FB8-830D-A508FAC0265F}"/>
    <cellStyle name="Normal 21 14 2 4" xfId="30445" xr:uid="{F0FB5A2D-CD17-4A56-AB44-01C0FB65E4F9}"/>
    <cellStyle name="Normal 21 14 2 5" xfId="35929" xr:uid="{59AFCC62-4875-47CE-BACC-31B141BF264E}"/>
    <cellStyle name="Normal 21 14 3" xfId="11788" xr:uid="{44308611-5E01-4F24-98B4-C876BC7814B3}"/>
    <cellStyle name="Normal 21 14 4" xfId="17024" xr:uid="{B1F42FCD-02DA-4CC5-B931-C69594F49FE3}"/>
    <cellStyle name="Normal 21 14 5" xfId="19246" xr:uid="{16AB17ED-3DF7-4888-811B-655F9EA12080}"/>
    <cellStyle name="Normal 21 14 6" xfId="9522" xr:uid="{4F30CEAC-043B-4071-B98E-E3E522FE4CF9}"/>
    <cellStyle name="Normal 21 14 6 2" xfId="20843" xr:uid="{89D03F16-F564-4FBA-B647-4820AA634D3B}"/>
    <cellStyle name="Normal 21 14 6 2 2" xfId="26399" xr:uid="{A3210C64-CA30-4D3B-9D76-062B13382E15}"/>
    <cellStyle name="Normal 21 14 6 2 3" xfId="31893" xr:uid="{A8E7A4D6-CC59-4666-89FB-7121A91C4D00}"/>
    <cellStyle name="Normal 21 14 6 2 4" xfId="37377" xr:uid="{AEC4C5BC-7BF4-4DB4-947E-99392958BE0B}"/>
    <cellStyle name="Normal 21 14 6 3" xfId="23670" xr:uid="{ADD4062F-3C07-42CF-90D4-6E94ED755C18}"/>
    <cellStyle name="Normal 21 14 6 4" xfId="29164" xr:uid="{263B478A-B19A-4FA9-8D79-785C092D65DE}"/>
    <cellStyle name="Normal 21 14 6 5" xfId="34648" xr:uid="{FDCE3905-7FEB-483D-BDE5-3160C0AD4F1C}"/>
    <cellStyle name="Normal 21 15" xfId="7401" xr:uid="{37505022-BD6A-4032-BC9C-C175F6B3E41F}"/>
    <cellStyle name="Normal 21 15 2" xfId="14838" xr:uid="{CAE78658-CC4C-4C83-A852-9DE4725DBAC5}"/>
    <cellStyle name="Normal 21 15 2 2" xfId="22125" xr:uid="{47D9E5B9-061E-49C1-87E7-7BA1C4C1B679}"/>
    <cellStyle name="Normal 21 15 2 2 2" xfId="27681" xr:uid="{AF7F7084-8933-467F-A461-92D303281234}"/>
    <cellStyle name="Normal 21 15 2 2 3" xfId="33175" xr:uid="{6334296F-6D20-4920-A2F0-FBF715352105}"/>
    <cellStyle name="Normal 21 15 2 2 4" xfId="38659" xr:uid="{704A7DBD-13CE-4787-9A18-F84E960AF4FC}"/>
    <cellStyle name="Normal 21 15 2 3" xfId="24952" xr:uid="{AB233BE0-88C2-4DE1-9B5B-9B38751D4797}"/>
    <cellStyle name="Normal 21 15 2 4" xfId="30446" xr:uid="{5EE692AD-A057-43AF-973A-8112610C7333}"/>
    <cellStyle name="Normal 21 15 2 5" xfId="35930" xr:uid="{1A43CD37-888B-4B8E-8534-0C3634713BFE}"/>
    <cellStyle name="Normal 21 15 3" xfId="12663" xr:uid="{E338DB24-3B19-45F6-9080-1BAC1922F40A}"/>
    <cellStyle name="Normal 21 15 4" xfId="9523" xr:uid="{2BFE080C-FE4C-4636-B4F8-84CD59A427AC}"/>
    <cellStyle name="Normal 21 15 4 2" xfId="20844" xr:uid="{597E00AF-812B-4744-8C5B-4B9AE35A3C4A}"/>
    <cellStyle name="Normal 21 15 4 2 2" xfId="26400" xr:uid="{76FF0B08-137C-43B8-9318-9748C6367FB8}"/>
    <cellStyle name="Normal 21 15 4 2 3" xfId="31894" xr:uid="{4B2ED9B4-F961-4CB1-ACF7-BFDA4DDACA30}"/>
    <cellStyle name="Normal 21 15 4 2 4" xfId="37378" xr:uid="{D2DCE0C7-D794-43DB-9191-2EC31E7EB4BB}"/>
    <cellStyle name="Normal 21 15 4 3" xfId="23671" xr:uid="{4126FF41-2F65-4B4D-9966-C04D1B6358BC}"/>
    <cellStyle name="Normal 21 15 4 4" xfId="29165" xr:uid="{CDE65331-78C0-468A-ABBC-2F5C232CB1F4}"/>
    <cellStyle name="Normal 21 15 4 5" xfId="34649" xr:uid="{F46476C1-D816-44F3-A20C-B525940AA6A3}"/>
    <cellStyle name="Normal 21 16" xfId="9524" xr:uid="{7475A4D9-9978-464C-85A0-AEBFC9838D29}"/>
    <cellStyle name="Normal 21 16 2" xfId="20845" xr:uid="{4E9DF105-7A36-42F0-8C11-FC8966CCA532}"/>
    <cellStyle name="Normal 21 16 2 2" xfId="26401" xr:uid="{075B8D4F-F45B-49C7-9383-24AE6F5F031E}"/>
    <cellStyle name="Normal 21 16 2 3" xfId="31895" xr:uid="{45D46B0E-E30F-4B1C-A143-82FB73A53D07}"/>
    <cellStyle name="Normal 21 16 2 4" xfId="37379" xr:uid="{D32186A5-32E9-4881-A243-23A3ECB93C84}"/>
    <cellStyle name="Normal 21 16 3" xfId="23672" xr:uid="{9624BF99-AAA9-42BC-9DE5-0A4F19F7B020}"/>
    <cellStyle name="Normal 21 16 4" xfId="29166" xr:uid="{107664D5-F019-4B3E-B5B7-DDF8E91C703B}"/>
    <cellStyle name="Normal 21 16 5" xfId="34650" xr:uid="{15BA9BCA-935D-44DB-99E8-E9AD79A64EF1}"/>
    <cellStyle name="Normal 21 17" xfId="14831" xr:uid="{6EAE6815-1BBA-4DE0-B84B-E4FFDFB6591A}"/>
    <cellStyle name="Normal 21 17 2" xfId="22118" xr:uid="{F088D55C-F43A-47C3-8FD0-EE6A261DB6C7}"/>
    <cellStyle name="Normal 21 17 2 2" xfId="27674" xr:uid="{D0DEDB2F-F72D-4569-A3BD-22843D2FAB4D}"/>
    <cellStyle name="Normal 21 17 2 3" xfId="33168" xr:uid="{68A4DB94-649F-4DDD-859B-2AC918586B80}"/>
    <cellStyle name="Normal 21 17 2 4" xfId="38652" xr:uid="{DB397535-0F84-4F33-9DB6-0322A49D24FB}"/>
    <cellStyle name="Normal 21 17 3" xfId="24945" xr:uid="{C4F60810-A89B-400F-AAB4-3EEC02EBDFB0}"/>
    <cellStyle name="Normal 21 17 4" xfId="30439" xr:uid="{28B15FBD-537B-4F7C-99E4-6E843BD26171}"/>
    <cellStyle name="Normal 21 17 5" xfId="35923" xr:uid="{F4DDBED0-6943-42F8-9A90-C0D87BC0BC73}"/>
    <cellStyle name="Normal 21 18" xfId="11782" xr:uid="{03EBD918-BC31-4F85-AB5C-516B74E0E31D}"/>
    <cellStyle name="Normal 21 19" xfId="17018" xr:uid="{E30703FC-4FFC-4709-BC03-718EF354DCCB}"/>
    <cellStyle name="Normal 21 2" xfId="6434" xr:uid="{6D8F2CFE-B27B-4415-90C3-D94B365E56DE}"/>
    <cellStyle name="Normal 21 2 2" xfId="14839" xr:uid="{8A88499E-8D04-4514-9830-27EA4C22FB65}"/>
    <cellStyle name="Normal 21 2 2 2" xfId="22126" xr:uid="{0073CAE9-DD4D-4008-8508-C3FCDC926CE6}"/>
    <cellStyle name="Normal 21 2 2 2 2" xfId="27682" xr:uid="{B889DAC9-ED72-4D65-8A04-FF4E97C50757}"/>
    <cellStyle name="Normal 21 2 2 2 3" xfId="33176" xr:uid="{6FBC3438-0618-473C-811B-68F495F736B5}"/>
    <cellStyle name="Normal 21 2 2 2 4" xfId="38660" xr:uid="{8ABBDA80-5738-41A7-8636-CC1C3840C486}"/>
    <cellStyle name="Normal 21 2 2 3" xfId="24953" xr:uid="{109EF515-FA6C-4E0C-938D-0775B33DFEF0}"/>
    <cellStyle name="Normal 21 2 2 4" xfId="30447" xr:uid="{91B19AC7-D200-4E08-AC01-DDFED3C39B98}"/>
    <cellStyle name="Normal 21 2 2 5" xfId="35931" xr:uid="{457B266B-22DD-4124-8947-D1D2ECDB4EA9}"/>
    <cellStyle name="Normal 21 2 3" xfId="11789" xr:uid="{B4144156-BE1B-49C5-9BFC-9BACA983CCE7}"/>
    <cellStyle name="Normal 21 2 4" xfId="17025" xr:uid="{302C0A54-0AF5-4F62-B185-9389C06B5891}"/>
    <cellStyle name="Normal 21 2 5" xfId="19247" xr:uid="{CC0D9E2B-D31B-41AA-AC3A-3DE3458FA9CE}"/>
    <cellStyle name="Normal 21 2 6" xfId="9525" xr:uid="{61C29CC0-F735-446C-ACF1-17FF29F9CC2A}"/>
    <cellStyle name="Normal 21 2 6 2" xfId="20846" xr:uid="{41EA4EA5-0620-4906-AB6F-1836B759975C}"/>
    <cellStyle name="Normal 21 2 6 2 2" xfId="26402" xr:uid="{320B9E16-3E36-4248-A37C-999DA58E686F}"/>
    <cellStyle name="Normal 21 2 6 2 3" xfId="31896" xr:uid="{1A3420B0-4A70-4ADC-86B5-70FEF4043BB3}"/>
    <cellStyle name="Normal 21 2 6 2 4" xfId="37380" xr:uid="{349D17CE-3EA5-4938-B4AD-8B7D4C0DB7E5}"/>
    <cellStyle name="Normal 21 2 6 3" xfId="23673" xr:uid="{A2416DD6-4DF8-4535-8FAB-99101D8A2F37}"/>
    <cellStyle name="Normal 21 2 6 4" xfId="29167" xr:uid="{4329D86A-AA89-417D-BEF7-5D64D506FCD9}"/>
    <cellStyle name="Normal 21 2 6 5" xfId="34651" xr:uid="{BAFAA972-0F23-4B0E-8E55-7D86C89387BC}"/>
    <cellStyle name="Normal 21 20" xfId="19240" xr:uid="{8FFA4F61-F132-4207-B4BB-2A4F7734321A}"/>
    <cellStyle name="Normal 21 21" xfId="9516" xr:uid="{AA4001DE-2D79-4976-B170-D43E6218D7CA}"/>
    <cellStyle name="Normal 21 21 2" xfId="20837" xr:uid="{B3E54A66-4CCA-46CD-AF96-E3C55ED54676}"/>
    <cellStyle name="Normal 21 21 2 2" xfId="26393" xr:uid="{5BA2E5B0-745B-481D-BE8F-3B13BE366686}"/>
    <cellStyle name="Normal 21 21 2 3" xfId="31887" xr:uid="{E4BAFE8C-A21E-46B7-8C1D-39596B2D0230}"/>
    <cellStyle name="Normal 21 21 2 4" xfId="37371" xr:uid="{D2BA7715-BA44-4EFF-8420-B04FBC8917E1}"/>
    <cellStyle name="Normal 21 21 3" xfId="23664" xr:uid="{EA20AF7C-2355-49C0-9AED-3C6999AB6115}"/>
    <cellStyle name="Normal 21 21 4" xfId="29158" xr:uid="{C8B517B7-3C36-43F8-A502-FB5E4F0EC806}"/>
    <cellStyle name="Normal 21 21 5" xfId="34642" xr:uid="{8C32A089-4E69-44FB-8B06-A5B054D81E66}"/>
    <cellStyle name="Normal 21 3" xfId="6435" xr:uid="{B412ADA2-5BE4-4A96-94F9-9C3175567460}"/>
    <cellStyle name="Normal 21 3 2" xfId="14840" xr:uid="{DBAF5517-1226-4217-9B61-09146F25FB50}"/>
    <cellStyle name="Normal 21 3 2 2" xfId="22127" xr:uid="{71217658-A8B5-4B62-A737-3CC02F944CBA}"/>
    <cellStyle name="Normal 21 3 2 2 2" xfId="27683" xr:uid="{2B71DCFC-E193-488F-88B5-3949DC100BFE}"/>
    <cellStyle name="Normal 21 3 2 2 3" xfId="33177" xr:uid="{0557177A-FA2C-4154-B783-F0824C229E38}"/>
    <cellStyle name="Normal 21 3 2 2 4" xfId="38661" xr:uid="{A09850FE-4C0E-4130-997B-5C727E407447}"/>
    <cellStyle name="Normal 21 3 2 3" xfId="24954" xr:uid="{41A7D666-40B7-4623-BA2F-311172A94EDB}"/>
    <cellStyle name="Normal 21 3 2 4" xfId="30448" xr:uid="{BF431E76-3F03-4B77-BD5D-368FE3E36387}"/>
    <cellStyle name="Normal 21 3 2 5" xfId="35932" xr:uid="{F934B934-09F9-4D62-AC5C-444F7BE2EA46}"/>
    <cellStyle name="Normal 21 3 3" xfId="11790" xr:uid="{F92685B3-1841-4D53-BD7F-545961A82929}"/>
    <cellStyle name="Normal 21 3 4" xfId="17026" xr:uid="{5BCD167E-DE42-4B6C-85FB-7B5825B76024}"/>
    <cellStyle name="Normal 21 3 5" xfId="19248" xr:uid="{1F66DAC8-FD0C-4E9E-93E5-4797AF19B4DE}"/>
    <cellStyle name="Normal 21 3 6" xfId="9526" xr:uid="{FCCEEC1B-4A6B-4780-90FF-D573B4AE13B0}"/>
    <cellStyle name="Normal 21 3 6 2" xfId="20847" xr:uid="{CFBDB583-13BA-428F-84D7-6739AC8AF985}"/>
    <cellStyle name="Normal 21 3 6 2 2" xfId="26403" xr:uid="{59447E7B-5100-4FE8-8109-6FFBA3B4FDC6}"/>
    <cellStyle name="Normal 21 3 6 2 3" xfId="31897" xr:uid="{919F3EF7-5737-4221-A942-A0000DC20423}"/>
    <cellStyle name="Normal 21 3 6 2 4" xfId="37381" xr:uid="{32A0A446-8E43-40F8-9AD2-7519CFBEE5EA}"/>
    <cellStyle name="Normal 21 3 6 3" xfId="23674" xr:uid="{E0064EB6-1AE9-49B6-868B-415D0465F289}"/>
    <cellStyle name="Normal 21 3 6 4" xfId="29168" xr:uid="{0399856A-4971-45F8-9DE4-A3613DC1070B}"/>
    <cellStyle name="Normal 21 3 6 5" xfId="34652" xr:uid="{96D05437-23EB-4C92-A188-C37E79C5B14A}"/>
    <cellStyle name="Normal 21 4" xfId="6436" xr:uid="{BFC6D882-0FB5-4024-9B1C-89D64A53F490}"/>
    <cellStyle name="Normal 21 4 2" xfId="14841" xr:uid="{5CFE3CCF-7897-458E-992F-C0593168E304}"/>
    <cellStyle name="Normal 21 4 2 2" xfId="22128" xr:uid="{29CF3778-525C-481D-AF98-AC8258E8A50B}"/>
    <cellStyle name="Normal 21 4 2 2 2" xfId="27684" xr:uid="{BF74FC1D-BE6F-456D-8ADE-0E6CB9DC02F2}"/>
    <cellStyle name="Normal 21 4 2 2 3" xfId="33178" xr:uid="{75A7C727-86F5-46FE-987E-C3C9EBCB146C}"/>
    <cellStyle name="Normal 21 4 2 2 4" xfId="38662" xr:uid="{1CAFF507-297F-4D19-A2D2-4CE4A148AA6D}"/>
    <cellStyle name="Normal 21 4 2 3" xfId="24955" xr:uid="{6FCB6D44-20AC-46FD-A119-67D98B61DF4C}"/>
    <cellStyle name="Normal 21 4 2 4" xfId="30449" xr:uid="{62801810-A238-4368-8405-E2A71C07511E}"/>
    <cellStyle name="Normal 21 4 2 5" xfId="35933" xr:uid="{2F423BAB-75AC-4C07-8696-8E6F2F98F87B}"/>
    <cellStyle name="Normal 21 4 3" xfId="11791" xr:uid="{8ED51B61-9033-442E-87A6-FC6DCA8F52D8}"/>
    <cellStyle name="Normal 21 4 4" xfId="17027" xr:uid="{3A3FE0B2-CE86-4DFC-9E6D-A85F3BA763B2}"/>
    <cellStyle name="Normal 21 4 5" xfId="19249" xr:uid="{469BCF18-CDAF-457B-8A42-EBBDA4CD6600}"/>
    <cellStyle name="Normal 21 4 6" xfId="9527" xr:uid="{DC62C271-F74E-42F9-A47C-F12B805137E8}"/>
    <cellStyle name="Normal 21 4 6 2" xfId="20848" xr:uid="{D198C64E-8ADA-4BF1-A450-37284F8D8A5A}"/>
    <cellStyle name="Normal 21 4 6 2 2" xfId="26404" xr:uid="{CF754976-D0A4-4758-9545-A582B7FA88A6}"/>
    <cellStyle name="Normal 21 4 6 2 3" xfId="31898" xr:uid="{4194C9D2-3E71-4852-88ED-5A42C4C41698}"/>
    <cellStyle name="Normal 21 4 6 2 4" xfId="37382" xr:uid="{6B154316-D7CF-4A46-AD92-6D5742167F09}"/>
    <cellStyle name="Normal 21 4 6 3" xfId="23675" xr:uid="{6CF97BE5-26E7-46FA-80C7-75ABD4F0335A}"/>
    <cellStyle name="Normal 21 4 6 4" xfId="29169" xr:uid="{42269AF4-BFB4-4CFB-B939-5A460365DA67}"/>
    <cellStyle name="Normal 21 4 6 5" xfId="34653" xr:uid="{D529104A-7933-41DF-9296-9CC0B7608439}"/>
    <cellStyle name="Normal 21 5" xfId="6437" xr:uid="{3CA4F006-5822-418A-BC9D-B17663F71E47}"/>
    <cellStyle name="Normal 21 5 2" xfId="14842" xr:uid="{3C2B258F-C72A-44B6-BA53-8065A1B324A0}"/>
    <cellStyle name="Normal 21 5 2 2" xfId="22129" xr:uid="{F1B32181-AA21-42C5-991C-6F86E3F661F9}"/>
    <cellStyle name="Normal 21 5 2 2 2" xfId="27685" xr:uid="{3E328255-6651-4463-95E0-6113290B983D}"/>
    <cellStyle name="Normal 21 5 2 2 3" xfId="33179" xr:uid="{B082B9DF-D5CE-4EF0-A71F-8F69C0E18CD6}"/>
    <cellStyle name="Normal 21 5 2 2 4" xfId="38663" xr:uid="{CDFE3A33-A6FE-4426-B77D-7166AA1A7B0F}"/>
    <cellStyle name="Normal 21 5 2 3" xfId="24956" xr:uid="{514D45A1-1E0F-407C-AD6C-D1D093F640FA}"/>
    <cellStyle name="Normal 21 5 2 4" xfId="30450" xr:uid="{CAE5EEBC-E402-4EE1-83CD-2006B13C7132}"/>
    <cellStyle name="Normal 21 5 2 5" xfId="35934" xr:uid="{5854B550-7731-4C64-B1EB-AA6EF7C6D8B1}"/>
    <cellStyle name="Normal 21 5 3" xfId="11792" xr:uid="{ED9B211C-1BBF-4AB3-8AC0-A5BBC2199F93}"/>
    <cellStyle name="Normal 21 5 4" xfId="17028" xr:uid="{2FB9CCE8-E569-46E4-B1E0-EDD714E9B212}"/>
    <cellStyle name="Normal 21 5 5" xfId="19250" xr:uid="{C4E166BF-864F-4FF2-9A09-BB47E0A628EE}"/>
    <cellStyle name="Normal 21 5 6" xfId="9528" xr:uid="{413C8C82-BECB-429B-9728-A3DE5004D4D5}"/>
    <cellStyle name="Normal 21 5 6 2" xfId="20849" xr:uid="{A4768E35-173F-4CF1-996E-05EF3E5C2E55}"/>
    <cellStyle name="Normal 21 5 6 2 2" xfId="26405" xr:uid="{EB01AB68-9070-493C-B7E6-86E1A404A7E0}"/>
    <cellStyle name="Normal 21 5 6 2 3" xfId="31899" xr:uid="{C2801884-C2A8-4E77-AE6B-4B8B2D61A016}"/>
    <cellStyle name="Normal 21 5 6 2 4" xfId="37383" xr:uid="{5F966E2D-6B88-4BC2-BC13-B3ED1A40370C}"/>
    <cellStyle name="Normal 21 5 6 3" xfId="23676" xr:uid="{624C70EF-A889-4A4F-B892-9BEF25836933}"/>
    <cellStyle name="Normal 21 5 6 4" xfId="29170" xr:uid="{7F18C485-14C0-45A6-9760-3381B3DC2F9C}"/>
    <cellStyle name="Normal 21 5 6 5" xfId="34654" xr:uid="{8B59AB88-5DAD-4371-988F-63E37A3CFAE7}"/>
    <cellStyle name="Normal 21 6" xfId="6438" xr:uid="{81CA56CE-5911-413A-92EF-D3B42440A895}"/>
    <cellStyle name="Normal 21 6 2" xfId="14843" xr:uid="{592EC140-69DE-4208-AE1A-847B201CBD8D}"/>
    <cellStyle name="Normal 21 6 2 2" xfId="22130" xr:uid="{24EC0AB3-682A-46CC-B10C-8FAF95BD7C40}"/>
    <cellStyle name="Normal 21 6 2 2 2" xfId="27686" xr:uid="{161FF6FB-A66A-4B04-8DAF-15A45131EDC5}"/>
    <cellStyle name="Normal 21 6 2 2 3" xfId="33180" xr:uid="{210DDE10-D404-40C8-9920-551399D63C10}"/>
    <cellStyle name="Normal 21 6 2 2 4" xfId="38664" xr:uid="{0A755F54-6085-40E9-8E90-754BB2F8D683}"/>
    <cellStyle name="Normal 21 6 2 3" xfId="24957" xr:uid="{3A7FE91B-FB41-478A-A762-D78BF7C9B9C9}"/>
    <cellStyle name="Normal 21 6 2 4" xfId="30451" xr:uid="{058CC48D-E67C-484B-91A8-0081CF5FB448}"/>
    <cellStyle name="Normal 21 6 2 5" xfId="35935" xr:uid="{BC264836-165D-458B-95CA-C1F0612C6784}"/>
    <cellStyle name="Normal 21 6 3" xfId="11793" xr:uid="{BA26369A-2460-4F49-814D-5E51B3830DA8}"/>
    <cellStyle name="Normal 21 6 4" xfId="17029" xr:uid="{79E00197-473C-4C45-A76F-0B332A4C31C7}"/>
    <cellStyle name="Normal 21 6 5" xfId="19251" xr:uid="{A9C2FB61-8FC2-4E99-B192-A9291CB8A49E}"/>
    <cellStyle name="Normal 21 6 6" xfId="9529" xr:uid="{5D9C823A-4929-4793-8E93-2C3D0FF46E05}"/>
    <cellStyle name="Normal 21 6 6 2" xfId="20850" xr:uid="{85BD06DD-CCF3-4559-B93C-27A4A7851C3B}"/>
    <cellStyle name="Normal 21 6 6 2 2" xfId="26406" xr:uid="{630EBC03-D246-4B66-BACC-8048B3D15E5B}"/>
    <cellStyle name="Normal 21 6 6 2 3" xfId="31900" xr:uid="{FCC6E5BC-26DC-4DDD-8BEE-98390D7276BD}"/>
    <cellStyle name="Normal 21 6 6 2 4" xfId="37384" xr:uid="{50E887D0-96E9-43B3-9199-E01E65A8E406}"/>
    <cellStyle name="Normal 21 6 6 3" xfId="23677" xr:uid="{4C50A11E-754D-42FA-A92E-9019724FEB37}"/>
    <cellStyle name="Normal 21 6 6 4" xfId="29171" xr:uid="{E2533A14-0FA2-48B2-A1F3-723E4E043B7B}"/>
    <cellStyle name="Normal 21 6 6 5" xfId="34655" xr:uid="{55F00345-02AE-411A-A2E5-D258406315A4}"/>
    <cellStyle name="Normal 21 7" xfId="6439" xr:uid="{B37CE93E-0599-45CA-9637-B4728D728436}"/>
    <cellStyle name="Normal 21 7 2" xfId="14844" xr:uid="{81EDB562-14CF-456E-85D3-D80BC5DF897E}"/>
    <cellStyle name="Normal 21 7 2 2" xfId="22131" xr:uid="{BBCD2ECB-1EB7-4524-A797-107B731B1179}"/>
    <cellStyle name="Normal 21 7 2 2 2" xfId="27687" xr:uid="{1339859B-20CF-459C-B258-62CCEF7B254B}"/>
    <cellStyle name="Normal 21 7 2 2 3" xfId="33181" xr:uid="{1236BC4C-328C-49C4-BAB2-1130DFF4F4F0}"/>
    <cellStyle name="Normal 21 7 2 2 4" xfId="38665" xr:uid="{29DDF2AB-9557-42A4-BA87-81388CD85683}"/>
    <cellStyle name="Normal 21 7 2 3" xfId="24958" xr:uid="{27A15DE9-5D3E-4981-B96D-449B41084CDA}"/>
    <cellStyle name="Normal 21 7 2 4" xfId="30452" xr:uid="{E8CCC8A6-F5CC-4D9D-8D96-68898C84BDBC}"/>
    <cellStyle name="Normal 21 7 2 5" xfId="35936" xr:uid="{6798985A-5788-45C9-A6A4-EDAB1E984583}"/>
    <cellStyle name="Normal 21 7 3" xfId="11794" xr:uid="{05B81071-26CA-4A14-8DAD-4B7B2E5434D8}"/>
    <cellStyle name="Normal 21 7 4" xfId="17030" xr:uid="{BBE96348-9824-43F5-9EA0-050EFD750389}"/>
    <cellStyle name="Normal 21 7 5" xfId="19252" xr:uid="{5D7BD92B-F773-41F4-8E94-E3CC2499C33A}"/>
    <cellStyle name="Normal 21 7 6" xfId="9530" xr:uid="{7CEA2804-3EAB-410C-815D-B8D42031BE87}"/>
    <cellStyle name="Normal 21 7 6 2" xfId="20851" xr:uid="{2A01D786-EDEF-490C-83A3-0A5B5A250177}"/>
    <cellStyle name="Normal 21 7 6 2 2" xfId="26407" xr:uid="{5148FD0E-E9E9-4D85-B828-2C5A3276D348}"/>
    <cellStyle name="Normal 21 7 6 2 3" xfId="31901" xr:uid="{B6807557-5391-4FD3-9175-D711991D9788}"/>
    <cellStyle name="Normal 21 7 6 2 4" xfId="37385" xr:uid="{1F3F2488-574F-4A19-BEF9-5103253CE343}"/>
    <cellStyle name="Normal 21 7 6 3" xfId="23678" xr:uid="{A693BF73-29ED-4A17-B259-16AC572D3357}"/>
    <cellStyle name="Normal 21 7 6 4" xfId="29172" xr:uid="{77579717-AC95-4136-BA70-18A47D4B2FCE}"/>
    <cellStyle name="Normal 21 7 6 5" xfId="34656" xr:uid="{1743DB63-15DF-4FCC-A954-F3021BF16D04}"/>
    <cellStyle name="Normal 21 8" xfId="6440" xr:uid="{324C549A-C793-4A39-BD15-8C559C46E7DE}"/>
    <cellStyle name="Normal 21 8 2" xfId="14845" xr:uid="{79BB3150-67BA-4C1A-BB93-803249BDBE3C}"/>
    <cellStyle name="Normal 21 8 2 2" xfId="22132" xr:uid="{F4FB5DC1-9C3D-4293-A4F5-46FF4812681E}"/>
    <cellStyle name="Normal 21 8 2 2 2" xfId="27688" xr:uid="{F1701A9C-FEC9-4F3C-B8AD-6D6DAC7C02AC}"/>
    <cellStyle name="Normal 21 8 2 2 3" xfId="33182" xr:uid="{3442D6CD-3D0E-4D9F-B0FF-0F7E78684E5A}"/>
    <cellStyle name="Normal 21 8 2 2 4" xfId="38666" xr:uid="{F8C9CE62-8572-4F2A-8C18-995EDDF03F72}"/>
    <cellStyle name="Normal 21 8 2 3" xfId="24959" xr:uid="{7D37D40A-05A2-4DF9-A68E-E341BF82BDA8}"/>
    <cellStyle name="Normal 21 8 2 4" xfId="30453" xr:uid="{269A862C-FF9C-4E34-BCB6-F1ADAEC96014}"/>
    <cellStyle name="Normal 21 8 2 5" xfId="35937" xr:uid="{2A9A4831-3A31-4FA7-9E39-981166066C37}"/>
    <cellStyle name="Normal 21 8 3" xfId="11795" xr:uid="{BD545C5F-AF38-4B1D-8D03-77FADE37E959}"/>
    <cellStyle name="Normal 21 8 4" xfId="17031" xr:uid="{A687ADFA-A9CD-4504-A2A0-09CB135107D3}"/>
    <cellStyle name="Normal 21 8 5" xfId="19253" xr:uid="{0F5FA526-6662-4563-B375-BD212591E1DA}"/>
    <cellStyle name="Normal 21 8 6" xfId="9531" xr:uid="{CF37902F-DD19-4FC5-98EA-3D4CDEF20EC1}"/>
    <cellStyle name="Normal 21 8 6 2" xfId="20852" xr:uid="{812F4341-DA4F-46E2-B10B-2716DDBDE4F1}"/>
    <cellStyle name="Normal 21 8 6 2 2" xfId="26408" xr:uid="{CFAF84E2-A99E-450B-8331-E4CC4968A8C6}"/>
    <cellStyle name="Normal 21 8 6 2 3" xfId="31902" xr:uid="{B3724B11-4FE8-47B7-93EA-B84F3767297D}"/>
    <cellStyle name="Normal 21 8 6 2 4" xfId="37386" xr:uid="{5B80960C-53E9-4B9C-8E53-AE5C72A346F0}"/>
    <cellStyle name="Normal 21 8 6 3" xfId="23679" xr:uid="{5E4F7BF4-097E-4AEA-8A66-3765D7165CF8}"/>
    <cellStyle name="Normal 21 8 6 4" xfId="29173" xr:uid="{754EEA98-65D0-4DD0-80D9-3493682B6989}"/>
    <cellStyle name="Normal 21 8 6 5" xfId="34657" xr:uid="{17337664-B85F-4C84-B8ED-F88A735FB515}"/>
    <cellStyle name="Normal 21 9" xfId="6441" xr:uid="{82F1EE6A-6B64-4EE7-8FC5-98B7667A3C2C}"/>
    <cellStyle name="Normal 21 9 2" xfId="14846" xr:uid="{2B0FAA17-AC62-433C-923A-4FF0CF43E9E9}"/>
    <cellStyle name="Normal 21 9 2 2" xfId="22133" xr:uid="{4CD8C073-891B-4929-B489-8B3F96802BD5}"/>
    <cellStyle name="Normal 21 9 2 2 2" xfId="27689" xr:uid="{A9F06B99-71CF-4888-8858-F9E56547F470}"/>
    <cellStyle name="Normal 21 9 2 2 3" xfId="33183" xr:uid="{F6724B52-D76C-48E3-95CB-D510EFA58C65}"/>
    <cellStyle name="Normal 21 9 2 2 4" xfId="38667" xr:uid="{346099F7-E020-45B5-9DB7-50EB58722217}"/>
    <cellStyle name="Normal 21 9 2 3" xfId="24960" xr:uid="{4F4793F9-EA9D-4764-B536-9A45527B01B8}"/>
    <cellStyle name="Normal 21 9 2 4" xfId="30454" xr:uid="{6045180D-A911-4235-9C08-2412899D9C0E}"/>
    <cellStyle name="Normal 21 9 2 5" xfId="35938" xr:uid="{495B5D25-DC75-43AC-B5C5-F5A18D6DAB95}"/>
    <cellStyle name="Normal 21 9 3" xfId="11796" xr:uid="{C619DB8E-6EF8-4FA2-AE5E-7B981DFE2E17}"/>
    <cellStyle name="Normal 21 9 4" xfId="17032" xr:uid="{CF82D74F-24DD-434A-A3F2-0C54E5794202}"/>
    <cellStyle name="Normal 21 9 5" xfId="19254" xr:uid="{FA683F2A-91C8-42C2-8314-96480E765189}"/>
    <cellStyle name="Normal 21 9 6" xfId="9532" xr:uid="{224A46FD-43D7-4CC9-8632-2162825F8FE8}"/>
    <cellStyle name="Normal 21 9 6 2" xfId="20853" xr:uid="{EF72679C-D81E-4998-86BE-43CBDCE7883D}"/>
    <cellStyle name="Normal 21 9 6 2 2" xfId="26409" xr:uid="{04BF1981-B476-45CF-BA47-B4D30612E376}"/>
    <cellStyle name="Normal 21 9 6 2 3" xfId="31903" xr:uid="{0D13C0B8-2086-45C3-A26D-BC3FA6FAF140}"/>
    <cellStyle name="Normal 21 9 6 2 4" xfId="37387" xr:uid="{1234F9EB-C75B-46AE-82E6-7D95C1AACDBF}"/>
    <cellStyle name="Normal 21 9 6 3" xfId="23680" xr:uid="{56540C77-A87C-4903-97C5-4336FE047A6E}"/>
    <cellStyle name="Normal 21 9 6 4" xfId="29174" xr:uid="{D44CA8E8-C681-4F0E-AF08-44634264B62A}"/>
    <cellStyle name="Normal 21 9 6 5" xfId="34658" xr:uid="{5EB88C3C-3053-4365-BA36-006C95C78942}"/>
    <cellStyle name="Normal 210" xfId="39629" xr:uid="{F60D3C87-0C81-44E8-9E71-CCCE2A0F23A3}"/>
    <cellStyle name="Normal 211" xfId="39630" xr:uid="{451DA909-A5D7-4931-9661-CEC48CB52D09}"/>
    <cellStyle name="Normal 212" xfId="39631" xr:uid="{C98B65B2-D301-4A92-9817-46EA244C0765}"/>
    <cellStyle name="Normal 213" xfId="39632" xr:uid="{884690FF-23FD-4121-A14F-B3E9FADB8957}"/>
    <cellStyle name="Normal 214" xfId="39633" xr:uid="{A03A182F-E370-46BF-BECB-65ED7192EF1A}"/>
    <cellStyle name="Normal 215" xfId="39634" xr:uid="{D5077405-5478-4F37-95AC-8D2127612B76}"/>
    <cellStyle name="Normal 216" xfId="39635" xr:uid="{CDF5DD00-04C8-4DAF-8B46-C707BBF8895C}"/>
    <cellStyle name="Normal 217" xfId="39636" xr:uid="{6C6296BA-D0C3-432C-83B3-32E60E28FC45}"/>
    <cellStyle name="Normal 218" xfId="39637" xr:uid="{BAF63065-052E-441C-82B2-C5EAD032E8C3}"/>
    <cellStyle name="Normal 219" xfId="39638" xr:uid="{23EF09EC-5AC0-42BE-AF3A-2C9779A9721B}"/>
    <cellStyle name="Normal 22" xfId="6442" xr:uid="{D4B162ED-E6AC-4D4B-AAE5-4083FA7F06A0}"/>
    <cellStyle name="Normal 22 10" xfId="6443" xr:uid="{DADB2BD0-0446-462E-ABDF-50C23320D4B0}"/>
    <cellStyle name="Normal 22 10 2" xfId="14848" xr:uid="{83ACB5F0-1EC5-412C-B805-2E221522DCEC}"/>
    <cellStyle name="Normal 22 10 2 2" xfId="22135" xr:uid="{040E7906-1ADC-42E0-A5B0-4E4715CF19D4}"/>
    <cellStyle name="Normal 22 10 2 2 2" xfId="27691" xr:uid="{5083AAEA-5142-435B-99EE-2F8C53762036}"/>
    <cellStyle name="Normal 22 10 2 2 3" xfId="33185" xr:uid="{222EC881-10CA-47B5-9105-53542D95C7C6}"/>
    <cellStyle name="Normal 22 10 2 2 4" xfId="38669" xr:uid="{49935E46-688A-46F9-892E-9644387941B3}"/>
    <cellStyle name="Normal 22 10 2 3" xfId="24962" xr:uid="{90871E72-F8FF-4EAF-8BDD-816CDD3D8FE8}"/>
    <cellStyle name="Normal 22 10 2 4" xfId="30456" xr:uid="{7C166637-998E-49DD-9617-8DBA2BBF988E}"/>
    <cellStyle name="Normal 22 10 2 5" xfId="35940" xr:uid="{7071E9C2-7E60-4A07-B247-783289A4609D}"/>
    <cellStyle name="Normal 22 10 3" xfId="11798" xr:uid="{D560E4DC-1083-4D84-981D-512FDFC2609A}"/>
    <cellStyle name="Normal 22 10 4" xfId="17034" xr:uid="{A1491620-697E-456F-8EA8-1351E92D8652}"/>
    <cellStyle name="Normal 22 10 5" xfId="19256" xr:uid="{6E063174-734B-4761-973F-E8DD53271379}"/>
    <cellStyle name="Normal 22 10 6" xfId="9534" xr:uid="{B5A492CB-4706-46D7-9128-210B765E5975}"/>
    <cellStyle name="Normal 22 10 6 2" xfId="20855" xr:uid="{B1F4A19E-05CA-4C6F-87A1-77DC31B3F06A}"/>
    <cellStyle name="Normal 22 10 6 2 2" xfId="26411" xr:uid="{0E6C0539-C8D8-4B32-9E5C-7685EAAA3D89}"/>
    <cellStyle name="Normal 22 10 6 2 3" xfId="31905" xr:uid="{FDB85BCA-9C3D-4129-9DD1-3CBC977A6BA6}"/>
    <cellStyle name="Normal 22 10 6 2 4" xfId="37389" xr:uid="{18412510-FD18-4A4A-86B6-872896C78B29}"/>
    <cellStyle name="Normal 22 10 6 3" xfId="23682" xr:uid="{99921A11-65D5-46FC-805E-E98B99D19B39}"/>
    <cellStyle name="Normal 22 10 6 4" xfId="29176" xr:uid="{B7525137-C9B1-42DA-B04B-041E03F9511C}"/>
    <cellStyle name="Normal 22 10 6 5" xfId="34660" xr:uid="{D1D991B1-FE36-43FA-B89C-55A1455A2E9B}"/>
    <cellStyle name="Normal 22 11" xfId="6444" xr:uid="{3603E0CC-02A1-459C-9854-3CE74F001107}"/>
    <cellStyle name="Normal 22 11 2" xfId="14849" xr:uid="{E8D38323-B298-4241-BC11-AC58FBAB778D}"/>
    <cellStyle name="Normal 22 11 2 2" xfId="22136" xr:uid="{E36B0355-4552-459E-B9CE-1579BA9164B4}"/>
    <cellStyle name="Normal 22 11 2 2 2" xfId="27692" xr:uid="{3C044E5F-1BAE-436D-8C6F-4ED107339E8C}"/>
    <cellStyle name="Normal 22 11 2 2 3" xfId="33186" xr:uid="{AEAE6979-3B78-4BD5-97CB-BF13D724FD24}"/>
    <cellStyle name="Normal 22 11 2 2 4" xfId="38670" xr:uid="{BADB93A7-C8AA-46AF-8B3E-8FC13D55B2EF}"/>
    <cellStyle name="Normal 22 11 2 3" xfId="24963" xr:uid="{60FD37FF-D2AA-4AC4-9FC9-F481D5AB4764}"/>
    <cellStyle name="Normal 22 11 2 4" xfId="30457" xr:uid="{538510E2-0FE1-4309-8B7A-0B72F4C9C54F}"/>
    <cellStyle name="Normal 22 11 2 5" xfId="35941" xr:uid="{37488E45-23CE-4BC5-B1B0-A2A59F439445}"/>
    <cellStyle name="Normal 22 11 3" xfId="11799" xr:uid="{E7CC0A6A-39DF-409A-892D-A36FB8AE038B}"/>
    <cellStyle name="Normal 22 11 4" xfId="17035" xr:uid="{C97A5A40-DC49-47C4-B97D-B03879FB701B}"/>
    <cellStyle name="Normal 22 11 5" xfId="19257" xr:uid="{98BEAF62-8A55-4DB6-A6CB-6B3F3B8A2055}"/>
    <cellStyle name="Normal 22 11 6" xfId="9535" xr:uid="{4867793C-767A-4AEE-B74A-5F4BC18E9CAC}"/>
    <cellStyle name="Normal 22 11 6 2" xfId="20856" xr:uid="{569947E3-6B82-4D7D-9ED1-2C37158224C4}"/>
    <cellStyle name="Normal 22 11 6 2 2" xfId="26412" xr:uid="{6819DFAC-9A19-44F7-9180-77F1EBE44CA7}"/>
    <cellStyle name="Normal 22 11 6 2 3" xfId="31906" xr:uid="{49AA6143-08F6-47E1-A627-430872C1E121}"/>
    <cellStyle name="Normal 22 11 6 2 4" xfId="37390" xr:uid="{570428B9-883A-48C6-85AB-BFDC523B8D47}"/>
    <cellStyle name="Normal 22 11 6 3" xfId="23683" xr:uid="{2F4CAC1E-8BB4-4F13-99AF-0A5D5404B094}"/>
    <cellStyle name="Normal 22 11 6 4" xfId="29177" xr:uid="{C5318121-99FB-4FBD-8EF3-8CB1E69457B6}"/>
    <cellStyle name="Normal 22 11 6 5" xfId="34661" xr:uid="{0E714D5D-F67A-46AD-BEBC-6C13290F1B29}"/>
    <cellStyle name="Normal 22 12" xfId="6445" xr:uid="{DA96C3EE-0013-42DE-9098-93A153DBB928}"/>
    <cellStyle name="Normal 22 12 2" xfId="14850" xr:uid="{B2792889-4134-4998-A998-69B67FB6E69D}"/>
    <cellStyle name="Normal 22 12 2 2" xfId="22137" xr:uid="{0DFD62EA-DE6F-424A-A133-49C72B895F22}"/>
    <cellStyle name="Normal 22 12 2 2 2" xfId="27693" xr:uid="{B70CC050-8AFB-49D5-8071-1F4CB4818754}"/>
    <cellStyle name="Normal 22 12 2 2 3" xfId="33187" xr:uid="{537DC41A-97B8-41B9-A038-F520DDE70C67}"/>
    <cellStyle name="Normal 22 12 2 2 4" xfId="38671" xr:uid="{3B8BF8A0-B6F8-410D-ACF3-CF1D140ACF07}"/>
    <cellStyle name="Normal 22 12 2 3" xfId="24964" xr:uid="{0DA82B71-1101-42E6-A0EA-A8B96BE13541}"/>
    <cellStyle name="Normal 22 12 2 4" xfId="30458" xr:uid="{1DFAE7CF-D940-4FD4-9235-E9C2B6850A17}"/>
    <cellStyle name="Normal 22 12 2 5" xfId="35942" xr:uid="{ABA04D12-4B3B-446D-8EA2-EAF2776B3436}"/>
    <cellStyle name="Normal 22 12 3" xfId="11800" xr:uid="{43AEA946-DEDE-48B9-9056-31C614099111}"/>
    <cellStyle name="Normal 22 12 4" xfId="17036" xr:uid="{4C1AE0BB-C737-4AD4-A54E-4188F3638252}"/>
    <cellStyle name="Normal 22 12 5" xfId="19258" xr:uid="{AC1A47A9-1E99-4844-B0B3-62EB0353F308}"/>
    <cellStyle name="Normal 22 12 6" xfId="9536" xr:uid="{1B2BD145-FE0D-46C3-99C9-7E6F03D4BDC5}"/>
    <cellStyle name="Normal 22 12 6 2" xfId="20857" xr:uid="{270A7C4C-DF0E-495B-AD4A-522C0BA1F476}"/>
    <cellStyle name="Normal 22 12 6 2 2" xfId="26413" xr:uid="{D2C0F746-2ED8-452E-A8AB-97B5E3A2CC4B}"/>
    <cellStyle name="Normal 22 12 6 2 3" xfId="31907" xr:uid="{F0E3C75E-3A95-46EC-97B9-60F7FFDC6069}"/>
    <cellStyle name="Normal 22 12 6 2 4" xfId="37391" xr:uid="{8CE501F6-182D-446E-B37A-1E7B6B7CA9D8}"/>
    <cellStyle name="Normal 22 12 6 3" xfId="23684" xr:uid="{D882EC12-8C6C-4B72-8B80-DE649E845FCD}"/>
    <cellStyle name="Normal 22 12 6 4" xfId="29178" xr:uid="{9D7E495D-955B-4DDC-B6D3-6B68583A496B}"/>
    <cellStyle name="Normal 22 12 6 5" xfId="34662" xr:uid="{6E307013-D58F-4333-BC08-D6CCE83AF1D5}"/>
    <cellStyle name="Normal 22 13" xfId="6446" xr:uid="{D805A2B7-2401-4F68-9FB4-1FB095D34708}"/>
    <cellStyle name="Normal 22 13 2" xfId="14851" xr:uid="{53B91E9E-4F48-4CDA-9A65-96259CE32F4C}"/>
    <cellStyle name="Normal 22 13 2 2" xfId="22138" xr:uid="{7492159A-C0A3-4310-9967-DD77C12E972C}"/>
    <cellStyle name="Normal 22 13 2 2 2" xfId="27694" xr:uid="{8A26AC8B-8E95-4E1E-B6F2-400D544F3BC6}"/>
    <cellStyle name="Normal 22 13 2 2 3" xfId="33188" xr:uid="{A3C6082B-9B72-46D2-85A5-B1D75C75429D}"/>
    <cellStyle name="Normal 22 13 2 2 4" xfId="38672" xr:uid="{24A6E523-8C1E-481D-83E7-0B1DCDB21043}"/>
    <cellStyle name="Normal 22 13 2 3" xfId="24965" xr:uid="{160E9A7F-8F45-404E-A4CA-EB736A352687}"/>
    <cellStyle name="Normal 22 13 2 4" xfId="30459" xr:uid="{091153E6-52F9-4829-94C0-B6655E3A57BF}"/>
    <cellStyle name="Normal 22 13 2 5" xfId="35943" xr:uid="{088C28D8-83E0-4AD2-A385-1BDB2CF39AF1}"/>
    <cellStyle name="Normal 22 13 3" xfId="11801" xr:uid="{E7DD726F-CC33-4F8D-B691-9D9929C466CF}"/>
    <cellStyle name="Normal 22 13 4" xfId="17037" xr:uid="{3B2DD5A3-75B9-4BDF-949C-4C47F2AB6747}"/>
    <cellStyle name="Normal 22 13 5" xfId="19259" xr:uid="{BA7B3ABD-D073-4F2D-82E1-7FB62D00ED43}"/>
    <cellStyle name="Normal 22 13 6" xfId="9537" xr:uid="{5F21A156-E188-4298-9739-E534C8076004}"/>
    <cellStyle name="Normal 22 13 6 2" xfId="20858" xr:uid="{1BCB7FE2-66A6-4E00-A7A7-607F87CAC3A5}"/>
    <cellStyle name="Normal 22 13 6 2 2" xfId="26414" xr:uid="{E8F73CC9-22B0-414D-9EDA-F8D7418B464D}"/>
    <cellStyle name="Normal 22 13 6 2 3" xfId="31908" xr:uid="{17DBDB10-FE34-49DF-B76F-53C016ABAEF9}"/>
    <cellStyle name="Normal 22 13 6 2 4" xfId="37392" xr:uid="{D001BC27-E235-4F89-816B-02803F88EF02}"/>
    <cellStyle name="Normal 22 13 6 3" xfId="23685" xr:uid="{6A7987D6-210A-4FCC-900A-285A0BC707A0}"/>
    <cellStyle name="Normal 22 13 6 4" xfId="29179" xr:uid="{A5AA6560-A046-4582-9273-C87B39378D5A}"/>
    <cellStyle name="Normal 22 13 6 5" xfId="34663" xr:uid="{E797D02A-2A41-45E2-870D-22EC6B8B9D2C}"/>
    <cellStyle name="Normal 22 14" xfId="7402" xr:uid="{363C39F0-3868-4906-AA0C-37E979822AEF}"/>
    <cellStyle name="Normal 22 14 2" xfId="14852" xr:uid="{E276FADE-A729-42D1-87BE-44BB8317743D}"/>
    <cellStyle name="Normal 22 14 2 2" xfId="22139" xr:uid="{E6F4F858-F864-4533-9E0D-FFDB472CB1ED}"/>
    <cellStyle name="Normal 22 14 2 2 2" xfId="27695" xr:uid="{5121758F-630F-48FC-8762-9BB80A536F84}"/>
    <cellStyle name="Normal 22 14 2 2 3" xfId="33189" xr:uid="{BC70C296-EFC8-40DB-848C-C6CEC2DE3050}"/>
    <cellStyle name="Normal 22 14 2 2 4" xfId="38673" xr:uid="{DB7B228E-3E39-4448-B9B7-BAE7DA7B3249}"/>
    <cellStyle name="Normal 22 14 2 3" xfId="24966" xr:uid="{DDB54528-04B2-42BD-891A-3FCABA5B1BB9}"/>
    <cellStyle name="Normal 22 14 2 4" xfId="30460" xr:uid="{B81687B4-2D3A-4563-B200-793725B305B0}"/>
    <cellStyle name="Normal 22 14 2 5" xfId="35944" xr:uid="{685391E9-BEC5-4972-8887-C04DE7B55050}"/>
    <cellStyle name="Normal 22 14 3" xfId="12664" xr:uid="{47BC1FE2-E281-4002-87E5-EAA82FE40B99}"/>
    <cellStyle name="Normal 22 14 4" xfId="9538" xr:uid="{2126BF69-2570-476C-A992-037B804335A6}"/>
    <cellStyle name="Normal 22 14 4 2" xfId="20859" xr:uid="{6C76A8CC-2322-4D25-A91A-719495111563}"/>
    <cellStyle name="Normal 22 14 4 2 2" xfId="26415" xr:uid="{8EEED331-BFF7-4E92-84ED-D94A7BA5F9D8}"/>
    <cellStyle name="Normal 22 14 4 2 3" xfId="31909" xr:uid="{EDF14C31-6080-4B08-BB55-6A88411F955E}"/>
    <cellStyle name="Normal 22 14 4 2 4" xfId="37393" xr:uid="{7518A60C-B68B-4B44-A16E-EEAEE571369A}"/>
    <cellStyle name="Normal 22 14 4 3" xfId="23686" xr:uid="{F0B9BC9D-E65E-4C85-83CD-021D24DE3DF9}"/>
    <cellStyle name="Normal 22 14 4 4" xfId="29180" xr:uid="{1C7C9AFC-D985-4029-9670-EEACEA958349}"/>
    <cellStyle name="Normal 22 14 4 5" xfId="34664" xr:uid="{D58F96CB-3649-4FC5-8633-C7D56CF35E03}"/>
    <cellStyle name="Normal 22 15" xfId="9539" xr:uid="{E010B42F-21FB-40F6-9F56-0C8F7A55BC9C}"/>
    <cellStyle name="Normal 22 15 2" xfId="20860" xr:uid="{B980FF2B-94B9-4B17-B699-C9B3A05F4828}"/>
    <cellStyle name="Normal 22 15 2 2" xfId="26416" xr:uid="{135BC754-A828-43F8-973E-415582581318}"/>
    <cellStyle name="Normal 22 15 2 3" xfId="31910" xr:uid="{BDB35E93-AB4C-42A5-B9DA-A811A51B0F0B}"/>
    <cellStyle name="Normal 22 15 2 4" xfId="37394" xr:uid="{57FB11C9-9C86-4826-B58E-A78D263F9B26}"/>
    <cellStyle name="Normal 22 15 3" xfId="23687" xr:uid="{2A7F6EDC-EDB8-44B6-9B44-A17E828B33CE}"/>
    <cellStyle name="Normal 22 15 4" xfId="29181" xr:uid="{7D723298-21E1-490D-9D43-8F4F56478DCB}"/>
    <cellStyle name="Normal 22 15 5" xfId="34665" xr:uid="{93DDA3B5-10EE-4AA2-BF35-3ED64AD535BF}"/>
    <cellStyle name="Normal 22 16" xfId="14847" xr:uid="{D0C34020-4764-4C66-8317-018938ABF220}"/>
    <cellStyle name="Normal 22 16 2" xfId="22134" xr:uid="{2C581891-E01D-48E3-B936-0811C8A8703C}"/>
    <cellStyle name="Normal 22 16 2 2" xfId="27690" xr:uid="{E0A4D360-C08B-47E2-94AD-B692AD54A983}"/>
    <cellStyle name="Normal 22 16 2 3" xfId="33184" xr:uid="{FF52F12D-43AC-421B-8239-55EAB5BBEE42}"/>
    <cellStyle name="Normal 22 16 2 4" xfId="38668" xr:uid="{1D3DE9BE-BEC1-445D-ACEF-B8DE8C61414D}"/>
    <cellStyle name="Normal 22 16 3" xfId="24961" xr:uid="{616526F7-37A2-41C5-9E69-0F5CC4E515F1}"/>
    <cellStyle name="Normal 22 16 4" xfId="30455" xr:uid="{E3D7920D-C6BD-49BE-867A-1FBE761972E2}"/>
    <cellStyle name="Normal 22 16 5" xfId="35939" xr:uid="{3D6FE235-0AA7-476C-9C0B-60E374D35389}"/>
    <cellStyle name="Normal 22 17" xfId="11797" xr:uid="{AC4DD145-6959-48A4-8D12-6B0C71B20CBF}"/>
    <cellStyle name="Normal 22 18" xfId="17033" xr:uid="{6AB82757-7A7C-4810-9D00-A1B355914E9B}"/>
    <cellStyle name="Normal 22 19" xfId="19255" xr:uid="{FB5EAA7F-F3D3-453B-8C29-85DBAA38F730}"/>
    <cellStyle name="Normal 22 2" xfId="6447" xr:uid="{3E253496-45B2-49A6-B004-CAB7C7FE75BF}"/>
    <cellStyle name="Normal 22 2 2" xfId="14853" xr:uid="{FCF53C22-2832-41BB-A72C-3D8E65BB7744}"/>
    <cellStyle name="Normal 22 2 2 2" xfId="22140" xr:uid="{D312F47F-3EF5-4883-8B97-664C29D6F08F}"/>
    <cellStyle name="Normal 22 2 2 2 2" xfId="27696" xr:uid="{F340D733-35C9-49BC-BF82-0AF44DF32BAE}"/>
    <cellStyle name="Normal 22 2 2 2 3" xfId="33190" xr:uid="{339E5882-13D8-4BA3-989A-131DEB82F069}"/>
    <cellStyle name="Normal 22 2 2 2 4" xfId="38674" xr:uid="{717DD88B-B6A4-4593-8983-0E2D7A3F8BAD}"/>
    <cellStyle name="Normal 22 2 2 3" xfId="24967" xr:uid="{B533DCB5-55B7-4DC2-832E-4319F16B156A}"/>
    <cellStyle name="Normal 22 2 2 4" xfId="30461" xr:uid="{1FB052D5-9458-4D6E-9493-24F3AB1B1162}"/>
    <cellStyle name="Normal 22 2 2 5" xfId="35945" xr:uid="{949F9433-854B-4BCD-88A7-EB5BC14F4C20}"/>
    <cellStyle name="Normal 22 2 3" xfId="11802" xr:uid="{C6A8DE5E-9A19-4C94-8C47-EBAA7CECC44D}"/>
    <cellStyle name="Normal 22 2 4" xfId="17038" xr:uid="{7E25E4DF-DE1E-428A-AC79-1C069C05C534}"/>
    <cellStyle name="Normal 22 2 5" xfId="19260" xr:uid="{D3811E92-9F2C-47BC-9BD1-0F79AF4DDCEC}"/>
    <cellStyle name="Normal 22 2 6" xfId="9540" xr:uid="{129684FA-57F0-45EC-99F1-B225ED48517E}"/>
    <cellStyle name="Normal 22 2 6 2" xfId="20861" xr:uid="{A838E084-3589-458A-8C29-0B6145DE821E}"/>
    <cellStyle name="Normal 22 2 6 2 2" xfId="26417" xr:uid="{9F419CF4-A167-4B25-AB7E-65609DF7DB13}"/>
    <cellStyle name="Normal 22 2 6 2 3" xfId="31911" xr:uid="{27624BA0-8B80-44A2-A137-A047321EE56F}"/>
    <cellStyle name="Normal 22 2 6 2 4" xfId="37395" xr:uid="{E1FC59FF-FF91-4081-8129-3277B50DD8BC}"/>
    <cellStyle name="Normal 22 2 6 3" xfId="23688" xr:uid="{87B48C61-DEB6-4954-B04A-AAF32051B8E9}"/>
    <cellStyle name="Normal 22 2 6 4" xfId="29182" xr:uid="{9D2ADDF4-94DF-4C50-B330-06CCC24333DB}"/>
    <cellStyle name="Normal 22 2 6 5" xfId="34666" xr:uid="{33C511CA-6FDC-4298-A9A5-811DC63267F0}"/>
    <cellStyle name="Normal 22 20" xfId="9533" xr:uid="{D96E23B2-7C67-43E2-ACD2-BABCA13AA95C}"/>
    <cellStyle name="Normal 22 20 2" xfId="20854" xr:uid="{8F29B9EC-0868-4E08-8398-1ACCB4A8C655}"/>
    <cellStyle name="Normal 22 20 2 2" xfId="26410" xr:uid="{6BB35BC4-C740-4405-83AC-B67D55EF2FEF}"/>
    <cellStyle name="Normal 22 20 2 3" xfId="31904" xr:uid="{B2E7FC24-3976-4FF8-B8EA-69A2F3FF8889}"/>
    <cellStyle name="Normal 22 20 2 4" xfId="37388" xr:uid="{85077C11-8AC5-4CB5-8E59-6F48B7120AB8}"/>
    <cellStyle name="Normal 22 20 3" xfId="23681" xr:uid="{CE8FDE7D-4865-4E68-BEDF-440C8A2E3FDB}"/>
    <cellStyle name="Normal 22 20 4" xfId="29175" xr:uid="{F88C04C7-5840-4FBC-92ED-0FB6D40B86D5}"/>
    <cellStyle name="Normal 22 20 5" xfId="34659" xr:uid="{68EB8DA9-F155-40B5-8C1F-829F3F9D880B}"/>
    <cellStyle name="Normal 22 3" xfId="6448" xr:uid="{F8CC3BF8-F04C-4F7E-8B31-F323A4A6A375}"/>
    <cellStyle name="Normal 22 3 2" xfId="14854" xr:uid="{6DAD89F4-4C64-426C-BF72-062A774CC7E9}"/>
    <cellStyle name="Normal 22 3 2 2" xfId="22141" xr:uid="{281EAA18-32A0-456E-A4B0-D722D01E7E2A}"/>
    <cellStyle name="Normal 22 3 2 2 2" xfId="27697" xr:uid="{F412FFB8-40BE-4562-AA2F-3CE10437F3AD}"/>
    <cellStyle name="Normal 22 3 2 2 3" xfId="33191" xr:uid="{CC1EDC6D-C68F-4636-9A98-7B13749D1B93}"/>
    <cellStyle name="Normal 22 3 2 2 4" xfId="38675" xr:uid="{1054C146-8BC3-4268-A23A-FA189560D923}"/>
    <cellStyle name="Normal 22 3 2 3" xfId="24968" xr:uid="{B7CF58C7-BFE3-400B-B7BD-97BAF4CD6FA7}"/>
    <cellStyle name="Normal 22 3 2 4" xfId="30462" xr:uid="{B59C354D-BC74-4AEB-9413-76665C09EF66}"/>
    <cellStyle name="Normal 22 3 2 5" xfId="35946" xr:uid="{597DAFBC-94EB-4FF5-BAEC-0271C1E7BD1A}"/>
    <cellStyle name="Normal 22 3 3" xfId="11803" xr:uid="{1DB55B48-F51D-4DAA-802B-CF53723D2E11}"/>
    <cellStyle name="Normal 22 3 4" xfId="17039" xr:uid="{CB679861-95C5-43FD-851E-213BA9FF3C5A}"/>
    <cellStyle name="Normal 22 3 5" xfId="19261" xr:uid="{FEACEB3A-0C10-44A5-BDF9-7F5D38EC7562}"/>
    <cellStyle name="Normal 22 3 6" xfId="9541" xr:uid="{BA381143-A8AA-4E6D-8F56-E3353E5E05C2}"/>
    <cellStyle name="Normal 22 3 6 2" xfId="20862" xr:uid="{EE437897-7794-4859-A4EA-F0AB8BF8CA5C}"/>
    <cellStyle name="Normal 22 3 6 2 2" xfId="26418" xr:uid="{0F2B7D38-5947-41F4-80CC-FE4735D8808E}"/>
    <cellStyle name="Normal 22 3 6 2 3" xfId="31912" xr:uid="{F0361D6D-CB61-47BE-BFF6-A46D6EBBF423}"/>
    <cellStyle name="Normal 22 3 6 2 4" xfId="37396" xr:uid="{663F0CBD-21EE-4450-9F4F-53108801E0B9}"/>
    <cellStyle name="Normal 22 3 6 3" xfId="23689" xr:uid="{05DD545E-617E-4F0D-827C-388A3701E1BA}"/>
    <cellStyle name="Normal 22 3 6 4" xfId="29183" xr:uid="{3FD54691-70D1-460C-B940-0522FAEA51CE}"/>
    <cellStyle name="Normal 22 3 6 5" xfId="34667" xr:uid="{E5A11100-E32C-4D3D-A7C3-20E9C34CF9C6}"/>
    <cellStyle name="Normal 22 4" xfId="6449" xr:uid="{45C2979B-E861-404D-805F-785B3E761A80}"/>
    <cellStyle name="Normal 22 4 2" xfId="14855" xr:uid="{E28D8CD2-1625-40F3-8BF8-68143B72086D}"/>
    <cellStyle name="Normal 22 4 2 2" xfId="22142" xr:uid="{3DF2142D-DF76-4029-BF92-80F5C6F3F169}"/>
    <cellStyle name="Normal 22 4 2 2 2" xfId="27698" xr:uid="{1D13EBA2-F1B8-4684-AF94-1E91B919B4B4}"/>
    <cellStyle name="Normal 22 4 2 2 3" xfId="33192" xr:uid="{3516871F-7493-4752-931A-4952FDE3FAB2}"/>
    <cellStyle name="Normal 22 4 2 2 4" xfId="38676" xr:uid="{66F09247-3B7B-4405-8EE6-B6EAD84E6795}"/>
    <cellStyle name="Normal 22 4 2 3" xfId="24969" xr:uid="{39ACB75C-A641-477F-BBF3-F1093767572A}"/>
    <cellStyle name="Normal 22 4 2 4" xfId="30463" xr:uid="{BC5BB848-E604-4AEE-9934-3B9FCBD99C71}"/>
    <cellStyle name="Normal 22 4 2 5" xfId="35947" xr:uid="{7E590445-05F5-4913-A65F-7BE7B295317D}"/>
    <cellStyle name="Normal 22 4 3" xfId="11804" xr:uid="{1E07CAF7-B943-41DB-8F66-9F9D704022FD}"/>
    <cellStyle name="Normal 22 4 4" xfId="17040" xr:uid="{1DCFADA1-398C-434C-8D1E-2A444DCA28A5}"/>
    <cellStyle name="Normal 22 4 5" xfId="19262" xr:uid="{D867B68F-6FA4-4818-8B8D-26C4C4E8CE38}"/>
    <cellStyle name="Normal 22 4 6" xfId="9542" xr:uid="{E5BFF947-9F6C-4B46-A84C-107E642433EB}"/>
    <cellStyle name="Normal 22 4 6 2" xfId="20863" xr:uid="{EB732E02-D6CD-4157-B3C1-B3AC3AD8DBAE}"/>
    <cellStyle name="Normal 22 4 6 2 2" xfId="26419" xr:uid="{981E0AE0-D2A7-4BB3-9CAB-A8028D355AF7}"/>
    <cellStyle name="Normal 22 4 6 2 3" xfId="31913" xr:uid="{8570A43D-D5CE-4903-A852-67E40404BFEC}"/>
    <cellStyle name="Normal 22 4 6 2 4" xfId="37397" xr:uid="{62FD9753-CE51-445C-89B0-278A48700C28}"/>
    <cellStyle name="Normal 22 4 6 3" xfId="23690" xr:uid="{CF63AAAF-B6D4-463C-8E77-D266D8B9D7C3}"/>
    <cellStyle name="Normal 22 4 6 4" xfId="29184" xr:uid="{EFBB8E1C-8F3F-4AB2-A86C-BCFBC20649FD}"/>
    <cellStyle name="Normal 22 4 6 5" xfId="34668" xr:uid="{A4F1039C-FF64-427B-9818-668D8655016D}"/>
    <cellStyle name="Normal 22 5" xfId="6450" xr:uid="{53B145EC-DF7A-4B7F-948D-E2917B537B3B}"/>
    <cellStyle name="Normal 22 5 2" xfId="14856" xr:uid="{EB36267A-C2D8-471F-9210-90DE2B4E77AB}"/>
    <cellStyle name="Normal 22 5 2 2" xfId="22143" xr:uid="{B64C1628-426A-4499-A5B5-CED2FE54376C}"/>
    <cellStyle name="Normal 22 5 2 2 2" xfId="27699" xr:uid="{5B24210E-3BCA-4BBA-A721-CB057E3E9F61}"/>
    <cellStyle name="Normal 22 5 2 2 3" xfId="33193" xr:uid="{F5CD6A72-4CDE-4CB5-BEF8-366311E7D831}"/>
    <cellStyle name="Normal 22 5 2 2 4" xfId="38677" xr:uid="{A51BB453-D99D-474C-9D2C-52D8E9729EB9}"/>
    <cellStyle name="Normal 22 5 2 3" xfId="24970" xr:uid="{A0F11156-41FC-4A23-97E8-411C9B460440}"/>
    <cellStyle name="Normal 22 5 2 4" xfId="30464" xr:uid="{C7563665-6A0C-4526-A1F2-6AF1D0BFE060}"/>
    <cellStyle name="Normal 22 5 2 5" xfId="35948" xr:uid="{35E69F1A-41DB-43B7-BB93-06A670C37AE7}"/>
    <cellStyle name="Normal 22 5 3" xfId="11805" xr:uid="{E4200BCB-2B2A-439C-8D0C-B1FC206DD09A}"/>
    <cellStyle name="Normal 22 5 4" xfId="17041" xr:uid="{45C86270-ED1F-4707-BBC7-B15D03B0A7EC}"/>
    <cellStyle name="Normal 22 5 5" xfId="19263" xr:uid="{27571C23-0EBE-4310-8E32-9E35E33F110F}"/>
    <cellStyle name="Normal 22 5 6" xfId="9543" xr:uid="{644DFC68-243E-4A89-8340-383030ABD20C}"/>
    <cellStyle name="Normal 22 5 6 2" xfId="20864" xr:uid="{77FC8715-98EC-43C0-AB8D-2FD5EF94B579}"/>
    <cellStyle name="Normal 22 5 6 2 2" xfId="26420" xr:uid="{65DFF703-7EE3-4B07-98E5-753B0B106C93}"/>
    <cellStyle name="Normal 22 5 6 2 3" xfId="31914" xr:uid="{5DE2E91E-439F-4A53-97FC-28C1C5ED0D42}"/>
    <cellStyle name="Normal 22 5 6 2 4" xfId="37398" xr:uid="{89BEBADC-1610-4F2E-A967-4EF08706B5EC}"/>
    <cellStyle name="Normal 22 5 6 3" xfId="23691" xr:uid="{968D00F2-5CE7-4B38-8982-D7B58FBC170B}"/>
    <cellStyle name="Normal 22 5 6 4" xfId="29185" xr:uid="{9533BEDA-C791-4657-80C8-74F0F997EB9D}"/>
    <cellStyle name="Normal 22 5 6 5" xfId="34669" xr:uid="{71988F9B-E4F5-4D5E-AD15-252F6F5227AE}"/>
    <cellStyle name="Normal 22 6" xfId="6451" xr:uid="{D080D509-29C2-4188-933D-D7C155760B86}"/>
    <cellStyle name="Normal 22 6 2" xfId="14857" xr:uid="{AB166ACB-22D3-4B21-8EE8-CD65688A9EFE}"/>
    <cellStyle name="Normal 22 6 2 2" xfId="22144" xr:uid="{879E3B9C-D53E-4CAD-9B15-C984977D9BA1}"/>
    <cellStyle name="Normal 22 6 2 2 2" xfId="27700" xr:uid="{B7221A93-C93A-4A53-8526-A42614BC2A49}"/>
    <cellStyle name="Normal 22 6 2 2 3" xfId="33194" xr:uid="{8C26AD66-56DB-41AB-B0D3-E5B74795AE1A}"/>
    <cellStyle name="Normal 22 6 2 2 4" xfId="38678" xr:uid="{2B3E54E9-71DE-46DB-921F-83CB25E8FF62}"/>
    <cellStyle name="Normal 22 6 2 3" xfId="24971" xr:uid="{D450867E-0DCD-4759-8BFC-39501556D4DE}"/>
    <cellStyle name="Normal 22 6 2 4" xfId="30465" xr:uid="{97976AB4-9690-418E-97FE-00CB3EAED410}"/>
    <cellStyle name="Normal 22 6 2 5" xfId="35949" xr:uid="{58C5CE8C-2438-4C70-B186-BC0E31E840C6}"/>
    <cellStyle name="Normal 22 6 3" xfId="11806" xr:uid="{F9AC8AC9-4E02-4355-B765-572C8545A441}"/>
    <cellStyle name="Normal 22 6 4" xfId="17042" xr:uid="{38651408-2E39-4A74-8CEE-78EAF12D58B9}"/>
    <cellStyle name="Normal 22 6 5" xfId="19264" xr:uid="{475B2524-5537-48E3-8194-718EC8DB1700}"/>
    <cellStyle name="Normal 22 6 6" xfId="9544" xr:uid="{D020F15E-6378-46F1-A7F4-99156C06CA1E}"/>
    <cellStyle name="Normal 22 6 6 2" xfId="20865" xr:uid="{F0C77F85-8794-4ABD-869D-658FF9E8EB34}"/>
    <cellStyle name="Normal 22 6 6 2 2" xfId="26421" xr:uid="{6975100B-072B-4B52-BFAC-37E07948ADEB}"/>
    <cellStyle name="Normal 22 6 6 2 3" xfId="31915" xr:uid="{CB351D03-8FD4-4561-975B-01C025C81202}"/>
    <cellStyle name="Normal 22 6 6 2 4" xfId="37399" xr:uid="{1B955C82-2569-4F5F-A51A-5DB5E605465D}"/>
    <cellStyle name="Normal 22 6 6 3" xfId="23692" xr:uid="{6ED8D3F6-2A00-4E78-8C90-14EFAEE3AC8F}"/>
    <cellStyle name="Normal 22 6 6 4" xfId="29186" xr:uid="{92C2DC09-0CBB-4519-B9B0-2344CBB19696}"/>
    <cellStyle name="Normal 22 6 6 5" xfId="34670" xr:uid="{CCCC5C37-5E75-4016-BDEF-51DC31AA21AC}"/>
    <cellStyle name="Normal 22 7" xfId="6452" xr:uid="{78D13022-D277-4F3A-8BDA-32A764F1E191}"/>
    <cellStyle name="Normal 22 7 2" xfId="14858" xr:uid="{1C447102-334A-4647-A9A1-BD94246DEEC5}"/>
    <cellStyle name="Normal 22 7 2 2" xfId="22145" xr:uid="{5C8F0B86-ADA0-44D3-AE14-E98401E3E972}"/>
    <cellStyle name="Normal 22 7 2 2 2" xfId="27701" xr:uid="{DA2385D4-221E-47D1-A76E-7A346523FF4C}"/>
    <cellStyle name="Normal 22 7 2 2 3" xfId="33195" xr:uid="{8D8AAEA2-1F1D-4441-918A-1929BD5EBFF5}"/>
    <cellStyle name="Normal 22 7 2 2 4" xfId="38679" xr:uid="{94224294-1EDA-484B-ADE0-B3C1FCB1B624}"/>
    <cellStyle name="Normal 22 7 2 3" xfId="24972" xr:uid="{2A92C478-9C87-4B98-AC28-C0A9074B24EA}"/>
    <cellStyle name="Normal 22 7 2 4" xfId="30466" xr:uid="{404E008B-CF0E-4196-AE73-8E3E63792382}"/>
    <cellStyle name="Normal 22 7 2 5" xfId="35950" xr:uid="{46BF7CD6-54D0-4845-B9B3-0C4152101016}"/>
    <cellStyle name="Normal 22 7 3" xfId="11807" xr:uid="{08C0E70C-BE32-46E6-8611-DD481BDC967E}"/>
    <cellStyle name="Normal 22 7 4" xfId="17043" xr:uid="{3355D584-F48C-4DA3-84A5-FA1B19354641}"/>
    <cellStyle name="Normal 22 7 5" xfId="19265" xr:uid="{E53896F6-844F-4669-89C2-F9B8C5E4AC7E}"/>
    <cellStyle name="Normal 22 7 6" xfId="9545" xr:uid="{35CAF431-23B1-48E8-8772-87D23C8B6A56}"/>
    <cellStyle name="Normal 22 7 6 2" xfId="20866" xr:uid="{20C2DB55-B62E-488E-910E-D536BBEB253D}"/>
    <cellStyle name="Normal 22 7 6 2 2" xfId="26422" xr:uid="{D4CC7921-F5F7-4F49-87E6-93ECF41A60AB}"/>
    <cellStyle name="Normal 22 7 6 2 3" xfId="31916" xr:uid="{0FC8B89F-A536-4189-B82A-E582F60197DC}"/>
    <cellStyle name="Normal 22 7 6 2 4" xfId="37400" xr:uid="{FDAD2E7B-B58F-4ECB-BFB7-3E6699A93B3A}"/>
    <cellStyle name="Normal 22 7 6 3" xfId="23693" xr:uid="{C8812C8C-7982-41B6-9F98-763338850CA1}"/>
    <cellStyle name="Normal 22 7 6 4" xfId="29187" xr:uid="{CED2E5E6-B595-4C0F-9C0F-2027CBDF79F0}"/>
    <cellStyle name="Normal 22 7 6 5" xfId="34671" xr:uid="{8EC5D0D4-5F98-422E-B399-766D7152ACE4}"/>
    <cellStyle name="Normal 22 8" xfId="6453" xr:uid="{59363705-47D0-4575-8353-8FE2D66C3721}"/>
    <cellStyle name="Normal 22 8 2" xfId="14859" xr:uid="{D27A3ACE-2FD8-4AE0-B58F-8002994D2948}"/>
    <cellStyle name="Normal 22 8 2 2" xfId="22146" xr:uid="{DB053424-244B-4520-BBAF-AE28FD020265}"/>
    <cellStyle name="Normal 22 8 2 2 2" xfId="27702" xr:uid="{6D16B40D-1299-41A9-A6C5-31630BC40755}"/>
    <cellStyle name="Normal 22 8 2 2 3" xfId="33196" xr:uid="{17F97C77-11D7-4CD6-8BAD-76F11D0E6363}"/>
    <cellStyle name="Normal 22 8 2 2 4" xfId="38680" xr:uid="{FDBF5AFD-8ABA-4FE8-ADFB-C5818CFA85E6}"/>
    <cellStyle name="Normal 22 8 2 3" xfId="24973" xr:uid="{9DD77468-B962-4EE7-BFD6-A0926883FC96}"/>
    <cellStyle name="Normal 22 8 2 4" xfId="30467" xr:uid="{B1B91DA5-056D-45B0-BA0D-EECE57F50314}"/>
    <cellStyle name="Normal 22 8 2 5" xfId="35951" xr:uid="{3D2EDD72-F63D-45C6-9245-D5D25D72AB53}"/>
    <cellStyle name="Normal 22 8 3" xfId="11808" xr:uid="{97433CDF-3780-45F8-B1AF-1240F293BE3E}"/>
    <cellStyle name="Normal 22 8 4" xfId="17044" xr:uid="{62D55537-F3BB-45E5-92AA-BF5788BFFCF0}"/>
    <cellStyle name="Normal 22 8 5" xfId="19266" xr:uid="{E4614CC9-96FB-4205-9319-A0990A722511}"/>
    <cellStyle name="Normal 22 8 6" xfId="9546" xr:uid="{AB7DD3F2-0D19-499D-ADD1-A826A1A8BDAE}"/>
    <cellStyle name="Normal 22 8 6 2" xfId="20867" xr:uid="{257E3DD8-6C6E-4B95-973F-429DE365E6CB}"/>
    <cellStyle name="Normal 22 8 6 2 2" xfId="26423" xr:uid="{D2DF2881-CF57-4184-B8C8-E2B472DF3159}"/>
    <cellStyle name="Normal 22 8 6 2 3" xfId="31917" xr:uid="{A69CC6AD-D69F-420C-910E-C8B6A9AB1ACA}"/>
    <cellStyle name="Normal 22 8 6 2 4" xfId="37401" xr:uid="{E0FF8EBE-33A6-41B3-A4F5-1B55902823EC}"/>
    <cellStyle name="Normal 22 8 6 3" xfId="23694" xr:uid="{C034FF46-D493-4CFD-B659-5EEA5A01DA29}"/>
    <cellStyle name="Normal 22 8 6 4" xfId="29188" xr:uid="{8692FCE1-FB90-4957-8DB1-C7E39AB38810}"/>
    <cellStyle name="Normal 22 8 6 5" xfId="34672" xr:uid="{7F1D82F0-D89F-4997-8E18-AD215F28F195}"/>
    <cellStyle name="Normal 22 9" xfId="6454" xr:uid="{92F19801-BDD6-48B0-9425-5F100A09939D}"/>
    <cellStyle name="Normal 22 9 2" xfId="14860" xr:uid="{BDAE74F6-2E00-4169-9FFA-E4D40A9ABEDF}"/>
    <cellStyle name="Normal 22 9 2 2" xfId="22147" xr:uid="{ED0222EE-13EF-4274-A4B8-0FF0FB08FDB6}"/>
    <cellStyle name="Normal 22 9 2 2 2" xfId="27703" xr:uid="{DB2A0139-2BD1-4895-BA34-3238F8090E7C}"/>
    <cellStyle name="Normal 22 9 2 2 3" xfId="33197" xr:uid="{794ED15E-3E4E-4E73-902C-D57CE27CE148}"/>
    <cellStyle name="Normal 22 9 2 2 4" xfId="38681" xr:uid="{41A802EB-D3CF-4218-B1F7-9B1358361C18}"/>
    <cellStyle name="Normal 22 9 2 3" xfId="24974" xr:uid="{BF6E5E08-E0AF-4ED1-8694-AB4ACD211618}"/>
    <cellStyle name="Normal 22 9 2 4" xfId="30468" xr:uid="{72ABC809-91E8-4EB8-B2AE-154E59EBFE58}"/>
    <cellStyle name="Normal 22 9 2 5" xfId="35952" xr:uid="{239DCE00-3713-4D73-BA07-5E17C794E388}"/>
    <cellStyle name="Normal 22 9 3" xfId="11809" xr:uid="{8EF34CC3-CB6D-4E64-9B9F-65133D2F1546}"/>
    <cellStyle name="Normal 22 9 4" xfId="17045" xr:uid="{F8721E1B-F00A-4C80-AB22-50D84FE4AAF5}"/>
    <cellStyle name="Normal 22 9 5" xfId="19267" xr:uid="{7EC50E87-4B78-4613-8C2D-6804FC4D3FFC}"/>
    <cellStyle name="Normal 22 9 6" xfId="9547" xr:uid="{207DB81F-E6C5-4238-87D8-E3293B85E9E9}"/>
    <cellStyle name="Normal 22 9 6 2" xfId="20868" xr:uid="{E8C663D4-4018-4BCC-8549-0B0882E6A45D}"/>
    <cellStyle name="Normal 22 9 6 2 2" xfId="26424" xr:uid="{0255542E-BE6B-4954-B182-40E6DD3158DF}"/>
    <cellStyle name="Normal 22 9 6 2 3" xfId="31918" xr:uid="{0FC9C50D-A0F6-4FF1-9AB6-138914792BC7}"/>
    <cellStyle name="Normal 22 9 6 2 4" xfId="37402" xr:uid="{22E16812-C6B1-43F2-B688-DE4A75C313D3}"/>
    <cellStyle name="Normal 22 9 6 3" xfId="23695" xr:uid="{61530A7F-C469-4B01-92DB-407B5C0FE3B1}"/>
    <cellStyle name="Normal 22 9 6 4" xfId="29189" xr:uid="{7D86D57D-B7BF-4DD6-ADAC-98C6A4849BF3}"/>
    <cellStyle name="Normal 22 9 6 5" xfId="34673" xr:uid="{6B461228-F112-467C-ACAA-1D5DF477D1DA}"/>
    <cellStyle name="Normal 220" xfId="39639" xr:uid="{32455CE3-AD70-4D60-9981-0A3629D6103E}"/>
    <cellStyle name="Normal 221" xfId="39640" xr:uid="{92D3FE7D-3F6A-4979-A708-B5EBB294C37E}"/>
    <cellStyle name="Normal 222" xfId="39641" xr:uid="{F604041E-F456-4BE2-8730-569673350805}"/>
    <cellStyle name="Normal 223" xfId="39642" xr:uid="{A7C9976A-F66B-4DF4-8B24-0766B21DC974}"/>
    <cellStyle name="Normal 224" xfId="39643" xr:uid="{45B3F6D7-B8E4-4E63-B366-44568CD0E7D2}"/>
    <cellStyle name="Normal 225" xfId="39644" xr:uid="{35623FBD-C5BB-4BD6-97C9-A68E0EA564EC}"/>
    <cellStyle name="Normal 226" xfId="39645" xr:uid="{5AF7411B-11D8-4C56-815D-DA87BA15D5A4}"/>
    <cellStyle name="Normal 227" xfId="39646" xr:uid="{A3193D7E-50E9-4C29-B842-439BE9B61E1C}"/>
    <cellStyle name="Normal 228" xfId="39647" xr:uid="{90D04D93-E8E3-4D3D-90C6-2A3F86026082}"/>
    <cellStyle name="Normal 229" xfId="39648" xr:uid="{60D155E5-9736-4DD0-874D-2E0753D2C28C}"/>
    <cellStyle name="Normal 23" xfId="6455" xr:uid="{8A2F6987-C4CC-4E83-9B17-5012425FD526}"/>
    <cellStyle name="Normal 23 10" xfId="6456" xr:uid="{73DA58CA-B47C-40DB-AEA9-1A4B9E470020}"/>
    <cellStyle name="Normal 23 10 2" xfId="14862" xr:uid="{A7F0AD1A-33B7-4034-9BF0-4171051C574E}"/>
    <cellStyle name="Normal 23 10 2 2" xfId="22149" xr:uid="{69670A21-5D9D-415C-BF8D-009D1A0D3B61}"/>
    <cellStyle name="Normal 23 10 2 2 2" xfId="27705" xr:uid="{B931829E-480E-470D-881A-2151F958A82D}"/>
    <cellStyle name="Normal 23 10 2 2 3" xfId="33199" xr:uid="{B2F12A84-7EF0-4848-AA03-1F282DAD7F49}"/>
    <cellStyle name="Normal 23 10 2 2 4" xfId="38683" xr:uid="{F998FECE-6565-41EC-AFD0-41F942396CF6}"/>
    <cellStyle name="Normal 23 10 2 3" xfId="24976" xr:uid="{C3535ABC-8E5F-4FA1-B4D1-365E782E51FF}"/>
    <cellStyle name="Normal 23 10 2 4" xfId="30470" xr:uid="{C394D856-90AF-4568-985F-E62834FC2DE0}"/>
    <cellStyle name="Normal 23 10 2 5" xfId="35954" xr:uid="{9B42A2E9-856D-4E80-B6F3-3B9F490FEBC7}"/>
    <cellStyle name="Normal 23 10 3" xfId="11811" xr:uid="{422F7F6F-7240-49A1-8246-ACE387C74FF5}"/>
    <cellStyle name="Normal 23 10 4" xfId="17047" xr:uid="{DB6ECEE3-8A59-4313-81AE-843ABD48E03F}"/>
    <cellStyle name="Normal 23 10 5" xfId="19269" xr:uid="{A713D9BA-7A8E-4A47-AB3B-509A5A2CF980}"/>
    <cellStyle name="Normal 23 10 6" xfId="9549" xr:uid="{2FF5FCA2-3540-4DAE-B4B3-50C6FEADDD29}"/>
    <cellStyle name="Normal 23 10 6 2" xfId="20870" xr:uid="{AE74C292-93F1-4466-B5D0-EE0419872190}"/>
    <cellStyle name="Normal 23 10 6 2 2" xfId="26426" xr:uid="{83A3775B-E2E4-42F3-A70E-E922B1729299}"/>
    <cellStyle name="Normal 23 10 6 2 3" xfId="31920" xr:uid="{ECDD70C3-9979-42DE-9E3D-D35C34CA1124}"/>
    <cellStyle name="Normal 23 10 6 2 4" xfId="37404" xr:uid="{4A96E662-B244-4C57-830E-43135CEDDFA4}"/>
    <cellStyle name="Normal 23 10 6 3" xfId="23697" xr:uid="{65C6C62F-DC47-4C75-8DD4-07EDFC6FAA82}"/>
    <cellStyle name="Normal 23 10 6 4" xfId="29191" xr:uid="{BA7B3D3C-7480-46F0-869C-EE8AA1A5B65F}"/>
    <cellStyle name="Normal 23 10 6 5" xfId="34675" xr:uid="{7EED5B73-AEEA-4FC0-822E-ADAE01EBE1CD}"/>
    <cellStyle name="Normal 23 11" xfId="6457" xr:uid="{DFD2D10F-A0EC-4B08-8CF4-1880FBC0ECB1}"/>
    <cellStyle name="Normal 23 11 2" xfId="14863" xr:uid="{99F7900D-1B08-479F-B673-584F56FACF17}"/>
    <cellStyle name="Normal 23 11 2 2" xfId="22150" xr:uid="{EADBFB07-2037-44E0-9A8D-3E15AE01DAE8}"/>
    <cellStyle name="Normal 23 11 2 2 2" xfId="27706" xr:uid="{E103D225-194B-4661-B9A9-1AE1C89254DA}"/>
    <cellStyle name="Normal 23 11 2 2 3" xfId="33200" xr:uid="{CADF1119-C23C-4837-B7EC-71EB5C4B9B4D}"/>
    <cellStyle name="Normal 23 11 2 2 4" xfId="38684" xr:uid="{3E0D98E2-65C0-4B1B-B60D-CE81E769FFA1}"/>
    <cellStyle name="Normal 23 11 2 3" xfId="24977" xr:uid="{A79C7847-2046-4971-B68E-55E514B19B76}"/>
    <cellStyle name="Normal 23 11 2 4" xfId="30471" xr:uid="{E922CE89-87B1-40F2-8A89-26F4D0DC04FA}"/>
    <cellStyle name="Normal 23 11 2 5" xfId="35955" xr:uid="{377B9562-B405-4C14-A721-7305C075C0DD}"/>
    <cellStyle name="Normal 23 11 3" xfId="11812" xr:uid="{9E7037D1-C67B-4577-806B-1892B95187AD}"/>
    <cellStyle name="Normal 23 11 4" xfId="17048" xr:uid="{3230A582-5B02-4B24-87EA-9D8E72CF17F4}"/>
    <cellStyle name="Normal 23 11 5" xfId="19270" xr:uid="{4550C0B3-107E-4AF2-9D62-B40671375471}"/>
    <cellStyle name="Normal 23 11 6" xfId="9550" xr:uid="{1A5A292C-5AB3-4914-AA38-1F447FD3F47D}"/>
    <cellStyle name="Normal 23 11 6 2" xfId="20871" xr:uid="{86A1B3A2-B5AD-461A-90A4-98C017423169}"/>
    <cellStyle name="Normal 23 11 6 2 2" xfId="26427" xr:uid="{80E08892-1F63-4AF3-9B42-428F912398FC}"/>
    <cellStyle name="Normal 23 11 6 2 3" xfId="31921" xr:uid="{F259EE74-FB64-40D6-B351-FC364DF44922}"/>
    <cellStyle name="Normal 23 11 6 2 4" xfId="37405" xr:uid="{6B820B43-E3D2-457C-92FB-04DD454E6338}"/>
    <cellStyle name="Normal 23 11 6 3" xfId="23698" xr:uid="{5996A766-42F0-49D8-9184-CF61C4AC981A}"/>
    <cellStyle name="Normal 23 11 6 4" xfId="29192" xr:uid="{8ED43A03-24CC-439E-BA30-19AEAA1D330C}"/>
    <cellStyle name="Normal 23 11 6 5" xfId="34676" xr:uid="{95E5C731-D074-4DCB-B02C-95ACEB383722}"/>
    <cellStyle name="Normal 23 12" xfId="6458" xr:uid="{6168C7B0-DFCD-4A13-9524-BF045E906A9C}"/>
    <cellStyle name="Normal 23 12 2" xfId="14864" xr:uid="{B57ABDE3-B227-41BD-BFAE-4612774EDA95}"/>
    <cellStyle name="Normal 23 12 2 2" xfId="22151" xr:uid="{79460345-0AF5-4E1C-86EC-A6647FBB6F14}"/>
    <cellStyle name="Normal 23 12 2 2 2" xfId="27707" xr:uid="{4B24FC86-8F9A-4CF3-A7BF-902EBCE72BA0}"/>
    <cellStyle name="Normal 23 12 2 2 3" xfId="33201" xr:uid="{07CB96AB-AC10-4EED-8615-2CD575C1F91D}"/>
    <cellStyle name="Normal 23 12 2 2 4" xfId="38685" xr:uid="{E536BDC7-84C3-4290-B4E5-35A965120562}"/>
    <cellStyle name="Normal 23 12 2 3" xfId="24978" xr:uid="{C2DD8B74-7AC1-4108-87AC-8123AF7A5653}"/>
    <cellStyle name="Normal 23 12 2 4" xfId="30472" xr:uid="{53F09E60-87DB-4CE4-AF92-F0F49B47DB69}"/>
    <cellStyle name="Normal 23 12 2 5" xfId="35956" xr:uid="{A070C9CC-7FDC-48CD-B4F2-39BC40EDE588}"/>
    <cellStyle name="Normal 23 12 3" xfId="11813" xr:uid="{214CF9C5-F2E4-47B5-84FF-4F7A73573A8B}"/>
    <cellStyle name="Normal 23 12 4" xfId="17049" xr:uid="{202EF6EF-1AF2-4109-83B2-E74110A8BDD7}"/>
    <cellStyle name="Normal 23 12 5" xfId="19271" xr:uid="{5801F187-8D73-487B-846F-2873E974AD05}"/>
    <cellStyle name="Normal 23 12 6" xfId="9551" xr:uid="{9D6E7A59-F34B-48FF-8DD5-D8FC07DA9942}"/>
    <cellStyle name="Normal 23 12 6 2" xfId="20872" xr:uid="{5DA8C1CB-E9BE-4A88-85AE-A189CC6ACB7D}"/>
    <cellStyle name="Normal 23 12 6 2 2" xfId="26428" xr:uid="{446D36BE-3BD7-4836-9C19-95E6167EE539}"/>
    <cellStyle name="Normal 23 12 6 2 3" xfId="31922" xr:uid="{30369E8F-D729-4A60-ACB6-E4039DD121C8}"/>
    <cellStyle name="Normal 23 12 6 2 4" xfId="37406" xr:uid="{0D695597-895B-415F-9622-3740F0B68E3F}"/>
    <cellStyle name="Normal 23 12 6 3" xfId="23699" xr:uid="{621676AC-10F2-4EDB-B920-5F2AD0EF5408}"/>
    <cellStyle name="Normal 23 12 6 4" xfId="29193" xr:uid="{691C4610-1454-4B28-B70E-1338DF5C7038}"/>
    <cellStyle name="Normal 23 12 6 5" xfId="34677" xr:uid="{FB17DC2C-E7DD-4AEA-B7CC-EBF9436139F4}"/>
    <cellStyle name="Normal 23 13" xfId="6459" xr:uid="{7265BBF2-10A6-4CC1-80A8-3420DDD7E45A}"/>
    <cellStyle name="Normal 23 13 2" xfId="14865" xr:uid="{8A1F1A3A-33E2-4CC4-A5B3-5A97B3519730}"/>
    <cellStyle name="Normal 23 13 2 2" xfId="22152" xr:uid="{48A11756-5B08-4234-8240-A7E2D37B5297}"/>
    <cellStyle name="Normal 23 13 2 2 2" xfId="27708" xr:uid="{064D27CE-B331-4071-B9BB-E5AE9C76DB55}"/>
    <cellStyle name="Normal 23 13 2 2 3" xfId="33202" xr:uid="{83135C79-47BD-4A45-AECE-0B7ACCAD3392}"/>
    <cellStyle name="Normal 23 13 2 2 4" xfId="38686" xr:uid="{E14A35E8-AE0C-4AD9-92BE-FA18E7EB8A13}"/>
    <cellStyle name="Normal 23 13 2 3" xfId="24979" xr:uid="{CFDB683C-45D1-45A6-B0BE-4F940EEE25DD}"/>
    <cellStyle name="Normal 23 13 2 4" xfId="30473" xr:uid="{4358C65A-9867-46CB-8176-A3831CEFCECC}"/>
    <cellStyle name="Normal 23 13 2 5" xfId="35957" xr:uid="{341F94BA-07A5-4D06-A913-BF65AF926FE8}"/>
    <cellStyle name="Normal 23 13 3" xfId="11814" xr:uid="{7DDC5735-4F8F-46CE-9B0E-C41252F83B41}"/>
    <cellStyle name="Normal 23 13 4" xfId="17050" xr:uid="{93D2A3D9-2AA6-4141-BCB4-D2C4F7025430}"/>
    <cellStyle name="Normal 23 13 5" xfId="19272" xr:uid="{8124E4D3-CAD9-401A-BB92-8BB07790512C}"/>
    <cellStyle name="Normal 23 13 6" xfId="9552" xr:uid="{D443B354-C04D-4A8A-A5C5-EB6E3493632C}"/>
    <cellStyle name="Normal 23 13 6 2" xfId="20873" xr:uid="{D24B92FF-FE1E-4397-971C-BC4118E96A35}"/>
    <cellStyle name="Normal 23 13 6 2 2" xfId="26429" xr:uid="{F66AE2DC-8249-4E96-9960-BDC985E469D3}"/>
    <cellStyle name="Normal 23 13 6 2 3" xfId="31923" xr:uid="{F67EFE2D-5C68-452D-8197-5E4036320CD0}"/>
    <cellStyle name="Normal 23 13 6 2 4" xfId="37407" xr:uid="{5154870A-1425-4DF1-BCFE-A204FC7FDB25}"/>
    <cellStyle name="Normal 23 13 6 3" xfId="23700" xr:uid="{42E86395-C2B9-4806-B03A-322756D3DD85}"/>
    <cellStyle name="Normal 23 13 6 4" xfId="29194" xr:uid="{CE5A6F51-DB19-4C59-A55B-A007C6757D48}"/>
    <cellStyle name="Normal 23 13 6 5" xfId="34678" xr:uid="{D8C28522-C2DD-400B-9832-AC64CB7A5929}"/>
    <cellStyle name="Normal 23 14" xfId="7403" xr:uid="{5B7615A1-42A0-4257-8995-6341AF3F95FF}"/>
    <cellStyle name="Normal 23 14 2" xfId="14866" xr:uid="{8ED25F29-480E-4385-B9B9-5470C43DE9FA}"/>
    <cellStyle name="Normal 23 14 2 2" xfId="22153" xr:uid="{7D32CF61-DDEC-4939-A395-CADB8D6334C9}"/>
    <cellStyle name="Normal 23 14 2 2 2" xfId="27709" xr:uid="{E538BAE5-9659-4FAA-974F-58C0D3A339B3}"/>
    <cellStyle name="Normal 23 14 2 2 3" xfId="33203" xr:uid="{74291321-2DE8-4A8E-A0BC-6DC1295C6628}"/>
    <cellStyle name="Normal 23 14 2 2 4" xfId="38687" xr:uid="{132ED9D1-503B-405D-BF32-AA4F72E5603F}"/>
    <cellStyle name="Normal 23 14 2 3" xfId="24980" xr:uid="{2DB68A4A-F59D-4E15-A9EB-469CA25EC347}"/>
    <cellStyle name="Normal 23 14 2 4" xfId="30474" xr:uid="{66F52532-3BC4-4039-96BA-536755D583B9}"/>
    <cellStyle name="Normal 23 14 2 5" xfId="35958" xr:uid="{DF50F4F9-C334-4974-BBEA-28ACAE7C1AA3}"/>
    <cellStyle name="Normal 23 14 3" xfId="12665" xr:uid="{8AD906E5-5DA2-41E4-9C2A-87F6AF6CB62B}"/>
    <cellStyle name="Normal 23 14 4" xfId="9553" xr:uid="{D0558EA4-50D6-4A9E-85D7-BC62BF85EE91}"/>
    <cellStyle name="Normal 23 14 4 2" xfId="20874" xr:uid="{307DA10D-25D9-408A-ACFA-C740B0774BF1}"/>
    <cellStyle name="Normal 23 14 4 2 2" xfId="26430" xr:uid="{D1150DFB-1812-4D2F-B902-13210F6ABB3B}"/>
    <cellStyle name="Normal 23 14 4 2 3" xfId="31924" xr:uid="{5FF39500-F602-4B5E-91DA-CAF062DA3E61}"/>
    <cellStyle name="Normal 23 14 4 2 4" xfId="37408" xr:uid="{BE24D741-CD19-4C9F-A6F4-53CCDA20C91C}"/>
    <cellStyle name="Normal 23 14 4 3" xfId="23701" xr:uid="{F24A91DC-9647-45E0-9045-BDC5004EFA42}"/>
    <cellStyle name="Normal 23 14 4 4" xfId="29195" xr:uid="{49B6F4B7-4D6E-4AA9-877B-4E504AA46B04}"/>
    <cellStyle name="Normal 23 14 4 5" xfId="34679" xr:uid="{0AE5627F-7B10-4BB7-B497-72FF38937F04}"/>
    <cellStyle name="Normal 23 15" xfId="9554" xr:uid="{541E2181-DEFB-4B49-A7F2-A976957517C1}"/>
    <cellStyle name="Normal 23 15 2" xfId="20875" xr:uid="{D975E5E5-501D-4A67-A35B-5F451C46CD4B}"/>
    <cellStyle name="Normal 23 15 2 2" xfId="26431" xr:uid="{4F2D2B68-5DF2-4D8F-9E3E-653BCC9E202E}"/>
    <cellStyle name="Normal 23 15 2 3" xfId="31925" xr:uid="{2CBA32DB-5237-41D7-A1F3-B9F834D05D76}"/>
    <cellStyle name="Normal 23 15 2 4" xfId="37409" xr:uid="{471DD616-8856-4BEC-A810-18C88209749A}"/>
    <cellStyle name="Normal 23 15 3" xfId="23702" xr:uid="{912061DC-5E40-4409-BC41-FCA81AE51BD2}"/>
    <cellStyle name="Normal 23 15 4" xfId="29196" xr:uid="{FC7B3F90-E6CB-4910-9D53-D1416EA0D235}"/>
    <cellStyle name="Normal 23 15 5" xfId="34680" xr:uid="{15C48EFE-E51A-4326-A2A3-3D1905C1744D}"/>
    <cellStyle name="Normal 23 16" xfId="14861" xr:uid="{DFCF9B6E-AEB8-40B7-9408-5A445BE3853C}"/>
    <cellStyle name="Normal 23 16 2" xfId="22148" xr:uid="{1FEC4643-8E5C-4A85-8CFE-92075037E67A}"/>
    <cellStyle name="Normal 23 16 2 2" xfId="27704" xr:uid="{0DEB2E79-0F07-446E-994C-541780C8A580}"/>
    <cellStyle name="Normal 23 16 2 3" xfId="33198" xr:uid="{AEA498CD-A223-40BA-95E4-22F764980C85}"/>
    <cellStyle name="Normal 23 16 2 4" xfId="38682" xr:uid="{8F41C3B1-67DE-41AE-82C6-E34A22470C6B}"/>
    <cellStyle name="Normal 23 16 3" xfId="24975" xr:uid="{D52AFBA7-5FA9-4574-B593-21232681A76F}"/>
    <cellStyle name="Normal 23 16 4" xfId="30469" xr:uid="{0C743FF9-A345-4583-925A-7F48424F4AB4}"/>
    <cellStyle name="Normal 23 16 5" xfId="35953" xr:uid="{6A72D8DA-B38A-4414-8531-2D3C75FA47FC}"/>
    <cellStyle name="Normal 23 17" xfId="11810" xr:uid="{D1BDFC15-0029-4F40-85CC-6FB7234A4A0B}"/>
    <cellStyle name="Normal 23 18" xfId="17046" xr:uid="{6E6C13B1-82E8-45DC-A199-1E786C8C764B}"/>
    <cellStyle name="Normal 23 19" xfId="19268" xr:uid="{3CD38988-56D3-43F2-8B4A-6CC396A79125}"/>
    <cellStyle name="Normal 23 2" xfId="6460" xr:uid="{DBF177FD-427C-4A4B-82F8-4BF4BCBDA9DD}"/>
    <cellStyle name="Normal 23 2 2" xfId="14867" xr:uid="{84595D16-D55B-4468-A8D7-CF10A98F6B03}"/>
    <cellStyle name="Normal 23 2 2 2" xfId="22154" xr:uid="{42FB6695-CBD7-4F30-9C42-41D535F18CF8}"/>
    <cellStyle name="Normal 23 2 2 2 2" xfId="27710" xr:uid="{CCBDABE7-BD46-4D1D-9D7E-B8FF29136147}"/>
    <cellStyle name="Normal 23 2 2 2 3" xfId="33204" xr:uid="{967EBDAE-E1AA-4248-99E6-BC9546F8C3F6}"/>
    <cellStyle name="Normal 23 2 2 2 4" xfId="38688" xr:uid="{B6A05EF0-20EF-4882-917F-97AF3CD6E3C6}"/>
    <cellStyle name="Normal 23 2 2 3" xfId="24981" xr:uid="{B372FB6B-E9A8-4D62-B986-67BB45E3F318}"/>
    <cellStyle name="Normal 23 2 2 4" xfId="30475" xr:uid="{5F6C0AB1-B9FA-4700-936A-4DC3E2C0C0D7}"/>
    <cellStyle name="Normal 23 2 2 5" xfId="35959" xr:uid="{E00B981C-5C14-47A9-8F20-B213F586BA01}"/>
    <cellStyle name="Normal 23 2 3" xfId="11815" xr:uid="{8CF3FDE2-5BA9-43F6-8249-324D625F33DF}"/>
    <cellStyle name="Normal 23 2 4" xfId="17051" xr:uid="{F2FD0F86-5CF2-4618-BFAB-9677C5AE8AD8}"/>
    <cellStyle name="Normal 23 2 5" xfId="19273" xr:uid="{D4F17353-B5E7-4DB8-B3CB-5500824D7BAD}"/>
    <cellStyle name="Normal 23 2 6" xfId="9555" xr:uid="{6002F3D2-D230-4503-9EC1-3D27E4B8FC34}"/>
    <cellStyle name="Normal 23 2 6 2" xfId="20876" xr:uid="{F922AB13-E20C-4BDE-9EEE-1C7420B0D719}"/>
    <cellStyle name="Normal 23 2 6 2 2" xfId="26432" xr:uid="{4DB62E7F-5CB0-4AF4-A24E-ACDBC61F761C}"/>
    <cellStyle name="Normal 23 2 6 2 3" xfId="31926" xr:uid="{BC305984-AE38-4B99-9FC5-360B9A81763F}"/>
    <cellStyle name="Normal 23 2 6 2 4" xfId="37410" xr:uid="{2349EFA8-0811-4316-AF9F-5F1E23FB5EBA}"/>
    <cellStyle name="Normal 23 2 6 3" xfId="23703" xr:uid="{1F0F3C9A-2C01-403F-AC28-CF9E7DC21252}"/>
    <cellStyle name="Normal 23 2 6 4" xfId="29197" xr:uid="{1A07CB75-3FC6-4BC9-84F7-7ACF5A3EB12D}"/>
    <cellStyle name="Normal 23 2 6 5" xfId="34681" xr:uid="{ACAE6B55-7B9B-4ED9-A0DF-0DA82BA34412}"/>
    <cellStyle name="Normal 23 20" xfId="9548" xr:uid="{A771E6DF-88D9-43DE-9843-88B7FBC29170}"/>
    <cellStyle name="Normal 23 20 2" xfId="20869" xr:uid="{FCD6C7A7-0A46-4947-ADC5-995BF920A660}"/>
    <cellStyle name="Normal 23 20 2 2" xfId="26425" xr:uid="{EE638F96-3B63-47A1-92B0-59A4DAEF95A4}"/>
    <cellStyle name="Normal 23 20 2 3" xfId="31919" xr:uid="{B36EEFE3-660B-40E3-B3DC-2BECEF78F8C9}"/>
    <cellStyle name="Normal 23 20 2 4" xfId="37403" xr:uid="{7E60519F-7CE3-48F7-9B1F-14BC30A45AD3}"/>
    <cellStyle name="Normal 23 20 3" xfId="23696" xr:uid="{20D5F5D2-18A0-41DD-B5F2-CC963BD50A85}"/>
    <cellStyle name="Normal 23 20 4" xfId="29190" xr:uid="{A180D592-5341-46BB-A2FC-8C8CB22F45AE}"/>
    <cellStyle name="Normal 23 20 5" xfId="34674" xr:uid="{5F6FCBDC-FEDE-4A3F-AE88-F299311E6377}"/>
    <cellStyle name="Normal 23 3" xfId="6461" xr:uid="{D5ADB24C-38A7-4643-8B5C-701267445BD1}"/>
    <cellStyle name="Normal 23 3 2" xfId="14868" xr:uid="{9F3254F1-53DD-47F9-8EE8-A99CE1EC84A6}"/>
    <cellStyle name="Normal 23 3 2 2" xfId="22155" xr:uid="{CE443279-AB0A-4598-84D1-5511E0FDF7B2}"/>
    <cellStyle name="Normal 23 3 2 2 2" xfId="27711" xr:uid="{3967AD86-D856-4475-A7C5-27A3153EC4D8}"/>
    <cellStyle name="Normal 23 3 2 2 3" xfId="33205" xr:uid="{4F410FD1-5BE9-43BA-A2E2-55F903CFC426}"/>
    <cellStyle name="Normal 23 3 2 2 4" xfId="38689" xr:uid="{FF7AAF00-67C2-4A20-AA7E-7C9A2134B853}"/>
    <cellStyle name="Normal 23 3 2 3" xfId="24982" xr:uid="{BCA10BE8-5A6F-49BA-9494-10220C116B89}"/>
    <cellStyle name="Normal 23 3 2 4" xfId="30476" xr:uid="{7C010E14-80AC-406F-BB89-61AEB26384A8}"/>
    <cellStyle name="Normal 23 3 2 5" xfId="35960" xr:uid="{1596843B-7DEE-4055-A03D-D03193F2271C}"/>
    <cellStyle name="Normal 23 3 3" xfId="11816" xr:uid="{9C39C2F3-4E41-4CB5-8CB2-2FA8BE562509}"/>
    <cellStyle name="Normal 23 3 4" xfId="17052" xr:uid="{4F1E9BC1-3241-4328-8A7F-54DE2144DEFF}"/>
    <cellStyle name="Normal 23 3 5" xfId="19274" xr:uid="{8AD24EED-D527-4310-A3A0-A2E825B94713}"/>
    <cellStyle name="Normal 23 3 6" xfId="9556" xr:uid="{A70BE765-5705-407C-8E4F-4706FDA8872A}"/>
    <cellStyle name="Normal 23 3 6 2" xfId="20877" xr:uid="{491377BA-A229-4386-83C0-94EFB64A65B0}"/>
    <cellStyle name="Normal 23 3 6 2 2" xfId="26433" xr:uid="{AC1C532A-162C-4EC5-9FFE-7470027B891A}"/>
    <cellStyle name="Normal 23 3 6 2 3" xfId="31927" xr:uid="{8789AA76-4A6F-418E-BE58-E7E40BAAC162}"/>
    <cellStyle name="Normal 23 3 6 2 4" xfId="37411" xr:uid="{1C7EAB96-76B4-4DBD-90DD-3686D41CE0CE}"/>
    <cellStyle name="Normal 23 3 6 3" xfId="23704" xr:uid="{3EBF02B1-A0B1-4CE1-876B-B293F9694E4B}"/>
    <cellStyle name="Normal 23 3 6 4" xfId="29198" xr:uid="{613F1F39-C659-4287-8133-0471D5E836AE}"/>
    <cellStyle name="Normal 23 3 6 5" xfId="34682" xr:uid="{4CE77AF5-B013-4033-AD1C-C901AC9255A0}"/>
    <cellStyle name="Normal 23 4" xfId="6462" xr:uid="{E2A0C6D2-1112-4CAC-931E-218A4FE4DE12}"/>
    <cellStyle name="Normal 23 4 2" xfId="14869" xr:uid="{89515363-0E71-4E7F-A4E3-3523EEBC1A05}"/>
    <cellStyle name="Normal 23 4 2 2" xfId="22156" xr:uid="{2170DBDF-C100-441E-81C1-5AD1A7DFFAB8}"/>
    <cellStyle name="Normal 23 4 2 2 2" xfId="27712" xr:uid="{A86F6F76-276C-411C-A445-4FA475841B14}"/>
    <cellStyle name="Normal 23 4 2 2 3" xfId="33206" xr:uid="{74A5471E-FC8C-4690-BCDB-A46CAA61A663}"/>
    <cellStyle name="Normal 23 4 2 2 4" xfId="38690" xr:uid="{0B5509D7-C169-4E69-B9C2-749B0846A939}"/>
    <cellStyle name="Normal 23 4 2 3" xfId="24983" xr:uid="{EA34DD83-D796-4E3D-92E1-D4A7281F819B}"/>
    <cellStyle name="Normal 23 4 2 4" xfId="30477" xr:uid="{F3E9C9A1-A0EF-4963-ABE6-42BD7CA603F3}"/>
    <cellStyle name="Normal 23 4 2 5" xfId="35961" xr:uid="{C03AE32F-508B-4BD4-97C3-41F99ED3CA5F}"/>
    <cellStyle name="Normal 23 4 3" xfId="11817" xr:uid="{B2E277DB-C2C9-471E-A329-CC6B830ED01F}"/>
    <cellStyle name="Normal 23 4 4" xfId="17053" xr:uid="{FF6A522C-11AC-49A6-99D0-FFC482BEA878}"/>
    <cellStyle name="Normal 23 4 5" xfId="19275" xr:uid="{F37AD24E-8E79-4022-9049-114B7C16636F}"/>
    <cellStyle name="Normal 23 4 6" xfId="9557" xr:uid="{EA8D19EE-FCA6-4975-87CF-4F479B6D13BF}"/>
    <cellStyle name="Normal 23 4 6 2" xfId="20878" xr:uid="{5F4CF3EB-1776-46B2-9850-88B675F178ED}"/>
    <cellStyle name="Normal 23 4 6 2 2" xfId="26434" xr:uid="{FB797CD9-DA20-42CB-A772-5914C47EA6C0}"/>
    <cellStyle name="Normal 23 4 6 2 3" xfId="31928" xr:uid="{9A843503-4BCA-4DEF-8663-F6659FB6DA27}"/>
    <cellStyle name="Normal 23 4 6 2 4" xfId="37412" xr:uid="{140CED21-9335-4F2D-9E50-A02047428000}"/>
    <cellStyle name="Normal 23 4 6 3" xfId="23705" xr:uid="{9CA6FDB1-A113-45D9-A8D4-429BAC7B8F31}"/>
    <cellStyle name="Normal 23 4 6 4" xfId="29199" xr:uid="{D66BCBB0-F76B-4D0F-A9AA-6BF3203EF413}"/>
    <cellStyle name="Normal 23 4 6 5" xfId="34683" xr:uid="{4ACE851A-579D-4AF2-B1E6-4528C761B3E8}"/>
    <cellStyle name="Normal 23 5" xfId="6463" xr:uid="{7BD3F75E-0B33-4C79-8B34-9FCC9DD2A515}"/>
    <cellStyle name="Normal 23 5 2" xfId="14870" xr:uid="{718D75D3-AB92-46AA-9934-5BF4A2637EF7}"/>
    <cellStyle name="Normal 23 5 2 2" xfId="22157" xr:uid="{7273A5F6-84AA-41B8-B533-9BE4AC3DBD12}"/>
    <cellStyle name="Normal 23 5 2 2 2" xfId="27713" xr:uid="{DE84AE01-8904-4B31-A1AE-0FAACC30E554}"/>
    <cellStyle name="Normal 23 5 2 2 3" xfId="33207" xr:uid="{DFCC2670-3F3D-49BA-A42B-3A491AF4866C}"/>
    <cellStyle name="Normal 23 5 2 2 4" xfId="38691" xr:uid="{8DA18C92-E34B-4B15-8CD0-8A32F7888714}"/>
    <cellStyle name="Normal 23 5 2 3" xfId="24984" xr:uid="{84EA52A5-0308-4D0C-BA9E-19BAF944E761}"/>
    <cellStyle name="Normal 23 5 2 4" xfId="30478" xr:uid="{F148C160-80CA-4DFA-B05E-FC4C84BB9992}"/>
    <cellStyle name="Normal 23 5 2 5" xfId="35962" xr:uid="{7D66A2C9-BA08-43AF-9BFD-EACEF3CA4EEA}"/>
    <cellStyle name="Normal 23 5 3" xfId="11818" xr:uid="{172E44F7-32A4-45D1-AFC0-6B45FF777372}"/>
    <cellStyle name="Normal 23 5 4" xfId="17054" xr:uid="{84F379D3-5828-4F5A-AF6B-3B2B16565128}"/>
    <cellStyle name="Normal 23 5 5" xfId="19276" xr:uid="{74156E62-ED86-436F-B5FF-2DFAC149F7A4}"/>
    <cellStyle name="Normal 23 5 6" xfId="9558" xr:uid="{3E60A2A8-96C8-471F-9CD3-D8FFFF55FBEF}"/>
    <cellStyle name="Normal 23 5 6 2" xfId="20879" xr:uid="{4EE23701-0562-4126-A047-48E258B3FC02}"/>
    <cellStyle name="Normal 23 5 6 2 2" xfId="26435" xr:uid="{A2ED6373-CB25-45C7-AD4B-172A953ABBB4}"/>
    <cellStyle name="Normal 23 5 6 2 3" xfId="31929" xr:uid="{E6086093-97F3-4823-9420-7E1B34169E5E}"/>
    <cellStyle name="Normal 23 5 6 2 4" xfId="37413" xr:uid="{0D293CEC-85CE-46CC-B55F-D769D8B399A8}"/>
    <cellStyle name="Normal 23 5 6 3" xfId="23706" xr:uid="{6CA0ECD7-B800-4824-99D2-6F7BD71D9AE9}"/>
    <cellStyle name="Normal 23 5 6 4" xfId="29200" xr:uid="{97202DC3-E180-4435-AECA-7F92102D7DC6}"/>
    <cellStyle name="Normal 23 5 6 5" xfId="34684" xr:uid="{7E73D777-87CC-4D99-9132-7E3827763C48}"/>
    <cellStyle name="Normal 23 6" xfId="6464" xr:uid="{955DAF4A-6C39-4FF9-B286-0F82ECB69D67}"/>
    <cellStyle name="Normal 23 6 2" xfId="14871" xr:uid="{59603DB1-E96A-4938-8AE1-12F4F8C8E849}"/>
    <cellStyle name="Normal 23 6 2 2" xfId="22158" xr:uid="{D576A7F8-6AB1-4E5D-B935-DD2D421FB5A2}"/>
    <cellStyle name="Normal 23 6 2 2 2" xfId="27714" xr:uid="{90B06B4D-C613-472B-AE7D-B61728113E45}"/>
    <cellStyle name="Normal 23 6 2 2 3" xfId="33208" xr:uid="{1CB61A1F-CD4F-4CEA-B290-2C8A3924C628}"/>
    <cellStyle name="Normal 23 6 2 2 4" xfId="38692" xr:uid="{52D0BEA8-31ED-444A-ACFB-DFEE89A76985}"/>
    <cellStyle name="Normal 23 6 2 3" xfId="24985" xr:uid="{767F8877-EC3C-4BA7-B8F6-6607EC6523EE}"/>
    <cellStyle name="Normal 23 6 2 4" xfId="30479" xr:uid="{12B4D612-F536-44D9-8C74-36987C801062}"/>
    <cellStyle name="Normal 23 6 2 5" xfId="35963" xr:uid="{9094BD12-2060-488C-849F-8E25B72DD41B}"/>
    <cellStyle name="Normal 23 6 3" xfId="11819" xr:uid="{99BF4AA5-9CFA-40C2-8311-D31F1AEF22CE}"/>
    <cellStyle name="Normal 23 6 4" xfId="17055" xr:uid="{C381D9BF-431C-4914-8E45-8BE8F194E738}"/>
    <cellStyle name="Normal 23 6 5" xfId="19277" xr:uid="{FC87E780-F1EB-416E-A154-A63E7888A7DD}"/>
    <cellStyle name="Normal 23 6 6" xfId="9559" xr:uid="{AFF496E3-42A6-4B58-B9CE-55498F19A0F0}"/>
    <cellStyle name="Normal 23 6 6 2" xfId="20880" xr:uid="{00433E11-7151-4757-94D8-D25BC82951B7}"/>
    <cellStyle name="Normal 23 6 6 2 2" xfId="26436" xr:uid="{9AB2FE41-DC68-4977-8E5D-0DE3F42AB756}"/>
    <cellStyle name="Normal 23 6 6 2 3" xfId="31930" xr:uid="{DE0AFA43-F1A2-4994-8E54-EBD78CCC639B}"/>
    <cellStyle name="Normal 23 6 6 2 4" xfId="37414" xr:uid="{88A7BABB-4478-4BFE-8C18-48EDAD9DEAC4}"/>
    <cellStyle name="Normal 23 6 6 3" xfId="23707" xr:uid="{0E12309C-684D-4A89-BF85-10A6A342105E}"/>
    <cellStyle name="Normal 23 6 6 4" xfId="29201" xr:uid="{20CC9847-3473-473C-943F-668EFD3821E5}"/>
    <cellStyle name="Normal 23 6 6 5" xfId="34685" xr:uid="{6B5C4392-5C30-432A-82E8-352031C02BE7}"/>
    <cellStyle name="Normal 23 7" xfId="6465" xr:uid="{DDBAB30C-7218-47C1-9747-722157F9CF2D}"/>
    <cellStyle name="Normal 23 7 2" xfId="14872" xr:uid="{2BD419D6-4334-4CB4-A8AC-419F2C9072E9}"/>
    <cellStyle name="Normal 23 7 2 2" xfId="22159" xr:uid="{B73D545A-3105-4432-AC03-DE5D7D8E9315}"/>
    <cellStyle name="Normal 23 7 2 2 2" xfId="27715" xr:uid="{7549EC03-2CCC-474A-84AC-552DFF0AB658}"/>
    <cellStyle name="Normal 23 7 2 2 3" xfId="33209" xr:uid="{C218A0A9-5B54-4BD3-8015-355DD3BD8227}"/>
    <cellStyle name="Normal 23 7 2 2 4" xfId="38693" xr:uid="{3AC27ECE-E507-423F-9BED-DF3B091DE958}"/>
    <cellStyle name="Normal 23 7 2 3" xfId="24986" xr:uid="{B00EBB7B-3BA6-4689-8D62-DD5BDBCFBECA}"/>
    <cellStyle name="Normal 23 7 2 4" xfId="30480" xr:uid="{BF2B548D-2B7F-46BE-A16C-1EDC01791CE4}"/>
    <cellStyle name="Normal 23 7 2 5" xfId="35964" xr:uid="{73E0A11A-867B-476B-99BD-A0BB7EF06E86}"/>
    <cellStyle name="Normal 23 7 3" xfId="11820" xr:uid="{61691A21-3A25-4CBC-A7A0-F2DA2E2699AF}"/>
    <cellStyle name="Normal 23 7 4" xfId="17056" xr:uid="{7070FD21-3266-420F-8D4E-79C3BC9A81A7}"/>
    <cellStyle name="Normal 23 7 5" xfId="19278" xr:uid="{D5304D7B-33C5-41EB-9F19-A0E2C6CB8D9D}"/>
    <cellStyle name="Normal 23 7 6" xfId="9560" xr:uid="{13EBA7BE-892D-453E-BEC3-9D3E5AD25211}"/>
    <cellStyle name="Normal 23 7 6 2" xfId="20881" xr:uid="{172281EC-59A5-4B48-BED6-884EE93C3B89}"/>
    <cellStyle name="Normal 23 7 6 2 2" xfId="26437" xr:uid="{6FDAD62F-7513-4430-BAEE-607DDA03E6F3}"/>
    <cellStyle name="Normal 23 7 6 2 3" xfId="31931" xr:uid="{EEFB86B6-DD5E-4DFA-B117-C1F6E171AC8C}"/>
    <cellStyle name="Normal 23 7 6 2 4" xfId="37415" xr:uid="{EEAFAA27-0DF9-4AAE-AEBF-94FC34B1A643}"/>
    <cellStyle name="Normal 23 7 6 3" xfId="23708" xr:uid="{1D150A23-86E9-4E01-907C-CAB94AD4A7E2}"/>
    <cellStyle name="Normal 23 7 6 4" xfId="29202" xr:uid="{DEB78474-F481-4BED-B8A9-0F15B4B444CF}"/>
    <cellStyle name="Normal 23 7 6 5" xfId="34686" xr:uid="{89027C33-7B60-49CD-8A20-EBF184FF73DE}"/>
    <cellStyle name="Normal 23 8" xfId="6466" xr:uid="{CD6AA009-F787-4704-B177-AAC33BAD72A0}"/>
    <cellStyle name="Normal 23 8 2" xfId="14873" xr:uid="{D89230BC-8586-4E09-833D-C90FE588214A}"/>
    <cellStyle name="Normal 23 8 2 2" xfId="22160" xr:uid="{1041E7C5-18B8-4057-9FE4-F1618D27ED26}"/>
    <cellStyle name="Normal 23 8 2 2 2" xfId="27716" xr:uid="{F615E6FA-0A1E-48A3-92AF-C4C7389B3C34}"/>
    <cellStyle name="Normal 23 8 2 2 3" xfId="33210" xr:uid="{2F6C471F-076B-4492-BC5E-0C455E367582}"/>
    <cellStyle name="Normal 23 8 2 2 4" xfId="38694" xr:uid="{CFD064AF-4525-484B-B24A-54486514A43D}"/>
    <cellStyle name="Normal 23 8 2 3" xfId="24987" xr:uid="{8941B2E9-4605-46DE-B6CC-2C2A1125202D}"/>
    <cellStyle name="Normal 23 8 2 4" xfId="30481" xr:uid="{E0204ED1-E494-467E-9DE9-BB0D31EA2044}"/>
    <cellStyle name="Normal 23 8 2 5" xfId="35965" xr:uid="{38B0AC85-7CBE-474D-809F-8CB133953994}"/>
    <cellStyle name="Normal 23 8 3" xfId="11821" xr:uid="{7221D6B9-575D-4AA8-82F8-8C3BCDA80DE2}"/>
    <cellStyle name="Normal 23 8 4" xfId="17057" xr:uid="{32EBF9D0-48A8-4F73-B40A-DFAB2C71290E}"/>
    <cellStyle name="Normal 23 8 5" xfId="19279" xr:uid="{C4DD9688-FE3F-4685-9F95-BBF8CA93AEC4}"/>
    <cellStyle name="Normal 23 8 6" xfId="9561" xr:uid="{48859EAB-58FD-4BFB-ACA7-E2B694B134D2}"/>
    <cellStyle name="Normal 23 8 6 2" xfId="20882" xr:uid="{6C8079FE-6C51-403B-8657-924AA0587FF1}"/>
    <cellStyle name="Normal 23 8 6 2 2" xfId="26438" xr:uid="{7EBB6DAC-671E-4745-A2F3-E5564175717E}"/>
    <cellStyle name="Normal 23 8 6 2 3" xfId="31932" xr:uid="{258AC8E4-E90F-490F-B14A-182F28CBDFBA}"/>
    <cellStyle name="Normal 23 8 6 2 4" xfId="37416" xr:uid="{13FD6BE6-99D4-4A58-B96A-3F8D7FB0AB47}"/>
    <cellStyle name="Normal 23 8 6 3" xfId="23709" xr:uid="{C5A13DA8-039F-4DDE-B2F2-619D9E93738B}"/>
    <cellStyle name="Normal 23 8 6 4" xfId="29203" xr:uid="{E322E34F-24D4-478C-9606-F52EE62CF976}"/>
    <cellStyle name="Normal 23 8 6 5" xfId="34687" xr:uid="{0DD2BDF9-DF56-45FF-B25D-73958B1C8C4C}"/>
    <cellStyle name="Normal 23 9" xfId="6467" xr:uid="{DF570D59-0A27-44A4-A353-05D6F02E1C4E}"/>
    <cellStyle name="Normal 23 9 2" xfId="14874" xr:uid="{8AF7F91B-0038-4ADB-A7A5-AEE485F8C218}"/>
    <cellStyle name="Normal 23 9 2 2" xfId="22161" xr:uid="{8C16F969-4120-4F9B-96D5-DDC0F5244DC2}"/>
    <cellStyle name="Normal 23 9 2 2 2" xfId="27717" xr:uid="{EF8ECBDF-1389-43DA-A0ED-6E8F1FBA7DD8}"/>
    <cellStyle name="Normal 23 9 2 2 3" xfId="33211" xr:uid="{C78D1BD1-9448-4953-954A-C8636E1856E7}"/>
    <cellStyle name="Normal 23 9 2 2 4" xfId="38695" xr:uid="{D7FD37F1-6BA2-464B-9F47-C701626CB17B}"/>
    <cellStyle name="Normal 23 9 2 3" xfId="24988" xr:uid="{D1C01862-BB32-41B7-A4DC-C212F61CB2FB}"/>
    <cellStyle name="Normal 23 9 2 4" xfId="30482" xr:uid="{BF8CE6C3-34A7-476B-8B1B-7DCCF8B28682}"/>
    <cellStyle name="Normal 23 9 2 5" xfId="35966" xr:uid="{920458C2-014A-4BFE-814C-6C91538AAC07}"/>
    <cellStyle name="Normal 23 9 3" xfId="11822" xr:uid="{23FFF3F1-80C5-45D0-BF81-A94162AAF5CF}"/>
    <cellStyle name="Normal 23 9 4" xfId="17058" xr:uid="{A361697C-AFF2-4F0C-9F50-20A2AC165E4C}"/>
    <cellStyle name="Normal 23 9 5" xfId="19280" xr:uid="{8D0B12FA-E28A-4011-88B7-45DB8D6BB7CD}"/>
    <cellStyle name="Normal 23 9 6" xfId="9562" xr:uid="{A6DF76D8-88A1-48D9-8FF4-85A00E7B4AAD}"/>
    <cellStyle name="Normal 23 9 6 2" xfId="20883" xr:uid="{D89DC394-3FA6-4DA7-8500-56E8F90C3E73}"/>
    <cellStyle name="Normal 23 9 6 2 2" xfId="26439" xr:uid="{6F5A282C-8B51-4A28-902E-1A1D0A695D6B}"/>
    <cellStyle name="Normal 23 9 6 2 3" xfId="31933" xr:uid="{A87CE1EE-E0B9-4123-AF05-A20D03A8F91B}"/>
    <cellStyle name="Normal 23 9 6 2 4" xfId="37417" xr:uid="{986FE661-F167-4AC1-9C1C-F9FDCCEA1CCB}"/>
    <cellStyle name="Normal 23 9 6 3" xfId="23710" xr:uid="{4588DFDC-1124-428B-A7D8-CC13289FC086}"/>
    <cellStyle name="Normal 23 9 6 4" xfId="29204" xr:uid="{83D11823-7D1E-48E1-81B4-F1D5319DC09E}"/>
    <cellStyle name="Normal 23 9 6 5" xfId="34688" xr:uid="{CF0F4876-55EE-4938-B7B9-3A20D336AECC}"/>
    <cellStyle name="Normal 230" xfId="39649" xr:uid="{FE1A9543-8B63-45E2-ACCF-00C5FBCF5A54}"/>
    <cellStyle name="Normal 231" xfId="39650" xr:uid="{4F965751-6169-495D-891A-99388A01F9A1}"/>
    <cellStyle name="Normal 232" xfId="39651" xr:uid="{3FB95C5A-2DDA-4743-A39A-30516FFFCE20}"/>
    <cellStyle name="Normal 233" xfId="39652" xr:uid="{5EC94CA7-F6B2-41F6-9678-B8D3F1218778}"/>
    <cellStyle name="Normal 234" xfId="39653" xr:uid="{4B152764-3607-4775-86C0-084F99EA1709}"/>
    <cellStyle name="Normal 235" xfId="39654" xr:uid="{A3E22DC0-E765-4EA8-B347-83D69A391A6A}"/>
    <cellStyle name="Normal 236" xfId="39655" xr:uid="{C9754E07-6420-450E-9BC6-7432F9EC7582}"/>
    <cellStyle name="Normal 237" xfId="39656" xr:uid="{F1B815C2-F482-4854-9459-4FADAA9532B0}"/>
    <cellStyle name="Normal 238" xfId="39657" xr:uid="{562EBC06-AA51-49F6-AB55-C490FC346C78}"/>
    <cellStyle name="Normal 239" xfId="39658" xr:uid="{ED90BE32-D326-4ED8-ABE4-D7006AE18501}"/>
    <cellStyle name="Normal 24" xfId="6468" xr:uid="{6C61499F-2FB1-479E-A649-B48F1B59425E}"/>
    <cellStyle name="Normal 24 10" xfId="6469" xr:uid="{22ECBFDB-F454-4D80-8812-2D7A39BF3F37}"/>
    <cellStyle name="Normal 24 10 2" xfId="14876" xr:uid="{863E63B8-AD4A-47A9-B3AD-0F2FC395B799}"/>
    <cellStyle name="Normal 24 10 2 2" xfId="22163" xr:uid="{9E2248A4-C137-4FD9-989B-3DFBAD370FD1}"/>
    <cellStyle name="Normal 24 10 2 2 2" xfId="27719" xr:uid="{9D0527F7-9F88-4C83-9FA1-A86B1CBE3557}"/>
    <cellStyle name="Normal 24 10 2 2 3" xfId="33213" xr:uid="{E51AE156-9B01-40AB-99E9-4BCAE4077540}"/>
    <cellStyle name="Normal 24 10 2 2 4" xfId="38697" xr:uid="{C51134B0-0285-4E2D-BC06-4BBADCF5C93B}"/>
    <cellStyle name="Normal 24 10 2 3" xfId="24990" xr:uid="{26B25255-377E-4BCF-93D1-0068F91196A2}"/>
    <cellStyle name="Normal 24 10 2 4" xfId="30484" xr:uid="{DB57FE5E-B6D5-4243-B255-4A9A386F3EF5}"/>
    <cellStyle name="Normal 24 10 2 5" xfId="35968" xr:uid="{28EA5A32-8DFA-4371-88E9-C8857FFC00BA}"/>
    <cellStyle name="Normal 24 10 3" xfId="11824" xr:uid="{E2CB5D15-A61C-467F-A206-CA853DDB26E9}"/>
    <cellStyle name="Normal 24 10 4" xfId="17060" xr:uid="{1B29F240-6027-4A7E-B911-640FA87ECF90}"/>
    <cellStyle name="Normal 24 10 5" xfId="19282" xr:uid="{6E601EAA-FE78-435F-9652-C6D2CA611912}"/>
    <cellStyle name="Normal 24 10 6" xfId="9564" xr:uid="{F436DA6B-FA8C-431C-9F70-CF6C846ABD44}"/>
    <cellStyle name="Normal 24 10 6 2" xfId="20885" xr:uid="{72E9A1B1-B417-44B7-BE98-2DEC0D231296}"/>
    <cellStyle name="Normal 24 10 6 2 2" xfId="26441" xr:uid="{30C0ACE5-950A-4DF9-B7E0-858AEEF9533A}"/>
    <cellStyle name="Normal 24 10 6 2 3" xfId="31935" xr:uid="{D0D2495E-DAEE-42C7-96EC-0FE839F06EFA}"/>
    <cellStyle name="Normal 24 10 6 2 4" xfId="37419" xr:uid="{9CEEF845-0734-40AE-80A5-39FD93947E53}"/>
    <cellStyle name="Normal 24 10 6 3" xfId="23712" xr:uid="{95E54650-8ADE-429F-A101-19E8EFC54107}"/>
    <cellStyle name="Normal 24 10 6 4" xfId="29206" xr:uid="{2D00F6DB-649F-4F13-9D0F-D48698108C92}"/>
    <cellStyle name="Normal 24 10 6 5" xfId="34690" xr:uid="{A1397E14-5FA7-47CC-880F-C8E3CF960F52}"/>
    <cellStyle name="Normal 24 11" xfId="6470" xr:uid="{F21F0DB6-775B-4EBF-B7D0-BFEDB16D14E9}"/>
    <cellStyle name="Normal 24 11 2" xfId="14877" xr:uid="{5B0E5830-FEF4-4FDF-A016-734B5222570C}"/>
    <cellStyle name="Normal 24 11 2 2" xfId="22164" xr:uid="{F0F9F783-0560-4CD1-AC48-3D9A216A6D4F}"/>
    <cellStyle name="Normal 24 11 2 2 2" xfId="27720" xr:uid="{01A83138-294B-49EE-A968-30174BBC5769}"/>
    <cellStyle name="Normal 24 11 2 2 3" xfId="33214" xr:uid="{817DCB34-F9CD-4077-8DCC-A5E1C975637F}"/>
    <cellStyle name="Normal 24 11 2 2 4" xfId="38698" xr:uid="{99C98303-D6C1-49BC-B316-0300AD5AF29C}"/>
    <cellStyle name="Normal 24 11 2 3" xfId="24991" xr:uid="{128D1812-737D-48AF-A110-9979B35B3397}"/>
    <cellStyle name="Normal 24 11 2 4" xfId="30485" xr:uid="{0589C2C3-D356-4E31-B4B3-5C63135881B6}"/>
    <cellStyle name="Normal 24 11 2 5" xfId="35969" xr:uid="{04BC4C55-252B-4031-961E-FA6F93281B21}"/>
    <cellStyle name="Normal 24 11 3" xfId="11825" xr:uid="{59E13723-6362-44D4-BC00-D2C25B14AC3B}"/>
    <cellStyle name="Normal 24 11 4" xfId="17061" xr:uid="{B2F416D9-324B-4CE6-91CA-E28E9A884505}"/>
    <cellStyle name="Normal 24 11 5" xfId="19283" xr:uid="{2F89B509-3D57-41BF-A1CE-3FEEBD6D6B26}"/>
    <cellStyle name="Normal 24 11 6" xfId="9565" xr:uid="{ADDE2659-D557-4174-8C31-15604D1E3AF4}"/>
    <cellStyle name="Normal 24 11 6 2" xfId="20886" xr:uid="{73B1960B-3928-402D-81F4-5D8350B89C53}"/>
    <cellStyle name="Normal 24 11 6 2 2" xfId="26442" xr:uid="{4509A8D3-EDB6-4588-8BD9-26619FF058B2}"/>
    <cellStyle name="Normal 24 11 6 2 3" xfId="31936" xr:uid="{C13AA914-65B1-43C7-A6F1-F7E49053ABE6}"/>
    <cellStyle name="Normal 24 11 6 2 4" xfId="37420" xr:uid="{4F8D20D5-BC4E-4943-AEA2-1D906941CA1D}"/>
    <cellStyle name="Normal 24 11 6 3" xfId="23713" xr:uid="{BD719E74-B523-44D2-A8DB-76F847927D61}"/>
    <cellStyle name="Normal 24 11 6 4" xfId="29207" xr:uid="{8D9E18B7-0520-45C7-B56E-74366D96166D}"/>
    <cellStyle name="Normal 24 11 6 5" xfId="34691" xr:uid="{7DC01114-299F-4458-8F02-1758603D3EF8}"/>
    <cellStyle name="Normal 24 12" xfId="14875" xr:uid="{A202681D-5D0D-40E2-B825-AD02C5C04912}"/>
    <cellStyle name="Normal 24 12 2" xfId="22162" xr:uid="{88E1F6BD-64F1-4FC6-98CC-3F9A3AE87FFC}"/>
    <cellStyle name="Normal 24 12 2 2" xfId="27718" xr:uid="{C888184C-036F-44F7-BCC7-A0CA9B8E1521}"/>
    <cellStyle name="Normal 24 12 2 3" xfId="33212" xr:uid="{93680D2C-380B-4E5D-B6E0-59AEE9FB2532}"/>
    <cellStyle name="Normal 24 12 2 4" xfId="38696" xr:uid="{9F18DC99-62C1-4925-A763-163F30A6118F}"/>
    <cellStyle name="Normal 24 12 3" xfId="24989" xr:uid="{59FF1744-4217-4F7E-A148-9A3023400A04}"/>
    <cellStyle name="Normal 24 12 4" xfId="30483" xr:uid="{7F246AD0-C651-40EB-91F1-84BA75F29C65}"/>
    <cellStyle name="Normal 24 12 5" xfId="35967" xr:uid="{895E9F59-D6F7-4B59-83BC-5A052B61DBC3}"/>
    <cellStyle name="Normal 24 13" xfId="11823" xr:uid="{CC9EEC88-3A04-441E-BB12-86E99FC85394}"/>
    <cellStyle name="Normal 24 14" xfId="17059" xr:uid="{961FF38C-4965-4D22-8F95-2DCF8CE4BE1F}"/>
    <cellStyle name="Normal 24 15" xfId="19281" xr:uid="{23BCB67B-9FC4-4A54-8E7B-D6E376667749}"/>
    <cellStyle name="Normal 24 16" xfId="9563" xr:uid="{8E49BC72-1433-4C3D-B711-91D42D82688E}"/>
    <cellStyle name="Normal 24 16 2" xfId="20884" xr:uid="{DBCA8D3D-5241-41D8-8A0C-267784F6797C}"/>
    <cellStyle name="Normal 24 16 2 2" xfId="26440" xr:uid="{B554735F-55A6-41F5-B42F-EF0E1EB00DB7}"/>
    <cellStyle name="Normal 24 16 2 3" xfId="31934" xr:uid="{1AD76CB0-FA5E-46BD-ADE9-B490C23ACD0B}"/>
    <cellStyle name="Normal 24 16 2 4" xfId="37418" xr:uid="{187AA18E-DEB0-4739-A4AC-9301DF435AD3}"/>
    <cellStyle name="Normal 24 16 3" xfId="23711" xr:uid="{D3671477-1936-489F-B0B2-7E25629771F7}"/>
    <cellStyle name="Normal 24 16 4" xfId="29205" xr:uid="{2DB8CDD5-06E9-44E7-82D3-BAC4B25822AB}"/>
    <cellStyle name="Normal 24 16 5" xfId="34689" xr:uid="{BE7967FE-5698-411B-ACEE-778DA7DBAD76}"/>
    <cellStyle name="Normal 24 2" xfId="6471" xr:uid="{9BF09726-2175-48F1-9D8B-351357471151}"/>
    <cellStyle name="Normal 24 2 2" xfId="14878" xr:uid="{FDB260B1-4565-4BCE-99E2-C4FD637EB4F5}"/>
    <cellStyle name="Normal 24 2 2 2" xfId="22165" xr:uid="{43C640EE-0F7A-443A-B780-27917AF47A09}"/>
    <cellStyle name="Normal 24 2 2 2 2" xfId="27721" xr:uid="{A254303E-1E03-4938-9220-703B42E54879}"/>
    <cellStyle name="Normal 24 2 2 2 3" xfId="33215" xr:uid="{25E7690F-AB10-4598-ABE0-C76EAFA41375}"/>
    <cellStyle name="Normal 24 2 2 2 4" xfId="38699" xr:uid="{38ECFAD5-451F-44FD-AF85-5B73969017B5}"/>
    <cellStyle name="Normal 24 2 2 3" xfId="24992" xr:uid="{42F0BB99-E6AB-46F8-A0F1-C1012500A744}"/>
    <cellStyle name="Normal 24 2 2 4" xfId="30486" xr:uid="{BE321A66-01E7-46D0-B6D9-E886ABCA5AC6}"/>
    <cellStyle name="Normal 24 2 2 5" xfId="35970" xr:uid="{A3A74734-2F24-4ED9-A87E-F041CB40ACEC}"/>
    <cellStyle name="Normal 24 2 3" xfId="11826" xr:uid="{4028E68F-1C56-45FF-821C-8E4CF35B6ABE}"/>
    <cellStyle name="Normal 24 2 4" xfId="17062" xr:uid="{A37AFDD0-5CC8-4BE5-8C24-3082488050EE}"/>
    <cellStyle name="Normal 24 2 5" xfId="19284" xr:uid="{7D1E94BF-11CE-47C8-80F8-430154266165}"/>
    <cellStyle name="Normal 24 2 6" xfId="9566" xr:uid="{D491C78D-FFB7-44DB-A731-891ED80E16D9}"/>
    <cellStyle name="Normal 24 2 6 2" xfId="20887" xr:uid="{0F5713AE-FD7F-4E4D-B1ED-919941B70DA1}"/>
    <cellStyle name="Normal 24 2 6 2 2" xfId="26443" xr:uid="{DDD74204-E054-43B3-B8F7-3F4BA54B9374}"/>
    <cellStyle name="Normal 24 2 6 2 3" xfId="31937" xr:uid="{5D47C966-C0A9-4FFA-9BC6-7E39B864BCEB}"/>
    <cellStyle name="Normal 24 2 6 2 4" xfId="37421" xr:uid="{B79068A7-FCB4-4057-BD1E-CF3C638ECBB0}"/>
    <cellStyle name="Normal 24 2 6 3" xfId="23714" xr:uid="{051F90AD-87F9-475F-871F-6893F5D5121F}"/>
    <cellStyle name="Normal 24 2 6 4" xfId="29208" xr:uid="{40C6FBCF-3289-47FA-BBB0-9ECF41AEFFB5}"/>
    <cellStyle name="Normal 24 2 6 5" xfId="34692" xr:uid="{B0A7DAE2-970C-4A96-BD19-E704329DF1A6}"/>
    <cellStyle name="Normal 24 3" xfId="6472" xr:uid="{E7DE3E30-DC27-41F7-B981-D06CB7041CBE}"/>
    <cellStyle name="Normal 24 3 2" xfId="14879" xr:uid="{CC8C907B-F254-4CE1-A7C8-F30387F15CBD}"/>
    <cellStyle name="Normal 24 3 2 2" xfId="22166" xr:uid="{525336D8-B6BE-4248-B356-2A57EEBA4C79}"/>
    <cellStyle name="Normal 24 3 2 2 2" xfId="27722" xr:uid="{1D3C6F4C-254C-4889-B2F3-7702ED9840A7}"/>
    <cellStyle name="Normal 24 3 2 2 3" xfId="33216" xr:uid="{3487DFC0-5A8D-48F8-9C25-D7AAC328217F}"/>
    <cellStyle name="Normal 24 3 2 2 4" xfId="38700" xr:uid="{B2EA2F45-9CAC-465C-A45F-26798E714214}"/>
    <cellStyle name="Normal 24 3 2 3" xfId="24993" xr:uid="{23228F16-92E8-4C8C-9793-20564AC5799F}"/>
    <cellStyle name="Normal 24 3 2 4" xfId="30487" xr:uid="{298FC110-8432-40AA-96C7-0AA9B48D769F}"/>
    <cellStyle name="Normal 24 3 2 5" xfId="35971" xr:uid="{0DF3BD93-E590-4F00-B973-C6074CCE45DE}"/>
    <cellStyle name="Normal 24 3 3" xfId="11827" xr:uid="{B3C9F213-227E-456C-A0E4-8D20C5F9037E}"/>
    <cellStyle name="Normal 24 3 4" xfId="17063" xr:uid="{41F72447-60AF-40F1-B07C-4825F85BCA02}"/>
    <cellStyle name="Normal 24 3 5" xfId="19285" xr:uid="{58FC4E43-9CBF-4ADC-9A9E-7627BCEA83DE}"/>
    <cellStyle name="Normal 24 3 6" xfId="9567" xr:uid="{3417CB7C-589D-4085-9F69-47355A20C74E}"/>
    <cellStyle name="Normal 24 3 6 2" xfId="20888" xr:uid="{E96FEA7F-4FE8-48DF-811C-D2FE5B02A8F6}"/>
    <cellStyle name="Normal 24 3 6 2 2" xfId="26444" xr:uid="{A1560267-C31D-4099-9928-A1925071B521}"/>
    <cellStyle name="Normal 24 3 6 2 3" xfId="31938" xr:uid="{E7CC99C9-D5CC-4894-B834-7E385B24EAAC}"/>
    <cellStyle name="Normal 24 3 6 2 4" xfId="37422" xr:uid="{81782284-3A2A-4542-AA3B-97116BB4E088}"/>
    <cellStyle name="Normal 24 3 6 3" xfId="23715" xr:uid="{ACF9729A-F5D2-4EB7-A455-48947FDB2A70}"/>
    <cellStyle name="Normal 24 3 6 4" xfId="29209" xr:uid="{0C6EAAB0-CADB-40DD-AA06-66381FF5CA92}"/>
    <cellStyle name="Normal 24 3 6 5" xfId="34693" xr:uid="{27333CAB-B858-4D6B-B534-D8F831E2F8A1}"/>
    <cellStyle name="Normal 24 4" xfId="6473" xr:uid="{DB720A6C-CA47-49E0-89FC-ECF13124463E}"/>
    <cellStyle name="Normal 24 4 2" xfId="14880" xr:uid="{72A4E782-8B5C-44E5-B8BE-BE8B0E62264B}"/>
    <cellStyle name="Normal 24 4 2 2" xfId="22167" xr:uid="{DF1F3124-22F2-46C1-9993-41DB94849B6F}"/>
    <cellStyle name="Normal 24 4 2 2 2" xfId="27723" xr:uid="{B8E0F44A-600D-47C0-A1AB-A4FECA4FC316}"/>
    <cellStyle name="Normal 24 4 2 2 3" xfId="33217" xr:uid="{1016B7BB-9EF7-4B57-A005-0D4D2DAB0FB8}"/>
    <cellStyle name="Normal 24 4 2 2 4" xfId="38701" xr:uid="{82982B9D-8BA7-46FE-A9C0-CB8D581FE0D6}"/>
    <cellStyle name="Normal 24 4 2 3" xfId="24994" xr:uid="{7883CC59-A645-44F2-9A49-6774D9482DB3}"/>
    <cellStyle name="Normal 24 4 2 4" xfId="30488" xr:uid="{C07FB181-3B40-4D25-B2BB-04C8D953D44E}"/>
    <cellStyle name="Normal 24 4 2 5" xfId="35972" xr:uid="{7673316A-0B74-44EB-9AD7-5DF45D8A4F9E}"/>
    <cellStyle name="Normal 24 4 3" xfId="11828" xr:uid="{72C9007A-011B-4C07-9C29-E6A1BB1361AC}"/>
    <cellStyle name="Normal 24 4 4" xfId="17064" xr:uid="{1D5017C8-E48D-459C-9231-3DAF1895390C}"/>
    <cellStyle name="Normal 24 4 5" xfId="19286" xr:uid="{7986C7F9-0A8C-400E-88E3-62101C3A65D7}"/>
    <cellStyle name="Normal 24 4 6" xfId="9568" xr:uid="{E8652532-2DF6-417B-9F76-DFBB19AE31C4}"/>
    <cellStyle name="Normal 24 4 6 2" xfId="20889" xr:uid="{B09453DD-0E6C-4DAB-975C-CCA40E241C04}"/>
    <cellStyle name="Normal 24 4 6 2 2" xfId="26445" xr:uid="{B670E944-77D0-430A-AAE8-9F5D5DC65E97}"/>
    <cellStyle name="Normal 24 4 6 2 3" xfId="31939" xr:uid="{C3C07ACE-CAEB-4776-8982-17338DDA9F08}"/>
    <cellStyle name="Normal 24 4 6 2 4" xfId="37423" xr:uid="{9DEA14A3-B02C-4090-A809-FF35E4F4F140}"/>
    <cellStyle name="Normal 24 4 6 3" xfId="23716" xr:uid="{BD21EBF7-FF1F-4FB1-BF7C-2D35AF244FA3}"/>
    <cellStyle name="Normal 24 4 6 4" xfId="29210" xr:uid="{0B14194A-2637-4CA0-9BD6-E3EACA0213B3}"/>
    <cellStyle name="Normal 24 4 6 5" xfId="34694" xr:uid="{FD00EC24-B00D-409F-BFAD-160B265B0A27}"/>
    <cellStyle name="Normal 24 5" xfId="6474" xr:uid="{6BDF77F5-66AA-40D8-9AFF-D02A3FE70EE8}"/>
    <cellStyle name="Normal 24 5 2" xfId="14881" xr:uid="{3FDD1554-EFA9-4DA5-AD1E-97974AFB240C}"/>
    <cellStyle name="Normal 24 5 2 2" xfId="22168" xr:uid="{6D09EFB2-30D8-47CB-AC7F-C6732EEBEF72}"/>
    <cellStyle name="Normal 24 5 2 2 2" xfId="27724" xr:uid="{8DC02829-3687-4E35-A011-4385C93F3A2F}"/>
    <cellStyle name="Normal 24 5 2 2 3" xfId="33218" xr:uid="{7C21A5C9-37B4-4D59-8EB1-235773A2DF90}"/>
    <cellStyle name="Normal 24 5 2 2 4" xfId="38702" xr:uid="{768EFE1E-3DCB-4347-88F3-A7B3077E2A8A}"/>
    <cellStyle name="Normal 24 5 2 3" xfId="24995" xr:uid="{852BAB54-A602-4F04-A9CA-13FB2F1A6968}"/>
    <cellStyle name="Normal 24 5 2 4" xfId="30489" xr:uid="{EC4E1EE0-6325-400F-8C73-C770A8F5445C}"/>
    <cellStyle name="Normal 24 5 2 5" xfId="35973" xr:uid="{B6F9D0BD-167C-4461-9D92-F6396F501431}"/>
    <cellStyle name="Normal 24 5 3" xfId="11829" xr:uid="{81769592-EAB7-4A37-82A1-7DB4705DE3CE}"/>
    <cellStyle name="Normal 24 5 4" xfId="17065" xr:uid="{54C49BE4-48DC-4065-B0BB-5CCAD5F0DC5B}"/>
    <cellStyle name="Normal 24 5 5" xfId="19287" xr:uid="{9E377A4C-6689-44DE-AFCE-1C226FD0A50B}"/>
    <cellStyle name="Normal 24 5 6" xfId="9569" xr:uid="{CCD8BF09-D271-46AE-A52E-B56991463719}"/>
    <cellStyle name="Normal 24 5 6 2" xfId="20890" xr:uid="{A42368E9-B4F1-42C1-8B1B-5D1CAF51E95A}"/>
    <cellStyle name="Normal 24 5 6 2 2" xfId="26446" xr:uid="{8FFE4716-9EDF-40D4-B387-E6B5DF62C6C4}"/>
    <cellStyle name="Normal 24 5 6 2 3" xfId="31940" xr:uid="{0ABDBE77-5E16-4D3D-B7ED-EBE5AA62FC39}"/>
    <cellStyle name="Normal 24 5 6 2 4" xfId="37424" xr:uid="{902D2AFA-2658-4F74-A657-1BFC4BC3ECB1}"/>
    <cellStyle name="Normal 24 5 6 3" xfId="23717" xr:uid="{DE1CCD40-BB20-4BA4-B0DF-325E40228B75}"/>
    <cellStyle name="Normal 24 5 6 4" xfId="29211" xr:uid="{35D5A7BB-B7B9-4480-937E-6ACBD4D92621}"/>
    <cellStyle name="Normal 24 5 6 5" xfId="34695" xr:uid="{778DD8B7-8161-4C5A-93E3-FE5E42E3BB43}"/>
    <cellStyle name="Normal 24 6" xfId="6475" xr:uid="{B5824AB0-5E04-41BF-B8B2-540DE2FC107B}"/>
    <cellStyle name="Normal 24 6 2" xfId="14882" xr:uid="{0A5B84FF-6819-414E-91E1-0141A0DE0EFA}"/>
    <cellStyle name="Normal 24 6 2 2" xfId="22169" xr:uid="{A3DBC120-67B1-44F7-8613-25BE37CA33FD}"/>
    <cellStyle name="Normal 24 6 2 2 2" xfId="27725" xr:uid="{E5F5EE9E-E1E4-453B-8859-19294A72CDF0}"/>
    <cellStyle name="Normal 24 6 2 2 3" xfId="33219" xr:uid="{B392DD70-FEFF-421C-A78D-5FBDF05D99EF}"/>
    <cellStyle name="Normal 24 6 2 2 4" xfId="38703" xr:uid="{4F6E80F7-6775-44B8-BA24-B5A109F3E195}"/>
    <cellStyle name="Normal 24 6 2 3" xfId="24996" xr:uid="{8A4AB42F-8897-45BF-BB47-84CD7B1A2D22}"/>
    <cellStyle name="Normal 24 6 2 4" xfId="30490" xr:uid="{AC13C8AB-D518-4145-9BCA-0FEC606F6C4D}"/>
    <cellStyle name="Normal 24 6 2 5" xfId="35974" xr:uid="{3A575AEA-656A-47C5-98B4-78E130BBC8CF}"/>
    <cellStyle name="Normal 24 6 3" xfId="11830" xr:uid="{15FB6D3B-0667-4792-A885-1A4ED685185B}"/>
    <cellStyle name="Normal 24 6 4" xfId="17066" xr:uid="{4A5E4A00-D31A-4ED1-AF9E-163F1132F848}"/>
    <cellStyle name="Normal 24 6 5" xfId="19288" xr:uid="{1D4711ED-0536-4F35-9717-CC3D311B5489}"/>
    <cellStyle name="Normal 24 6 6" xfId="9570" xr:uid="{E2E2EB35-63C6-421C-B5DD-D36F113BAF70}"/>
    <cellStyle name="Normal 24 6 6 2" xfId="20891" xr:uid="{0C016E5C-E772-4AFD-B958-9BFB128452FD}"/>
    <cellStyle name="Normal 24 6 6 2 2" xfId="26447" xr:uid="{67F75DDE-788D-4773-A3C3-F04E46EE3108}"/>
    <cellStyle name="Normal 24 6 6 2 3" xfId="31941" xr:uid="{D7E169F0-CEDB-448D-9F66-27C251AD13F2}"/>
    <cellStyle name="Normal 24 6 6 2 4" xfId="37425" xr:uid="{B2DBC69B-8D2A-4D92-94E9-28E899A47ADC}"/>
    <cellStyle name="Normal 24 6 6 3" xfId="23718" xr:uid="{A1E1645D-AC17-4D15-BF48-58EA6ED2C620}"/>
    <cellStyle name="Normal 24 6 6 4" xfId="29212" xr:uid="{C0C8DF47-A803-44B3-B8A0-ECE07C0338A1}"/>
    <cellStyle name="Normal 24 6 6 5" xfId="34696" xr:uid="{C5F8D90D-73CD-4757-BA3F-CC843847B151}"/>
    <cellStyle name="Normal 24 7" xfId="6476" xr:uid="{7BAAFBED-A800-4A12-A7DE-B3D91E324FE8}"/>
    <cellStyle name="Normal 24 7 2" xfId="14883" xr:uid="{FE4FE5FE-EB42-4900-AFB1-BD2670B3EA6F}"/>
    <cellStyle name="Normal 24 7 2 2" xfId="22170" xr:uid="{CF11F1EF-D13D-4B76-8537-3FD838C57F23}"/>
    <cellStyle name="Normal 24 7 2 2 2" xfId="27726" xr:uid="{FCF83A9A-F30F-45B1-A628-131263269A46}"/>
    <cellStyle name="Normal 24 7 2 2 3" xfId="33220" xr:uid="{FC5A5BC0-F5A1-4461-8030-B46F7E929ACD}"/>
    <cellStyle name="Normal 24 7 2 2 4" xfId="38704" xr:uid="{D6D92EB0-9625-42B8-A448-9DF45786C97A}"/>
    <cellStyle name="Normal 24 7 2 3" xfId="24997" xr:uid="{F7D6EE9C-7A3A-4999-BFAB-A35D1C809B95}"/>
    <cellStyle name="Normal 24 7 2 4" xfId="30491" xr:uid="{4454333E-9E37-4FA5-9E2C-D2B71C1BE35B}"/>
    <cellStyle name="Normal 24 7 2 5" xfId="35975" xr:uid="{5B764240-7834-412B-9D34-769ED30E03BD}"/>
    <cellStyle name="Normal 24 7 3" xfId="11831" xr:uid="{B9C97292-71B8-4EA5-8BDF-52BB645AFB47}"/>
    <cellStyle name="Normal 24 7 4" xfId="17067" xr:uid="{1C342DDA-A424-49A7-8183-764E7C8AE2A3}"/>
    <cellStyle name="Normal 24 7 5" xfId="19289" xr:uid="{9F90F5E3-BE14-446F-BF7B-8515DA033330}"/>
    <cellStyle name="Normal 24 7 6" xfId="9571" xr:uid="{44EDF321-5D57-42B9-ACBC-94C10B89CB34}"/>
    <cellStyle name="Normal 24 7 6 2" xfId="20892" xr:uid="{E8F49A53-7A97-4DF3-8F8A-3F3984664BD9}"/>
    <cellStyle name="Normal 24 7 6 2 2" xfId="26448" xr:uid="{49D0EF3B-0415-471C-AC63-C31A48E70F39}"/>
    <cellStyle name="Normal 24 7 6 2 3" xfId="31942" xr:uid="{D27ACDE7-220C-4BA7-B1C0-38639668F2BD}"/>
    <cellStyle name="Normal 24 7 6 2 4" xfId="37426" xr:uid="{EB3A894C-BAD8-4972-BF39-47D238E88C4C}"/>
    <cellStyle name="Normal 24 7 6 3" xfId="23719" xr:uid="{44A644E7-57B3-482A-A189-0588C9F03212}"/>
    <cellStyle name="Normal 24 7 6 4" xfId="29213" xr:uid="{C030CDB9-C8AE-4236-AEF2-891FDD479438}"/>
    <cellStyle name="Normal 24 7 6 5" xfId="34697" xr:uid="{BB08DBB4-9A44-47D6-8ADF-A3157E6A9928}"/>
    <cellStyle name="Normal 24 8" xfId="6477" xr:uid="{053C0BA8-4BAE-44E4-A330-6C4C2738B618}"/>
    <cellStyle name="Normal 24 8 2" xfId="14884" xr:uid="{07E269E8-3F9B-43E4-8B88-757BE4E9AEFF}"/>
    <cellStyle name="Normal 24 8 2 2" xfId="22171" xr:uid="{CEAF928A-98A7-4F67-93F7-5BD17865954D}"/>
    <cellStyle name="Normal 24 8 2 2 2" xfId="27727" xr:uid="{88AF7582-7B8A-4D05-A80F-C81C16FF52B1}"/>
    <cellStyle name="Normal 24 8 2 2 3" xfId="33221" xr:uid="{ED20EC02-FBE1-4F8F-BAB8-CDB70120B294}"/>
    <cellStyle name="Normal 24 8 2 2 4" xfId="38705" xr:uid="{AA975A5A-6E05-496C-A650-08BD9CC99536}"/>
    <cellStyle name="Normal 24 8 2 3" xfId="24998" xr:uid="{38314081-3250-493E-A975-6013C2F8178C}"/>
    <cellStyle name="Normal 24 8 2 4" xfId="30492" xr:uid="{F492BD46-EB8D-4D88-B2B2-6E9A1438029E}"/>
    <cellStyle name="Normal 24 8 2 5" xfId="35976" xr:uid="{47BF18B1-2AA6-4B8A-9005-A59725EE3E07}"/>
    <cellStyle name="Normal 24 8 3" xfId="11832" xr:uid="{0A55AE8F-EBF8-4869-8186-58BE34D7A9FA}"/>
    <cellStyle name="Normal 24 8 4" xfId="17068" xr:uid="{5403F50E-AB13-4F71-9843-AF3D61F83165}"/>
    <cellStyle name="Normal 24 8 5" xfId="19290" xr:uid="{4815DA10-60AA-4B35-A738-0487980829DD}"/>
    <cellStyle name="Normal 24 8 6" xfId="9572" xr:uid="{9077F600-895C-41FD-8559-DD4C866EF776}"/>
    <cellStyle name="Normal 24 8 6 2" xfId="20893" xr:uid="{7D88C023-C44F-42F6-AB31-6F8F8AC3F4DB}"/>
    <cellStyle name="Normal 24 8 6 2 2" xfId="26449" xr:uid="{843A0098-4B1C-471D-ADB8-7C691434A888}"/>
    <cellStyle name="Normal 24 8 6 2 3" xfId="31943" xr:uid="{49C6289D-A5C7-44C4-A729-7552F4EE072F}"/>
    <cellStyle name="Normal 24 8 6 2 4" xfId="37427" xr:uid="{5ABCC39D-3351-42A7-B6D6-6339F7902BE1}"/>
    <cellStyle name="Normal 24 8 6 3" xfId="23720" xr:uid="{248D29EC-5FCE-4293-81E9-1C6E12FED4A7}"/>
    <cellStyle name="Normal 24 8 6 4" xfId="29214" xr:uid="{5D1F4FAB-7221-4D9F-B6EC-659D4D39482E}"/>
    <cellStyle name="Normal 24 8 6 5" xfId="34698" xr:uid="{361A26FA-C70D-472C-BD44-CCE6F3E81C51}"/>
    <cellStyle name="Normal 24 9" xfId="6478" xr:uid="{7929B353-59B9-4CD7-A35C-6E2287022A24}"/>
    <cellStyle name="Normal 24 9 2" xfId="14885" xr:uid="{466864C1-D286-45B4-BB97-154784F9001C}"/>
    <cellStyle name="Normal 24 9 2 2" xfId="22172" xr:uid="{A457B537-2898-49A8-847A-C2983750C056}"/>
    <cellStyle name="Normal 24 9 2 2 2" xfId="27728" xr:uid="{8567EEB6-F8F0-4FEE-AB59-41B7DB57E341}"/>
    <cellStyle name="Normal 24 9 2 2 3" xfId="33222" xr:uid="{3E4DF001-FBF0-4B7D-B280-4AA151AD2357}"/>
    <cellStyle name="Normal 24 9 2 2 4" xfId="38706" xr:uid="{ADC4E800-768A-4954-A7AB-298E4B88D27E}"/>
    <cellStyle name="Normal 24 9 2 3" xfId="24999" xr:uid="{12C2E196-7D00-4A13-96BF-0FB747A78CFB}"/>
    <cellStyle name="Normal 24 9 2 4" xfId="30493" xr:uid="{E337F546-ACFF-435A-8B2E-118895B0D338}"/>
    <cellStyle name="Normal 24 9 2 5" xfId="35977" xr:uid="{3AE33528-BAE8-4745-BCD2-4F69903B6FC4}"/>
    <cellStyle name="Normal 24 9 3" xfId="11833" xr:uid="{14B91E76-DE3B-4759-8391-98263D57D48D}"/>
    <cellStyle name="Normal 24 9 4" xfId="17069" xr:uid="{4663CC69-BE5F-4F64-AE80-3009F3D6F720}"/>
    <cellStyle name="Normal 24 9 5" xfId="19291" xr:uid="{335B1680-EB9E-4CF1-9926-36558AE87C4F}"/>
    <cellStyle name="Normal 24 9 6" xfId="9573" xr:uid="{190E6832-0B3C-4D06-AC84-194ED2E7AA8B}"/>
    <cellStyle name="Normal 24 9 6 2" xfId="20894" xr:uid="{E916B02D-5FB7-4236-AC97-02D9D17A78AE}"/>
    <cellStyle name="Normal 24 9 6 2 2" xfId="26450" xr:uid="{7BE66CCB-5BCC-41BF-A201-56D47B447694}"/>
    <cellStyle name="Normal 24 9 6 2 3" xfId="31944" xr:uid="{21A8EF26-1539-4CE6-AA72-39BFF2128DC2}"/>
    <cellStyle name="Normal 24 9 6 2 4" xfId="37428" xr:uid="{56828FDB-3269-4309-A2EA-10B7D68ACFE7}"/>
    <cellStyle name="Normal 24 9 6 3" xfId="23721" xr:uid="{43C68CBA-5356-42E5-8F89-EE0B2780405B}"/>
    <cellStyle name="Normal 24 9 6 4" xfId="29215" xr:uid="{355CAA4F-258A-4A62-B8A3-1F3E695A08AE}"/>
    <cellStyle name="Normal 24 9 6 5" xfId="34699" xr:uid="{7ADB61A9-9858-48C9-A31D-F5A58E0FF526}"/>
    <cellStyle name="Normal 240" xfId="39659" xr:uid="{A20D6356-CA11-4AAE-A415-E42100EF5B29}"/>
    <cellStyle name="Normal 241" xfId="39660" xr:uid="{56AEDA66-B542-4B66-8B9F-CA99BF1E0E0A}"/>
    <cellStyle name="Normal 242" xfId="39661" xr:uid="{49C05534-1AB4-43E0-8C41-4A112A84F053}"/>
    <cellStyle name="Normal 243" xfId="39662" xr:uid="{8D0B0BE2-ABA4-4E13-87F0-DEC465579B45}"/>
    <cellStyle name="Normal 244" xfId="39663" xr:uid="{7B3DAFC5-0F85-4ED4-8F19-9287A6BFD426}"/>
    <cellStyle name="Normal 245" xfId="39664" xr:uid="{7BD536FC-2780-4256-9CFA-1257B6F4ABBD}"/>
    <cellStyle name="Normal 246" xfId="39665" xr:uid="{A2804765-D778-40BB-A681-CB14002ACF7B}"/>
    <cellStyle name="Normal 247" xfId="39666" xr:uid="{C9CC3507-E457-438D-8822-71D93039A8EF}"/>
    <cellStyle name="Normal 248" xfId="39667" xr:uid="{92E2A8E9-D619-42FC-9CC0-7DABFF528516}"/>
    <cellStyle name="Normal 249" xfId="39668" xr:uid="{B0E0E2A3-415B-4D50-B6C1-ECD2C7C0CE38}"/>
    <cellStyle name="Normal 25" xfId="6479" xr:uid="{2054A775-D3E6-4F5A-B963-24A3D7FA3125}"/>
    <cellStyle name="Normal 25 2" xfId="14886" xr:uid="{9177C8A7-51F1-4C22-971B-36816179C576}"/>
    <cellStyle name="Normal 25 2 2" xfId="22173" xr:uid="{11F1213D-520B-4EF3-9451-CE8FEC2DD569}"/>
    <cellStyle name="Normal 25 2 2 2" xfId="27729" xr:uid="{D40098E4-FF2C-4D6E-AB7E-299456F0ED13}"/>
    <cellStyle name="Normal 25 2 2 3" xfId="33223" xr:uid="{DF5945A1-4A0A-4EEB-9157-1E3449355C64}"/>
    <cellStyle name="Normal 25 2 2 4" xfId="38707" xr:uid="{C35D8D84-45E5-4E9D-A2DD-4924E2F4D754}"/>
    <cellStyle name="Normal 25 2 3" xfId="25000" xr:uid="{9D0D64C1-17EE-44A3-8472-46DD706AAFB0}"/>
    <cellStyle name="Normal 25 2 4" xfId="30494" xr:uid="{528E8255-A7F0-4380-90C5-77F3D202B4F5}"/>
    <cellStyle name="Normal 25 2 5" xfId="35978" xr:uid="{05844A3E-6902-45CE-AB3B-CECE882C1747}"/>
    <cellStyle name="Normal 25 3" xfId="11834" xr:uid="{F0833B0F-40C6-4BE1-998B-A9043581A043}"/>
    <cellStyle name="Normal 25 4" xfId="17070" xr:uid="{18CD40BA-FCC1-462A-8375-0807344F0E1C}"/>
    <cellStyle name="Normal 25 5" xfId="19292" xr:uid="{041D0DDB-D8F4-430B-ABE9-4CFF628FE14A}"/>
    <cellStyle name="Normal 25 6" xfId="9574" xr:uid="{643B71DB-BF6F-4BF2-B06C-DE25101CD29E}"/>
    <cellStyle name="Normal 25 6 2" xfId="20895" xr:uid="{BE6B48D6-736B-48F8-A434-EBE434D9798D}"/>
    <cellStyle name="Normal 25 6 2 2" xfId="26451" xr:uid="{0984A5EF-CF40-458A-AA18-D8FE1E84A32E}"/>
    <cellStyle name="Normal 25 6 2 3" xfId="31945" xr:uid="{C80AAD30-1375-472C-A970-4499D87CC60E}"/>
    <cellStyle name="Normal 25 6 2 4" xfId="37429" xr:uid="{FD5F2A30-AE2E-4D70-B2CB-C54A582D09C1}"/>
    <cellStyle name="Normal 25 6 3" xfId="23722" xr:uid="{ABC43F6C-F6A3-4B21-AFD0-3853BA08AAA4}"/>
    <cellStyle name="Normal 25 6 4" xfId="29216" xr:uid="{CC8860D9-10CA-4D45-B928-EF0ABA27A293}"/>
    <cellStyle name="Normal 25 6 5" xfId="34700" xr:uid="{F835B2F8-755B-4822-8722-8BAD07E409F5}"/>
    <cellStyle name="Normal 250" xfId="39669" xr:uid="{420BEBF3-AACA-405E-939F-48C13D5C6BE9}"/>
    <cellStyle name="Normal 251" xfId="39670" xr:uid="{96A34036-C59E-4526-B6A5-84CCCF5AFE08}"/>
    <cellStyle name="Normal 252" xfId="39671" xr:uid="{C52B26D7-89DA-49A3-8111-85F40410B1F6}"/>
    <cellStyle name="Normal 253" xfId="39672" xr:uid="{5E922F0F-20CD-4EEB-9F9A-75A6A4B105ED}"/>
    <cellStyle name="Normal 254" xfId="39673" xr:uid="{7DDBD83C-A3DD-41A6-810E-DA878F37FB83}"/>
    <cellStyle name="Normal 255" xfId="39674" xr:uid="{549F7EDC-7A99-4F76-A570-1997BB8E6C5C}"/>
    <cellStyle name="Normal 256" xfId="39675" xr:uid="{7DBB8C8F-C3AE-42CE-BBCF-AE686770EDE0}"/>
    <cellStyle name="Normal 257" xfId="39676" xr:uid="{83C76593-57DF-4FFF-BA17-71969B1E23F5}"/>
    <cellStyle name="Normal 258" xfId="39677" xr:uid="{390027C1-F262-4D77-8E98-E5409C5D918E}"/>
    <cellStyle name="Normal 259" xfId="39678" xr:uid="{C07B2259-EC56-44A9-8D4A-445294FBBE40}"/>
    <cellStyle name="Normal 26" xfId="6480" xr:uid="{317A7720-DCDC-4672-A487-98D383E0FF24}"/>
    <cellStyle name="Normal 26 2" xfId="14887" xr:uid="{5669575E-C4CE-4A03-8594-A450D464ABA3}"/>
    <cellStyle name="Normal 26 2 2" xfId="22174" xr:uid="{AF875E9B-4362-495A-AC5E-42EF89EC62EB}"/>
    <cellStyle name="Normal 26 2 2 2" xfId="27730" xr:uid="{ED9C6704-9C43-465C-9B49-AD497E69DFA9}"/>
    <cellStyle name="Normal 26 2 2 3" xfId="33224" xr:uid="{FE347356-7ED4-4C3C-A62F-655A1FE8FB50}"/>
    <cellStyle name="Normal 26 2 2 4" xfId="38708" xr:uid="{27D0C703-4D15-48E0-A33D-58094611EC89}"/>
    <cellStyle name="Normal 26 2 3" xfId="25001" xr:uid="{B4C62843-BA07-427C-BE2B-DB69E70FFFC1}"/>
    <cellStyle name="Normal 26 2 4" xfId="30495" xr:uid="{7ECC397A-F501-4394-9353-7512DC1BDE4E}"/>
    <cellStyle name="Normal 26 2 5" xfId="35979" xr:uid="{19475467-07E7-4075-9D02-C1E3AFAA6603}"/>
    <cellStyle name="Normal 26 3" xfId="11835" xr:uid="{086102D1-39F2-4F76-812A-AAA67A97BA5C}"/>
    <cellStyle name="Normal 26 4" xfId="17071" xr:uid="{C42FB48D-145B-49CC-B00F-BCD2E8AA236F}"/>
    <cellStyle name="Normal 26 5" xfId="19293" xr:uid="{D05AB041-7818-47B1-85DA-DB04FF9F8CF2}"/>
    <cellStyle name="Normal 26 6" xfId="9575" xr:uid="{51B142F3-37A0-4AE9-9E44-6C55E4F8A444}"/>
    <cellStyle name="Normal 26 6 2" xfId="20896" xr:uid="{B865C6A5-0261-4AED-BB9A-4993554BDEBB}"/>
    <cellStyle name="Normal 26 6 2 2" xfId="26452" xr:uid="{40D9A197-DD57-4C85-B497-B5A4EB850BF4}"/>
    <cellStyle name="Normal 26 6 2 3" xfId="31946" xr:uid="{399F6E57-C22C-4FCF-B2D2-B5294D3957C7}"/>
    <cellStyle name="Normal 26 6 2 4" xfId="37430" xr:uid="{DD0DB590-5343-448F-9204-075A5F729BDF}"/>
    <cellStyle name="Normal 26 6 3" xfId="23723" xr:uid="{180B3A1C-EC5D-49BB-BA5D-EE2B5B0D9EED}"/>
    <cellStyle name="Normal 26 6 4" xfId="29217" xr:uid="{01E589BE-2FDD-4FEE-896C-B63E1DE28DB9}"/>
    <cellStyle name="Normal 26 6 5" xfId="34701" xr:uid="{01DBF773-19E7-4940-848B-6E8857C576D4}"/>
    <cellStyle name="Normal 260" xfId="39679" xr:uid="{DBF9423F-82C2-4F03-8917-E58DA9F34964}"/>
    <cellStyle name="Normal 261" xfId="39680" xr:uid="{B4F52B8F-81D9-496C-A02D-2DA17B0368A6}"/>
    <cellStyle name="Normal 262" xfId="39681" xr:uid="{DE9A677A-B919-49B8-A11C-3F304A800297}"/>
    <cellStyle name="Normal 263" xfId="39682" xr:uid="{EF083591-3B91-459F-8C99-D83EB4A4727B}"/>
    <cellStyle name="Normal 264" xfId="39683" xr:uid="{C8D040C2-EC69-4EF1-83D3-7C3F4A691B07}"/>
    <cellStyle name="Normal 265" xfId="39684" xr:uid="{F4121871-4C2A-48BD-BE1B-4B5DD30FD15A}"/>
    <cellStyle name="Normal 266" xfId="39685" xr:uid="{3EEAE65E-505D-43B5-BC31-0AAC3C0027EE}"/>
    <cellStyle name="Normal 267" xfId="39686" xr:uid="{74E90BFC-20D0-47FB-8582-0E9AEC24CF70}"/>
    <cellStyle name="Normal 268" xfId="39687" xr:uid="{1041A5CD-B8C4-4CE3-B682-4354B87B8C44}"/>
    <cellStyle name="Normal 269" xfId="39688" xr:uid="{698AF1B4-53A0-4E81-8FF5-E0631D9E35FF}"/>
    <cellStyle name="Normal 27" xfId="6481" xr:uid="{AE0AA56B-CB11-4E6B-B400-CCDBE7320880}"/>
    <cellStyle name="Normal 27 2" xfId="14888" xr:uid="{2C576D6F-FC1F-4B20-A47C-97FA87480FCF}"/>
    <cellStyle name="Normal 27 2 2" xfId="22175" xr:uid="{AEFD3B07-9727-4E65-83AE-11583A19C2D7}"/>
    <cellStyle name="Normal 27 2 2 2" xfId="27731" xr:uid="{47450A34-C35A-401B-AC92-936E547B5DA9}"/>
    <cellStyle name="Normal 27 2 2 3" xfId="33225" xr:uid="{23A14388-5694-4FA5-A428-C11414C131E4}"/>
    <cellStyle name="Normal 27 2 2 4" xfId="38709" xr:uid="{070E87FC-A557-4380-9103-811D0EE33C82}"/>
    <cellStyle name="Normal 27 2 3" xfId="25002" xr:uid="{8A119140-61FF-476F-AC8E-D155213ED8BA}"/>
    <cellStyle name="Normal 27 2 4" xfId="30496" xr:uid="{7F65F1DC-645D-4970-B24A-B01E6E6BA92E}"/>
    <cellStyle name="Normal 27 2 5" xfId="35980" xr:uid="{61AC6D3A-16E2-4F86-9EC0-A726759ED6C8}"/>
    <cellStyle name="Normal 27 3" xfId="11836" xr:uid="{D695D7CD-01B4-4EF5-9193-6D353E163BAA}"/>
    <cellStyle name="Normal 27 4" xfId="17072" xr:uid="{3949245B-1100-43EE-B14E-1948FCC0A7F2}"/>
    <cellStyle name="Normal 27 5" xfId="19294" xr:uid="{57DE2DC8-381D-486C-8F12-1C5F44C16E80}"/>
    <cellStyle name="Normal 27 6" xfId="9576" xr:uid="{B456E3A8-831D-4074-921C-40933D03906A}"/>
    <cellStyle name="Normal 27 6 2" xfId="20897" xr:uid="{82E49551-9B85-4A87-AF92-4A197DA35FAF}"/>
    <cellStyle name="Normal 27 6 2 2" xfId="26453" xr:uid="{99A01B3A-F995-44E1-AB31-1295E47360CB}"/>
    <cellStyle name="Normal 27 6 2 3" xfId="31947" xr:uid="{AB7CDE9D-517C-4831-988B-6970C7996206}"/>
    <cellStyle name="Normal 27 6 2 4" xfId="37431" xr:uid="{A68AF34B-2337-4233-A210-0109AB71258A}"/>
    <cellStyle name="Normal 27 6 3" xfId="23724" xr:uid="{ABB6F66D-1DB5-4216-8C01-BE50304D74C1}"/>
    <cellStyle name="Normal 27 6 4" xfId="29218" xr:uid="{CA223C06-0555-41FE-870D-CE9362D208FD}"/>
    <cellStyle name="Normal 27 6 5" xfId="34702" xr:uid="{C338E1CA-A844-45F2-97C9-20FDF1F3C607}"/>
    <cellStyle name="Normal 270" xfId="39689" xr:uid="{0C4237DD-BF58-44DF-B200-D7A1679778A7}"/>
    <cellStyle name="Normal 271" xfId="39690" xr:uid="{9326F1CF-C6A7-4E6C-A2F9-6AC03996F9E3}"/>
    <cellStyle name="Normal 272" xfId="39691" xr:uid="{B33FF588-0AC0-4C49-BD87-1031D51BBB4C}"/>
    <cellStyle name="Normal 273" xfId="39692" xr:uid="{DB07AFCB-602F-4598-973A-DE0ECC001A7B}"/>
    <cellStyle name="Normal 274" xfId="39693" xr:uid="{A092E094-9610-44DC-A56C-7E47F9F33B19}"/>
    <cellStyle name="Normal 275" xfId="39694" xr:uid="{82FE53EA-C86C-4C8D-8E41-C088037EEE29}"/>
    <cellStyle name="Normal 276" xfId="39695" xr:uid="{53698980-72E0-45D6-923E-BF570D12EA24}"/>
    <cellStyle name="Normal 277" xfId="39696" xr:uid="{8491850B-BADF-4C7C-AE63-F93298ED333F}"/>
    <cellStyle name="Normal 278" xfId="39698" xr:uid="{C03B063D-C175-447A-BA5A-9466EEB54EB2}"/>
    <cellStyle name="Normal 279" xfId="39700" xr:uid="{9FD16AC6-5980-41BF-A063-7BB737014F82}"/>
    <cellStyle name="Normal 28" xfId="6482" xr:uid="{E300E555-566B-4A12-ACFD-544602B8ABAF}"/>
    <cellStyle name="Normal 28 10" xfId="6483" xr:uid="{A71DBC3E-F0F6-49AA-841E-A08505944314}"/>
    <cellStyle name="Normal 28 10 2" xfId="14890" xr:uid="{722231E9-5194-476B-8FB1-9C59F251B6D2}"/>
    <cellStyle name="Normal 28 10 2 2" xfId="22177" xr:uid="{70F76F5F-00F3-458E-8F0F-0CF0537CB6D6}"/>
    <cellStyle name="Normal 28 10 2 2 2" xfId="27733" xr:uid="{4C84D5FB-E598-431F-9580-C5B14FB4450F}"/>
    <cellStyle name="Normal 28 10 2 2 3" xfId="33227" xr:uid="{83ED43A9-F406-4366-96AB-ABFAB91AB98D}"/>
    <cellStyle name="Normal 28 10 2 2 4" xfId="38711" xr:uid="{2FA0E734-8D1B-4329-828C-F3DA2F2E97D8}"/>
    <cellStyle name="Normal 28 10 2 3" xfId="25004" xr:uid="{B2CFA391-11B5-4718-BC11-91A13CB02CD0}"/>
    <cellStyle name="Normal 28 10 2 4" xfId="30498" xr:uid="{1615A6B3-BFF1-4C19-B487-90D2E6C8B796}"/>
    <cellStyle name="Normal 28 10 2 5" xfId="35982" xr:uid="{8CCA40F8-25A0-41A6-9B79-465D23ECA602}"/>
    <cellStyle name="Normal 28 10 3" xfId="11838" xr:uid="{53367485-1010-464E-AEEB-E7BB5AFA1660}"/>
    <cellStyle name="Normal 28 10 4" xfId="17074" xr:uid="{824E41AB-08B7-4562-BFA8-0CAFA6A6B4D1}"/>
    <cellStyle name="Normal 28 10 5" xfId="19296" xr:uid="{9892F37A-464F-43E0-9142-B6E8E38D5076}"/>
    <cellStyle name="Normal 28 10 6" xfId="9578" xr:uid="{C431C854-D2D8-4AB3-8308-8510AC59A7CB}"/>
    <cellStyle name="Normal 28 10 6 2" xfId="20899" xr:uid="{F10A1007-E679-417D-A776-7826427A99EB}"/>
    <cellStyle name="Normal 28 10 6 2 2" xfId="26455" xr:uid="{D76AFAFB-C3EC-44AF-80A4-CF2A94BAD7EE}"/>
    <cellStyle name="Normal 28 10 6 2 3" xfId="31949" xr:uid="{391A6D5C-956B-49D4-84F4-A88497642023}"/>
    <cellStyle name="Normal 28 10 6 2 4" xfId="37433" xr:uid="{7AC3DD1E-D84E-48B1-B10A-82D86DF424D9}"/>
    <cellStyle name="Normal 28 10 6 3" xfId="23726" xr:uid="{63839D4E-174E-4A50-881B-A2F0539DF7F5}"/>
    <cellStyle name="Normal 28 10 6 4" xfId="29220" xr:uid="{C4D36D21-BE6D-4341-831A-0E195DF147AA}"/>
    <cellStyle name="Normal 28 10 6 5" xfId="34704" xr:uid="{B7E2866E-BE76-4170-A53B-6582B64F7BC6}"/>
    <cellStyle name="Normal 28 11" xfId="14889" xr:uid="{646347BD-B959-4698-9939-B93FC027B923}"/>
    <cellStyle name="Normal 28 11 2" xfId="22176" xr:uid="{4247A93C-8A17-4ED9-B7F7-CB991567A591}"/>
    <cellStyle name="Normal 28 11 2 2" xfId="27732" xr:uid="{46FF5624-36E2-4D98-81AA-BC5997D721AA}"/>
    <cellStyle name="Normal 28 11 2 3" xfId="33226" xr:uid="{05DAC8EF-A043-4BC1-A258-C9854199822D}"/>
    <cellStyle name="Normal 28 11 2 4" xfId="38710" xr:uid="{CF836E48-E518-495D-ADBB-3C81A5B3DE25}"/>
    <cellStyle name="Normal 28 11 3" xfId="25003" xr:uid="{E4DA26A0-DDA6-4D0C-BBB1-BEF5795B1574}"/>
    <cellStyle name="Normal 28 11 4" xfId="30497" xr:uid="{C5522651-E540-4DD7-B36D-4FA96F52E63F}"/>
    <cellStyle name="Normal 28 11 5" xfId="35981" xr:uid="{76EF0E3A-6806-4164-A306-BACAE82E40AF}"/>
    <cellStyle name="Normal 28 12" xfId="11837" xr:uid="{5B0F11C3-0014-4493-A7F3-DAD112656284}"/>
    <cellStyle name="Normal 28 13" xfId="17073" xr:uid="{49920FD8-C07D-4905-9F9C-2A158763B785}"/>
    <cellStyle name="Normal 28 14" xfId="19295" xr:uid="{CF45A04B-8E97-4DF3-B77E-098BE04641A0}"/>
    <cellStyle name="Normal 28 15" xfId="9577" xr:uid="{1748C3C1-8415-4766-8C84-0FDD11F15E49}"/>
    <cellStyle name="Normal 28 15 2" xfId="20898" xr:uid="{0AF611F3-9F8A-4D0D-9FC8-8D56AFA54E20}"/>
    <cellStyle name="Normal 28 15 2 2" xfId="26454" xr:uid="{8CABEB59-1C7A-471D-97F7-4C0EEA3E47C0}"/>
    <cellStyle name="Normal 28 15 2 3" xfId="31948" xr:uid="{103E7271-E4FC-4D64-A565-C2E5327030BF}"/>
    <cellStyle name="Normal 28 15 2 4" xfId="37432" xr:uid="{B8517808-198C-4B22-A339-DD94D0B8F530}"/>
    <cellStyle name="Normal 28 15 3" xfId="23725" xr:uid="{E2BC91BD-2168-4A20-8BC2-AF368FBBEEDE}"/>
    <cellStyle name="Normal 28 15 4" xfId="29219" xr:uid="{D554FEC6-E951-4CD3-84AC-85BB1F9F4643}"/>
    <cellStyle name="Normal 28 15 5" xfId="34703" xr:uid="{8B1416FE-FBF1-4330-BD6E-1B7EEFF5A2E5}"/>
    <cellStyle name="Normal 28 2" xfId="6484" xr:uid="{61E1080D-F944-4785-A334-374EC1D838D7}"/>
    <cellStyle name="Normal 28 2 2" xfId="14891" xr:uid="{C8DC0461-9202-4449-8F05-0A4FABAF88AA}"/>
    <cellStyle name="Normal 28 2 2 2" xfId="22178" xr:uid="{DED88959-0522-47A8-B53B-1C03D0BA0150}"/>
    <cellStyle name="Normal 28 2 2 2 2" xfId="27734" xr:uid="{C77AA55C-CE1D-430B-9B9A-21EA49F5F245}"/>
    <cellStyle name="Normal 28 2 2 2 3" xfId="33228" xr:uid="{6F8B41B2-328D-4ACE-BFF9-693E8E7FF469}"/>
    <cellStyle name="Normal 28 2 2 2 4" xfId="38712" xr:uid="{AD81168E-F98E-4531-9602-36CC0603A808}"/>
    <cellStyle name="Normal 28 2 2 3" xfId="25005" xr:uid="{82CA5930-3AD5-4F78-A1A2-23D35F014142}"/>
    <cellStyle name="Normal 28 2 2 4" xfId="30499" xr:uid="{E6465AF0-6735-4287-AD2C-E29183C46B1C}"/>
    <cellStyle name="Normal 28 2 2 5" xfId="35983" xr:uid="{2772B583-297F-4F68-8CC6-3FA5673D2CA7}"/>
    <cellStyle name="Normal 28 2 3" xfId="11839" xr:uid="{B9F5A1B3-27F7-42D5-849E-6CD0D8D73D1F}"/>
    <cellStyle name="Normal 28 2 4" xfId="17075" xr:uid="{06956646-31C3-4812-877B-39603BB77630}"/>
    <cellStyle name="Normal 28 2 5" xfId="19297" xr:uid="{7D2D7A99-C7C2-4D13-B578-543BDAEF99AA}"/>
    <cellStyle name="Normal 28 2 6" xfId="9579" xr:uid="{802A0EFA-9922-452C-B709-354275703A32}"/>
    <cellStyle name="Normal 28 2 6 2" xfId="20900" xr:uid="{CFD96292-BA69-42CF-914C-1E3024F59555}"/>
    <cellStyle name="Normal 28 2 6 2 2" xfId="26456" xr:uid="{D4E133F3-0BDC-4C0A-8646-D1548F5F293E}"/>
    <cellStyle name="Normal 28 2 6 2 3" xfId="31950" xr:uid="{5A114B88-8902-404F-8094-0AC97901F496}"/>
    <cellStyle name="Normal 28 2 6 2 4" xfId="37434" xr:uid="{EF455D7D-E864-4210-B6F4-4E9116B02EAC}"/>
    <cellStyle name="Normal 28 2 6 3" xfId="23727" xr:uid="{1185EB13-D766-4122-ACEF-128C4CD54739}"/>
    <cellStyle name="Normal 28 2 6 4" xfId="29221" xr:uid="{37A735F1-BA92-4E28-AB67-213BE4783FA3}"/>
    <cellStyle name="Normal 28 2 6 5" xfId="34705" xr:uid="{0C75A44C-DE40-4C12-90C2-832D2ACB9A98}"/>
    <cellStyle name="Normal 28 3" xfId="6485" xr:uid="{2D7884A3-16AB-43AF-B721-42E4B7515C37}"/>
    <cellStyle name="Normal 28 3 2" xfId="14892" xr:uid="{F5DF5A36-D43F-4EF9-82A7-0BF969F51D88}"/>
    <cellStyle name="Normal 28 3 2 2" xfId="22179" xr:uid="{38F0FFC2-D235-4230-BF56-4C09889D269D}"/>
    <cellStyle name="Normal 28 3 2 2 2" xfId="27735" xr:uid="{D9788B05-B9A6-41FE-940F-A71C05D5A2AF}"/>
    <cellStyle name="Normal 28 3 2 2 3" xfId="33229" xr:uid="{CD9A120D-2B7B-4383-969C-B5CFBB25C8C3}"/>
    <cellStyle name="Normal 28 3 2 2 4" xfId="38713" xr:uid="{00A0CEB7-9341-415A-94E7-EC073E02AA13}"/>
    <cellStyle name="Normal 28 3 2 3" xfId="25006" xr:uid="{B37BA753-24ED-4503-B69E-FDFE084FB546}"/>
    <cellStyle name="Normal 28 3 2 4" xfId="30500" xr:uid="{555FC55A-0555-40D5-99C7-872A21374DCC}"/>
    <cellStyle name="Normal 28 3 2 5" xfId="35984" xr:uid="{A741C6F8-6F8A-4D02-A1B9-67D7DBAA145E}"/>
    <cellStyle name="Normal 28 3 3" xfId="11840" xr:uid="{E84A501B-2D29-40FD-AB35-CA53C7A7FE73}"/>
    <cellStyle name="Normal 28 3 4" xfId="17076" xr:uid="{D6D49362-1713-4CDD-B640-487F1A0F09EA}"/>
    <cellStyle name="Normal 28 3 5" xfId="19298" xr:uid="{7268DEF9-64CA-482B-B849-D548E5C9F06B}"/>
    <cellStyle name="Normal 28 3 6" xfId="9580" xr:uid="{6226A45F-AF2C-48BF-A841-63E9255EF918}"/>
    <cellStyle name="Normal 28 3 6 2" xfId="20901" xr:uid="{E63E5883-1C6B-4ED4-A64B-142240ADCEC6}"/>
    <cellStyle name="Normal 28 3 6 2 2" xfId="26457" xr:uid="{BA14070D-ABC9-4BEC-B0A0-B20889BCD3B6}"/>
    <cellStyle name="Normal 28 3 6 2 3" xfId="31951" xr:uid="{252887CE-EBE4-4BDC-8D53-22E531763A5C}"/>
    <cellStyle name="Normal 28 3 6 2 4" xfId="37435" xr:uid="{7DA1FBD0-F24A-4A37-806F-00C7626B61A9}"/>
    <cellStyle name="Normal 28 3 6 3" xfId="23728" xr:uid="{9D7A3B84-324A-40B2-9BD1-B0E60CF19002}"/>
    <cellStyle name="Normal 28 3 6 4" xfId="29222" xr:uid="{A0CDCC5C-70F1-4372-B915-D8DA63D64D5F}"/>
    <cellStyle name="Normal 28 3 6 5" xfId="34706" xr:uid="{093F7301-91E7-494F-850C-427C6F84E5A0}"/>
    <cellStyle name="Normal 28 4" xfId="6486" xr:uid="{DB9FD1A1-68B4-419B-8F42-B36994DED1FB}"/>
    <cellStyle name="Normal 28 4 2" xfId="14893" xr:uid="{933346C3-4624-456B-BBB0-46A7FA29F5A3}"/>
    <cellStyle name="Normal 28 4 2 2" xfId="22180" xr:uid="{E506B33F-395B-477F-8B5F-50C7859ABFC4}"/>
    <cellStyle name="Normal 28 4 2 2 2" xfId="27736" xr:uid="{8A22F0D9-DC5B-41C2-A72C-E6F0C17F643D}"/>
    <cellStyle name="Normal 28 4 2 2 3" xfId="33230" xr:uid="{72D18393-9168-43F5-939E-FDF6CD6387BF}"/>
    <cellStyle name="Normal 28 4 2 2 4" xfId="38714" xr:uid="{CD452C6F-D8E1-404A-9AC5-5AEBEF740F80}"/>
    <cellStyle name="Normal 28 4 2 3" xfId="25007" xr:uid="{F470A59B-703A-4AFD-AB61-8EA859457BFB}"/>
    <cellStyle name="Normal 28 4 2 4" xfId="30501" xr:uid="{44F628FC-8378-485F-9610-C1BAED44B5DC}"/>
    <cellStyle name="Normal 28 4 2 5" xfId="35985" xr:uid="{F5274793-24EE-45A9-BE16-B537937196A5}"/>
    <cellStyle name="Normal 28 4 3" xfId="11841" xr:uid="{9EBAE961-3112-4924-BB3E-332B2307B427}"/>
    <cellStyle name="Normal 28 4 4" xfId="17077" xr:uid="{7994038A-6A45-4DCD-AC2E-314A4E31B3A5}"/>
    <cellStyle name="Normal 28 4 5" xfId="19299" xr:uid="{F2C353AB-BD76-460C-B468-4FFC5FF34E0B}"/>
    <cellStyle name="Normal 28 4 6" xfId="9581" xr:uid="{2BA3C5DE-8404-4002-B53F-5A3F9EBDC0D4}"/>
    <cellStyle name="Normal 28 4 6 2" xfId="20902" xr:uid="{A5789DE2-5F9D-4E94-BC29-A42981581525}"/>
    <cellStyle name="Normal 28 4 6 2 2" xfId="26458" xr:uid="{6C0899FA-8D48-4FAE-B0E2-E78D0122DBC6}"/>
    <cellStyle name="Normal 28 4 6 2 3" xfId="31952" xr:uid="{309458F7-C5D2-4D17-8E7C-D010E541619E}"/>
    <cellStyle name="Normal 28 4 6 2 4" xfId="37436" xr:uid="{98F50623-F70E-4E52-8D7A-8CA357051C7C}"/>
    <cellStyle name="Normal 28 4 6 3" xfId="23729" xr:uid="{DEAF3A7E-3D73-4ED4-A552-CECA3F69DB35}"/>
    <cellStyle name="Normal 28 4 6 4" xfId="29223" xr:uid="{7649528F-AB79-4297-8C0D-A273C0A5910E}"/>
    <cellStyle name="Normal 28 4 6 5" xfId="34707" xr:uid="{44A73338-E3B1-49AB-BB43-89F264974001}"/>
    <cellStyle name="Normal 28 5" xfId="6487" xr:uid="{9A1CD154-1678-4CD7-9389-BDDF65D88213}"/>
    <cellStyle name="Normal 28 5 2" xfId="14894" xr:uid="{09AC07EB-1BBA-4FC7-B881-7D1C7475D941}"/>
    <cellStyle name="Normal 28 5 2 2" xfId="22181" xr:uid="{47AD3E8C-9130-46E8-9FCA-59FE1E4A8F26}"/>
    <cellStyle name="Normal 28 5 2 2 2" xfId="27737" xr:uid="{D13B04F6-C126-473A-AF93-F9E744FDD1F1}"/>
    <cellStyle name="Normal 28 5 2 2 3" xfId="33231" xr:uid="{C1F31B74-D958-435A-A2B8-F1C1FBBD3228}"/>
    <cellStyle name="Normal 28 5 2 2 4" xfId="38715" xr:uid="{E3B90B7B-AD37-4CA3-B18C-FC59B4AEC795}"/>
    <cellStyle name="Normal 28 5 2 3" xfId="25008" xr:uid="{3568B4F3-E1BC-4B3C-BA28-9F8A446987FF}"/>
    <cellStyle name="Normal 28 5 2 4" xfId="30502" xr:uid="{64A5B265-5989-422A-95E5-3A6E6C1E8283}"/>
    <cellStyle name="Normal 28 5 2 5" xfId="35986" xr:uid="{338D6256-86B7-46A0-A880-CB75FC238C7A}"/>
    <cellStyle name="Normal 28 5 3" xfId="11842" xr:uid="{02F1E0F9-CA5E-4848-B655-82839D91BE96}"/>
    <cellStyle name="Normal 28 5 4" xfId="17078" xr:uid="{DEE2BA5C-DE1A-49F8-BF89-9F6D460BC26F}"/>
    <cellStyle name="Normal 28 5 5" xfId="19300" xr:uid="{DF4EBC5B-15EC-4CF8-82D1-90D883490AB6}"/>
    <cellStyle name="Normal 28 5 6" xfId="9582" xr:uid="{8FEA19A0-AA5E-4416-B806-E5949653B417}"/>
    <cellStyle name="Normal 28 5 6 2" xfId="20903" xr:uid="{2475319D-C7A2-4183-BC47-745DE9C4888F}"/>
    <cellStyle name="Normal 28 5 6 2 2" xfId="26459" xr:uid="{AFB4190C-E9F1-4590-A7E9-6ED5E58863CB}"/>
    <cellStyle name="Normal 28 5 6 2 3" xfId="31953" xr:uid="{48457B0C-165C-4EDA-80D8-90E761A08C47}"/>
    <cellStyle name="Normal 28 5 6 2 4" xfId="37437" xr:uid="{70C49DEA-10F4-4614-B9F2-A3166F9152DF}"/>
    <cellStyle name="Normal 28 5 6 3" xfId="23730" xr:uid="{7A973AA6-2806-4420-A824-65565CB648CD}"/>
    <cellStyle name="Normal 28 5 6 4" xfId="29224" xr:uid="{C24F999B-1ADB-4180-8614-CACA54DEA385}"/>
    <cellStyle name="Normal 28 5 6 5" xfId="34708" xr:uid="{BBA481FC-42E8-4533-BA5C-08B8106D2B71}"/>
    <cellStyle name="Normal 28 6" xfId="6488" xr:uid="{CF7B481A-DF3A-4A13-9010-82F5CF56BB21}"/>
    <cellStyle name="Normal 28 6 2" xfId="14895" xr:uid="{3BA13BFA-299D-4729-9C13-505902CFE9C5}"/>
    <cellStyle name="Normal 28 6 2 2" xfId="22182" xr:uid="{14B846DE-F839-4F2F-B1E0-FBB0E9761556}"/>
    <cellStyle name="Normal 28 6 2 2 2" xfId="27738" xr:uid="{D3661691-7BE1-48F3-839D-71ED13A698DB}"/>
    <cellStyle name="Normal 28 6 2 2 3" xfId="33232" xr:uid="{B03C63AD-36F0-4490-8FCC-A434F93E29AC}"/>
    <cellStyle name="Normal 28 6 2 2 4" xfId="38716" xr:uid="{5294EF2E-7462-496F-9086-23151B0B61D4}"/>
    <cellStyle name="Normal 28 6 2 3" xfId="25009" xr:uid="{052299E5-BE20-4C9E-B550-65B95CBEA111}"/>
    <cellStyle name="Normal 28 6 2 4" xfId="30503" xr:uid="{075F45D9-EE2E-4046-A11B-3D42DD3102AE}"/>
    <cellStyle name="Normal 28 6 2 5" xfId="35987" xr:uid="{8C44A86A-FE4B-4EB0-93CD-F467DDFD3ABB}"/>
    <cellStyle name="Normal 28 6 3" xfId="11843" xr:uid="{5E848900-8EE2-4123-BC43-4E108A8D0164}"/>
    <cellStyle name="Normal 28 6 4" xfId="17079" xr:uid="{D09CF4D4-1A57-4B06-ACAF-404F3CD9408F}"/>
    <cellStyle name="Normal 28 6 5" xfId="19301" xr:uid="{4876EFE5-F935-49BD-8706-705E55BA7689}"/>
    <cellStyle name="Normal 28 6 6" xfId="9583" xr:uid="{D4150B83-8270-4847-9AE2-109594F3B2D3}"/>
    <cellStyle name="Normal 28 6 6 2" xfId="20904" xr:uid="{1F4D6C32-FD89-493A-952F-4D60F6E093A7}"/>
    <cellStyle name="Normal 28 6 6 2 2" xfId="26460" xr:uid="{6613C0D7-E8C3-4296-B20D-83B5343F3B0D}"/>
    <cellStyle name="Normal 28 6 6 2 3" xfId="31954" xr:uid="{A418DD75-483E-4EAE-93E7-AAD0959B6089}"/>
    <cellStyle name="Normal 28 6 6 2 4" xfId="37438" xr:uid="{2AE5CEAD-598A-4AC7-9E2D-0475071D34BD}"/>
    <cellStyle name="Normal 28 6 6 3" xfId="23731" xr:uid="{3880163F-833A-4C03-807C-BCCEF1CB8390}"/>
    <cellStyle name="Normal 28 6 6 4" xfId="29225" xr:uid="{218572F1-AE8F-4E90-BF5C-19E6101E10E1}"/>
    <cellStyle name="Normal 28 6 6 5" xfId="34709" xr:uid="{687BB7B0-C021-444B-97D4-213B992E8CC8}"/>
    <cellStyle name="Normal 28 7" xfId="6489" xr:uid="{6118B578-9748-468F-9D0F-B8FD7D2BCED6}"/>
    <cellStyle name="Normal 28 7 2" xfId="14896" xr:uid="{23B0F318-4101-4582-842E-01F7535503E5}"/>
    <cellStyle name="Normal 28 7 2 2" xfId="22183" xr:uid="{3B5CCE9E-DE4F-43B1-9F19-A0AF9A91CC04}"/>
    <cellStyle name="Normal 28 7 2 2 2" xfId="27739" xr:uid="{E979ACF8-A22B-4056-893F-E53848862866}"/>
    <cellStyle name="Normal 28 7 2 2 3" xfId="33233" xr:uid="{E65C490F-2CDE-40C6-B951-325FE427B3FE}"/>
    <cellStyle name="Normal 28 7 2 2 4" xfId="38717" xr:uid="{8F1B16F2-FD42-4CB9-A833-847204670728}"/>
    <cellStyle name="Normal 28 7 2 3" xfId="25010" xr:uid="{45B9635E-1932-428D-81C6-7CB2C38A0A59}"/>
    <cellStyle name="Normal 28 7 2 4" xfId="30504" xr:uid="{9A03C541-2D13-46D6-BC35-D7A1A9449A2E}"/>
    <cellStyle name="Normal 28 7 2 5" xfId="35988" xr:uid="{49C42018-E64F-435A-9299-61C29050BC4D}"/>
    <cellStyle name="Normal 28 7 3" xfId="11844" xr:uid="{C767D7B8-F766-4FE9-A474-D4FD8178F923}"/>
    <cellStyle name="Normal 28 7 4" xfId="17080" xr:uid="{CBCA922E-C0D0-402E-A982-EBF5B1F86E11}"/>
    <cellStyle name="Normal 28 7 5" xfId="19302" xr:uid="{4E44B2C4-8A89-4323-86AF-8C11D2A05D52}"/>
    <cellStyle name="Normal 28 7 6" xfId="9584" xr:uid="{CBD4A8F3-BF6F-4F04-B95D-3EED2042953F}"/>
    <cellStyle name="Normal 28 7 6 2" xfId="20905" xr:uid="{3FBE960B-22E0-40A8-85A3-3E3CB4A423C2}"/>
    <cellStyle name="Normal 28 7 6 2 2" xfId="26461" xr:uid="{6A454F30-C340-405A-86D3-EA18C7CEB53A}"/>
    <cellStyle name="Normal 28 7 6 2 3" xfId="31955" xr:uid="{925DE0F5-B4DA-46F4-BFB0-3C2676A83DE1}"/>
    <cellStyle name="Normal 28 7 6 2 4" xfId="37439" xr:uid="{88048AF3-C72E-460B-B6A5-FF80BA363B55}"/>
    <cellStyle name="Normal 28 7 6 3" xfId="23732" xr:uid="{D1688F74-6CD0-40D5-A588-03060D383DA5}"/>
    <cellStyle name="Normal 28 7 6 4" xfId="29226" xr:uid="{5E8E1E54-D1B5-431C-B6C2-EE6AFDDBA19D}"/>
    <cellStyle name="Normal 28 7 6 5" xfId="34710" xr:uid="{640E7ADE-60D7-4836-A747-C0660E058B8C}"/>
    <cellStyle name="Normal 28 8" xfId="6490" xr:uid="{3F1345E6-9E12-492C-9A93-85D256EC4A4F}"/>
    <cellStyle name="Normal 28 8 2" xfId="14897" xr:uid="{A9D833F3-899A-4BC9-B856-33FEEC0F47F3}"/>
    <cellStyle name="Normal 28 8 2 2" xfId="22184" xr:uid="{3DFCDBBB-0C0F-4AD1-9EA8-677BB6075FD1}"/>
    <cellStyle name="Normal 28 8 2 2 2" xfId="27740" xr:uid="{7C7B2B45-AA69-4D36-88C2-EA496B461ED3}"/>
    <cellStyle name="Normal 28 8 2 2 3" xfId="33234" xr:uid="{949CDB8C-2049-460D-BFE0-2E8FB7801B39}"/>
    <cellStyle name="Normal 28 8 2 2 4" xfId="38718" xr:uid="{6DBFFF56-7196-4875-9E43-A3C6AC5ACB5E}"/>
    <cellStyle name="Normal 28 8 2 3" xfId="25011" xr:uid="{D564BC2F-358B-4C1E-B730-6A2D0C421D78}"/>
    <cellStyle name="Normal 28 8 2 4" xfId="30505" xr:uid="{AD51E0AB-56E2-4206-A897-7B4FC3808849}"/>
    <cellStyle name="Normal 28 8 2 5" xfId="35989" xr:uid="{B2802B61-7392-46B7-9AF9-1AACFCBE3398}"/>
    <cellStyle name="Normal 28 8 3" xfId="11845" xr:uid="{298E8C46-BF92-48F4-8D41-A269AA73840E}"/>
    <cellStyle name="Normal 28 8 4" xfId="17081" xr:uid="{55D26C59-F6EA-42C1-BD2B-2EB51AEC5179}"/>
    <cellStyle name="Normal 28 8 5" xfId="19303" xr:uid="{919562D1-9E6F-4408-9EEE-D25AA744738D}"/>
    <cellStyle name="Normal 28 8 6" xfId="9585" xr:uid="{68DB2F84-B054-4FF2-9BC4-A50EA41BB995}"/>
    <cellStyle name="Normal 28 8 6 2" xfId="20906" xr:uid="{8D970C3F-A729-4E9E-8553-84C24AAC249D}"/>
    <cellStyle name="Normal 28 8 6 2 2" xfId="26462" xr:uid="{74EBF32F-7B62-4AD7-8106-8533761828A1}"/>
    <cellStyle name="Normal 28 8 6 2 3" xfId="31956" xr:uid="{3D0CCB0E-1696-4648-8B90-88A86E035EF7}"/>
    <cellStyle name="Normal 28 8 6 2 4" xfId="37440" xr:uid="{7E336A3C-DC33-4434-ACC5-E885A2476F27}"/>
    <cellStyle name="Normal 28 8 6 3" xfId="23733" xr:uid="{74BF24AB-8520-4F42-B260-7ADF5B126569}"/>
    <cellStyle name="Normal 28 8 6 4" xfId="29227" xr:uid="{DE565E61-9B2C-4558-84D4-D8D06CCE3FE1}"/>
    <cellStyle name="Normal 28 8 6 5" xfId="34711" xr:uid="{02DB6403-E9CB-4712-9D9A-75D670EC4800}"/>
    <cellStyle name="Normal 28 9" xfId="6491" xr:uid="{FBAF7B22-36DF-46C1-8421-72D42716BFC1}"/>
    <cellStyle name="Normal 28 9 2" xfId="14898" xr:uid="{CAE3AED6-EEC0-4956-B760-0C18B4A341F6}"/>
    <cellStyle name="Normal 28 9 2 2" xfId="22185" xr:uid="{CF240EA5-3625-4039-8764-0859210EE8C8}"/>
    <cellStyle name="Normal 28 9 2 2 2" xfId="27741" xr:uid="{729066D3-D746-4333-8AB3-A0E7D2BC6D08}"/>
    <cellStyle name="Normal 28 9 2 2 3" xfId="33235" xr:uid="{A96584BF-CCBB-4948-9FCE-6699C106C395}"/>
    <cellStyle name="Normal 28 9 2 2 4" xfId="38719" xr:uid="{00E08E08-A40D-4E30-AB65-250C62D3F3AC}"/>
    <cellStyle name="Normal 28 9 2 3" xfId="25012" xr:uid="{2C6049EA-302E-4DCC-97BF-91EAE72B69EB}"/>
    <cellStyle name="Normal 28 9 2 4" xfId="30506" xr:uid="{6A89D9D1-DF59-481A-B814-3C425DAB4A92}"/>
    <cellStyle name="Normal 28 9 2 5" xfId="35990" xr:uid="{79230D5C-6E27-4AF3-9CA8-3D2E5CBFA648}"/>
    <cellStyle name="Normal 28 9 3" xfId="11846" xr:uid="{78C3619D-14E7-420D-8C5F-456976376A2A}"/>
    <cellStyle name="Normal 28 9 4" xfId="17082" xr:uid="{B1D9BE55-0252-4F81-9186-F0C8106E56D7}"/>
    <cellStyle name="Normal 28 9 5" xfId="19304" xr:uid="{A251DD9A-B9A4-424D-910C-64669292DB6F}"/>
    <cellStyle name="Normal 28 9 6" xfId="9586" xr:uid="{814B8A5F-4C41-4FAF-9173-3980D208C92B}"/>
    <cellStyle name="Normal 28 9 6 2" xfId="20907" xr:uid="{CEB51845-F240-409C-B30E-BBB22F011F10}"/>
    <cellStyle name="Normal 28 9 6 2 2" xfId="26463" xr:uid="{E474F85B-B85B-4084-AFB0-B738392FB7EF}"/>
    <cellStyle name="Normal 28 9 6 2 3" xfId="31957" xr:uid="{9ABF01C1-996B-4C7B-9E23-810BA8620D73}"/>
    <cellStyle name="Normal 28 9 6 2 4" xfId="37441" xr:uid="{8F3C8DE2-C57B-4ADE-9629-F9D44023042F}"/>
    <cellStyle name="Normal 28 9 6 3" xfId="23734" xr:uid="{AA449BB3-E231-4E4F-998D-95DEF0E412DB}"/>
    <cellStyle name="Normal 28 9 6 4" xfId="29228" xr:uid="{5D44D69F-1803-415C-92C4-6DE59D0EB246}"/>
    <cellStyle name="Normal 28 9 6 5" xfId="34712" xr:uid="{68B1E71F-9F6D-4722-B206-23A1248CC99D}"/>
    <cellStyle name="Normal 280" xfId="39701" xr:uid="{F264D990-CFD8-4749-85DC-9EE43FB9197A}"/>
    <cellStyle name="Normal 281" xfId="39702" xr:uid="{AA9F61D7-6CE0-4D4A-90CA-580C68F008BE}"/>
    <cellStyle name="Normal 282" xfId="39703" xr:uid="{4181065C-E926-4D4B-88D4-962731E162CD}"/>
    <cellStyle name="Normal 283" xfId="39704" xr:uid="{32D18903-63C4-4514-8A5D-EE9D9D1057C7}"/>
    <cellStyle name="Normal 284" xfId="39705" xr:uid="{D7147ECD-F59B-4DDB-94CF-A33FEB3E8C92}"/>
    <cellStyle name="Normal 285" xfId="39706" xr:uid="{A63736AE-7CD3-4DB8-82B7-77AE9273E61E}"/>
    <cellStyle name="Normal 286" xfId="39707" xr:uid="{78DCBF1D-40FD-4ABA-9C65-E20BFADB3D21}"/>
    <cellStyle name="Normal 287" xfId="39708" xr:uid="{445A532F-A869-4DFC-9910-FD2B272A5B1D}"/>
    <cellStyle name="Normal 288" xfId="39709" xr:uid="{2A13D389-15D4-4493-B41E-BC5A56307315}"/>
    <cellStyle name="Normal 289" xfId="39710" xr:uid="{DF5CD2E7-62F6-4F68-AAA7-3900550F69BA}"/>
    <cellStyle name="Normal 29" xfId="6492" xr:uid="{EF9258EC-5C12-4584-AF27-023BC000EACA}"/>
    <cellStyle name="Normal 29 10" xfId="6493" xr:uid="{85832A87-9B03-411E-88BC-6B1B6B70890F}"/>
    <cellStyle name="Normal 29 10 2" xfId="14900" xr:uid="{558F8A21-8DE0-4991-A676-B3C5A0033A2A}"/>
    <cellStyle name="Normal 29 10 2 2" xfId="22187" xr:uid="{4673C9E6-7738-478A-B24B-B660E4714DB3}"/>
    <cellStyle name="Normal 29 10 2 2 2" xfId="27743" xr:uid="{4FD197F5-17A6-4727-A7EF-31A1E053AEB4}"/>
    <cellStyle name="Normal 29 10 2 2 3" xfId="33237" xr:uid="{C1040E55-C28B-43AE-8BEB-92AB1D8582B8}"/>
    <cellStyle name="Normal 29 10 2 2 4" xfId="38721" xr:uid="{BBBC159B-C01F-481F-A01E-86686958227E}"/>
    <cellStyle name="Normal 29 10 2 3" xfId="25014" xr:uid="{50F342F5-CB86-45E3-8DC8-08A5D210617C}"/>
    <cellStyle name="Normal 29 10 2 4" xfId="30508" xr:uid="{F726A91E-F2A0-4DE3-AD80-92A95145212A}"/>
    <cellStyle name="Normal 29 10 2 5" xfId="35992" xr:uid="{7B12344B-8C73-41A9-8FAC-6D5342A4B104}"/>
    <cellStyle name="Normal 29 10 3" xfId="11848" xr:uid="{558B22C1-365D-4398-934A-A4753F43FA42}"/>
    <cellStyle name="Normal 29 10 4" xfId="17084" xr:uid="{AA207272-5E96-4452-94A8-B670F8BCD514}"/>
    <cellStyle name="Normal 29 10 5" xfId="19306" xr:uid="{5759FD7E-0E89-4C16-A5DE-6E05C26FC081}"/>
    <cellStyle name="Normal 29 10 6" xfId="9588" xr:uid="{8B518152-64BC-4F28-BF99-1DEF7D5F2E73}"/>
    <cellStyle name="Normal 29 10 6 2" xfId="20909" xr:uid="{17775743-D875-4C71-919C-9DBE92CE69C3}"/>
    <cellStyle name="Normal 29 10 6 2 2" xfId="26465" xr:uid="{D9417108-CB04-476A-B9D1-4EA1352AED0E}"/>
    <cellStyle name="Normal 29 10 6 2 3" xfId="31959" xr:uid="{452EF9A3-B0DE-47F6-BEFD-D6CB59227C9D}"/>
    <cellStyle name="Normal 29 10 6 2 4" xfId="37443" xr:uid="{5628847A-3ED7-4A47-A532-CB137888F08D}"/>
    <cellStyle name="Normal 29 10 6 3" xfId="23736" xr:uid="{B4395EE0-BE22-4B02-8143-E441C700EBFF}"/>
    <cellStyle name="Normal 29 10 6 4" xfId="29230" xr:uid="{1CF6D054-3DDD-4B1D-B9AC-A9AB1E5ACAC1}"/>
    <cellStyle name="Normal 29 10 6 5" xfId="34714" xr:uid="{7A5CEB33-3C0D-479E-85DF-AB7385136A52}"/>
    <cellStyle name="Normal 29 11" xfId="14899" xr:uid="{2ACB4CEB-6A93-43C9-BE15-037A1735FDF1}"/>
    <cellStyle name="Normal 29 11 2" xfId="22186" xr:uid="{D6AB2BA8-95EA-487D-96D9-F2A615A1F655}"/>
    <cellStyle name="Normal 29 11 2 2" xfId="27742" xr:uid="{A5AC5BEF-2ADC-4F13-B7FF-CB93185151C9}"/>
    <cellStyle name="Normal 29 11 2 3" xfId="33236" xr:uid="{89F39DF1-E402-439B-9B63-B4777FC1622F}"/>
    <cellStyle name="Normal 29 11 2 4" xfId="38720" xr:uid="{437D4B37-2AB8-4C24-A628-CFE7298E4134}"/>
    <cellStyle name="Normal 29 11 3" xfId="25013" xr:uid="{3559326C-6D8F-4A8E-B822-005F5DCD8400}"/>
    <cellStyle name="Normal 29 11 4" xfId="30507" xr:uid="{3BB1A77C-42C0-4367-8BF2-7A2178F37DDD}"/>
    <cellStyle name="Normal 29 11 5" xfId="35991" xr:uid="{229C1F7E-EABC-470D-8F7F-506788E4E2BE}"/>
    <cellStyle name="Normal 29 12" xfId="11847" xr:uid="{5F09BDB1-BF22-4FEB-8E16-5EC861CC927A}"/>
    <cellStyle name="Normal 29 13" xfId="17083" xr:uid="{30A4472E-6E1F-44B3-A9D3-DD5BF5F62974}"/>
    <cellStyle name="Normal 29 14" xfId="19305" xr:uid="{792A0192-01C9-4FEE-BE04-D4B3ACBD2FF6}"/>
    <cellStyle name="Normal 29 15" xfId="9587" xr:uid="{E388F06A-73B4-49E4-8CA7-B05635E434D7}"/>
    <cellStyle name="Normal 29 15 2" xfId="20908" xr:uid="{3C8CB90B-32C3-4F56-9DCE-501F47D61299}"/>
    <cellStyle name="Normal 29 15 2 2" xfId="26464" xr:uid="{48FCEC07-1C9A-438F-BE69-0F63D9381D3F}"/>
    <cellStyle name="Normal 29 15 2 3" xfId="31958" xr:uid="{484A64DE-5A6B-454C-A3B6-2661B8679229}"/>
    <cellStyle name="Normal 29 15 2 4" xfId="37442" xr:uid="{01DFEC77-59F5-4658-ADC0-326D22F842DC}"/>
    <cellStyle name="Normal 29 15 3" xfId="23735" xr:uid="{BA84A7FB-B03F-4BCC-9B08-76DC49FADFB2}"/>
    <cellStyle name="Normal 29 15 4" xfId="29229" xr:uid="{B85BEC47-C048-4D9C-93A0-CF57DF3BE118}"/>
    <cellStyle name="Normal 29 15 5" xfId="34713" xr:uid="{08FB2DD3-8668-4A47-91DF-BFAC813E5EBB}"/>
    <cellStyle name="Normal 29 2" xfId="6494" xr:uid="{05E82EBE-CAAF-42F9-A542-AB6C0212FEB9}"/>
    <cellStyle name="Normal 29 2 2" xfId="14901" xr:uid="{71B7CDF0-83AE-490F-B1ED-1B74E720C7C7}"/>
    <cellStyle name="Normal 29 2 2 2" xfId="22188" xr:uid="{600A2AEF-3A89-4881-8868-EE66C9FEC957}"/>
    <cellStyle name="Normal 29 2 2 2 2" xfId="27744" xr:uid="{E86BB7EB-2B6B-430D-9D3A-C5D8B3FF77DE}"/>
    <cellStyle name="Normal 29 2 2 2 3" xfId="33238" xr:uid="{1D4B85F4-666D-445A-AFCA-22594EEBA5FD}"/>
    <cellStyle name="Normal 29 2 2 2 4" xfId="38722" xr:uid="{3DA79FA8-FC4E-4615-9B13-6CA650B9FEA9}"/>
    <cellStyle name="Normal 29 2 2 3" xfId="25015" xr:uid="{26819A11-2A23-42E8-82C0-4C50ABA47E27}"/>
    <cellStyle name="Normal 29 2 2 4" xfId="30509" xr:uid="{20CB0C63-CA75-4069-AE07-32C889DF4D04}"/>
    <cellStyle name="Normal 29 2 2 5" xfId="35993" xr:uid="{C1F68C12-1D01-4B37-A393-48314990D599}"/>
    <cellStyle name="Normal 29 2 3" xfId="11849" xr:uid="{C02CFC85-56D4-4C3D-85C3-9542DB6B44F1}"/>
    <cellStyle name="Normal 29 2 4" xfId="17085" xr:uid="{B347DD75-C598-47B4-9326-4C6133CDBCC6}"/>
    <cellStyle name="Normal 29 2 5" xfId="19307" xr:uid="{8DB9D63C-CE44-4419-95FC-0639CBFACA29}"/>
    <cellStyle name="Normal 29 2 6" xfId="9589" xr:uid="{49511BD9-862B-46B4-A74C-70CB14C74E9C}"/>
    <cellStyle name="Normal 29 2 6 2" xfId="20910" xr:uid="{4AE3BC4F-B295-4DC7-AA53-2149FE05FF90}"/>
    <cellStyle name="Normal 29 2 6 2 2" xfId="26466" xr:uid="{0AF17028-5E9E-4403-B004-6B85C544923C}"/>
    <cellStyle name="Normal 29 2 6 2 3" xfId="31960" xr:uid="{977A898B-7084-45EB-B5CB-FBD62899D87D}"/>
    <cellStyle name="Normal 29 2 6 2 4" xfId="37444" xr:uid="{D074C015-F133-4D27-89EA-E3FBB88AE810}"/>
    <cellStyle name="Normal 29 2 6 3" xfId="23737" xr:uid="{A1BD64AA-5F2E-4903-AFA0-4E35239B6A7C}"/>
    <cellStyle name="Normal 29 2 6 4" xfId="29231" xr:uid="{B895C974-514E-4347-9466-E46EBCC98BC6}"/>
    <cellStyle name="Normal 29 2 6 5" xfId="34715" xr:uid="{05DDC11E-85A1-4398-85E9-ED68A9F2023C}"/>
    <cellStyle name="Normal 29 3" xfId="6495" xr:uid="{DFE33B22-7B49-4716-9194-2BD36044565F}"/>
    <cellStyle name="Normal 29 3 2" xfId="14902" xr:uid="{C1C7990A-F3CC-4C2B-A797-36E118BD22A8}"/>
    <cellStyle name="Normal 29 3 2 2" xfId="22189" xr:uid="{CFCE4ADE-191F-45AE-8F33-0F253D521BD0}"/>
    <cellStyle name="Normal 29 3 2 2 2" xfId="27745" xr:uid="{FF154C17-0E00-46B7-80AC-B968D031993A}"/>
    <cellStyle name="Normal 29 3 2 2 3" xfId="33239" xr:uid="{EEA1E510-6BA5-4738-A5E0-6A4E9E2B0792}"/>
    <cellStyle name="Normal 29 3 2 2 4" xfId="38723" xr:uid="{128666ED-E01B-41D0-9F1F-C654ED3A5901}"/>
    <cellStyle name="Normal 29 3 2 3" xfId="25016" xr:uid="{ACF3E3A3-62AB-4FF6-83B0-D128D99A038B}"/>
    <cellStyle name="Normal 29 3 2 4" xfId="30510" xr:uid="{FAEE102D-CC36-43E7-AB52-F42F8CBB9928}"/>
    <cellStyle name="Normal 29 3 2 5" xfId="35994" xr:uid="{A7BBFD8E-1CDA-4EDC-80BE-3746C1F19FE3}"/>
    <cellStyle name="Normal 29 3 3" xfId="11850" xr:uid="{4C3D22D9-E13A-4F22-B3FC-8D64D5BF6E26}"/>
    <cellStyle name="Normal 29 3 4" xfId="17086" xr:uid="{35640E91-D2E9-4441-8975-832DC65043D4}"/>
    <cellStyle name="Normal 29 3 5" xfId="19308" xr:uid="{855F7B4E-ACE2-49E3-93C7-8C5DEC4EF772}"/>
    <cellStyle name="Normal 29 3 6" xfId="9590" xr:uid="{A05AAD31-CC9E-41D3-B30C-50FFCABB5F11}"/>
    <cellStyle name="Normal 29 3 6 2" xfId="20911" xr:uid="{2FC54472-ABE6-4FA2-9343-F70D3F076CCE}"/>
    <cellStyle name="Normal 29 3 6 2 2" xfId="26467" xr:uid="{3FA5EE31-F1A5-4E8D-B172-2826A27B328D}"/>
    <cellStyle name="Normal 29 3 6 2 3" xfId="31961" xr:uid="{9AB07285-4D94-4D1F-86A4-A5E6038085D5}"/>
    <cellStyle name="Normal 29 3 6 2 4" xfId="37445" xr:uid="{5AE67C43-CCD9-4353-B6C0-9D5F3A02208C}"/>
    <cellStyle name="Normal 29 3 6 3" xfId="23738" xr:uid="{E1E1B87D-8D4E-4EA8-8A51-13F39BCC7E7A}"/>
    <cellStyle name="Normal 29 3 6 4" xfId="29232" xr:uid="{FC3E50B7-1C22-4B3D-A3CD-562E2EA17E60}"/>
    <cellStyle name="Normal 29 3 6 5" xfId="34716" xr:uid="{EBF03DA1-0D4B-46E4-B946-83C2A4AF3384}"/>
    <cellStyle name="Normal 29 4" xfId="6496" xr:uid="{196C7F45-98B2-462E-AC43-EBBE186A45BC}"/>
    <cellStyle name="Normal 29 4 2" xfId="14903" xr:uid="{72A7BF4A-0B54-409A-A1BC-C47A8A619823}"/>
    <cellStyle name="Normal 29 4 2 2" xfId="22190" xr:uid="{05B50159-6E3E-46EF-8B81-7E243BFC6D5D}"/>
    <cellStyle name="Normal 29 4 2 2 2" xfId="27746" xr:uid="{DAFCE0F3-3235-48B1-B283-A77364B3F665}"/>
    <cellStyle name="Normal 29 4 2 2 3" xfId="33240" xr:uid="{974DF881-0D91-4534-B12D-325ACCB477C4}"/>
    <cellStyle name="Normal 29 4 2 2 4" xfId="38724" xr:uid="{27553BED-FF06-4A61-8A4A-F1B6F3C60043}"/>
    <cellStyle name="Normal 29 4 2 3" xfId="25017" xr:uid="{5B27B71F-3925-4389-A66B-87C4F12E3E4A}"/>
    <cellStyle name="Normal 29 4 2 4" xfId="30511" xr:uid="{D446E290-E429-4605-8D0C-90DDAB8E2833}"/>
    <cellStyle name="Normal 29 4 2 5" xfId="35995" xr:uid="{007B6593-5699-41FF-B21E-E256149DF96F}"/>
    <cellStyle name="Normal 29 4 3" xfId="11851" xr:uid="{511558BF-5464-4F1F-875B-23A2D451D2CA}"/>
    <cellStyle name="Normal 29 4 4" xfId="17087" xr:uid="{DF50CED9-0436-49DF-94BD-158B89321BB7}"/>
    <cellStyle name="Normal 29 4 5" xfId="19309" xr:uid="{2A335E9B-958E-43B2-9445-B7856236F644}"/>
    <cellStyle name="Normal 29 4 6" xfId="9591" xr:uid="{D4A28950-2D3A-47AC-A840-EEDBDE43A373}"/>
    <cellStyle name="Normal 29 4 6 2" xfId="20912" xr:uid="{3AD11E29-7D4D-4DB2-AACB-D1E04E5DACC0}"/>
    <cellStyle name="Normal 29 4 6 2 2" xfId="26468" xr:uid="{4F24811F-EF64-4E7D-A83F-DEF6A344AA66}"/>
    <cellStyle name="Normal 29 4 6 2 3" xfId="31962" xr:uid="{A15F29EA-0418-44EA-A84E-29831632A54A}"/>
    <cellStyle name="Normal 29 4 6 2 4" xfId="37446" xr:uid="{46451996-15A3-4EDE-87AB-4EBE6FC44DD0}"/>
    <cellStyle name="Normal 29 4 6 3" xfId="23739" xr:uid="{77E8377B-AAEF-47F6-A2C9-7E66881FCC29}"/>
    <cellStyle name="Normal 29 4 6 4" xfId="29233" xr:uid="{CF3A36BC-B196-487D-A76F-5E8B1101C5BA}"/>
    <cellStyle name="Normal 29 4 6 5" xfId="34717" xr:uid="{29C86B7C-B329-4A53-B700-4CA6DFECA44B}"/>
    <cellStyle name="Normal 29 5" xfId="6497" xr:uid="{2A4EC416-D5C3-496A-84B9-A923EDE795E8}"/>
    <cellStyle name="Normal 29 5 2" xfId="14904" xr:uid="{C86C165E-3794-4372-8D8B-08F3E0D3C17E}"/>
    <cellStyle name="Normal 29 5 2 2" xfId="22191" xr:uid="{64A98CBF-6AE9-4252-BE3C-B7A49609F348}"/>
    <cellStyle name="Normal 29 5 2 2 2" xfId="27747" xr:uid="{16DCF094-1086-493F-9539-30B2D79BBEEF}"/>
    <cellStyle name="Normal 29 5 2 2 3" xfId="33241" xr:uid="{97633191-BF42-4663-9BAB-C42A1EF3B3F2}"/>
    <cellStyle name="Normal 29 5 2 2 4" xfId="38725" xr:uid="{654FB3AE-1529-42E5-834A-E7CDF2715C0F}"/>
    <cellStyle name="Normal 29 5 2 3" xfId="25018" xr:uid="{7E3C21D4-AE75-4B67-8D96-4BFCE16CA098}"/>
    <cellStyle name="Normal 29 5 2 4" xfId="30512" xr:uid="{BB33DDD4-7D1F-49C5-8983-A9A1264E1E6B}"/>
    <cellStyle name="Normal 29 5 2 5" xfId="35996" xr:uid="{BE24E607-B157-48D4-ACC1-58A9AA10D727}"/>
    <cellStyle name="Normal 29 5 3" xfId="11852" xr:uid="{3EAACC06-0EDF-4E27-8B92-F8DE165C36BA}"/>
    <cellStyle name="Normal 29 5 4" xfId="17088" xr:uid="{F834F125-E2EC-4460-A6B4-5BE4EC65E7F4}"/>
    <cellStyle name="Normal 29 5 5" xfId="19310" xr:uid="{094736AB-954A-457C-9EB9-211EC1AABFC6}"/>
    <cellStyle name="Normal 29 5 6" xfId="9592" xr:uid="{99263139-F4FF-4972-8D93-3E921B3C300E}"/>
    <cellStyle name="Normal 29 5 6 2" xfId="20913" xr:uid="{92EAA669-E549-4DEB-9F8A-6B4E6B7A20A8}"/>
    <cellStyle name="Normal 29 5 6 2 2" xfId="26469" xr:uid="{F54501EB-0333-4D56-8637-E2EA86141398}"/>
    <cellStyle name="Normal 29 5 6 2 3" xfId="31963" xr:uid="{8CF45718-F895-4A64-83CE-DC89B8AC18D5}"/>
    <cellStyle name="Normal 29 5 6 2 4" xfId="37447" xr:uid="{B29975FA-AF99-4C31-BA82-7AB62C95CFE3}"/>
    <cellStyle name="Normal 29 5 6 3" xfId="23740" xr:uid="{E5914D5C-9FBB-41C5-9D06-586D7AAC2ED0}"/>
    <cellStyle name="Normal 29 5 6 4" xfId="29234" xr:uid="{3F62C841-3679-45EB-896D-DB861F6B3CA6}"/>
    <cellStyle name="Normal 29 5 6 5" xfId="34718" xr:uid="{353D6381-2D91-49A9-8610-6EE7DA20086B}"/>
    <cellStyle name="Normal 29 6" xfId="6498" xr:uid="{2B3A5338-3E0C-4930-ADD5-D469D54D574C}"/>
    <cellStyle name="Normal 29 6 2" xfId="14905" xr:uid="{B496BCA7-D3E4-46A4-B15A-5F69C6CD17EA}"/>
    <cellStyle name="Normal 29 6 2 2" xfId="22192" xr:uid="{0D3F0E9A-36B2-4302-811B-F7EB5F115371}"/>
    <cellStyle name="Normal 29 6 2 2 2" xfId="27748" xr:uid="{2C6BE60D-01B0-4159-8DD3-8260830FAAF0}"/>
    <cellStyle name="Normal 29 6 2 2 3" xfId="33242" xr:uid="{5EEA6891-26F4-4711-91BD-92284D3EE0BA}"/>
    <cellStyle name="Normal 29 6 2 2 4" xfId="38726" xr:uid="{A6922F87-5D64-4439-B412-68D0001C56BA}"/>
    <cellStyle name="Normal 29 6 2 3" xfId="25019" xr:uid="{5D8EEFAE-A292-4965-908F-4A004DDC1780}"/>
    <cellStyle name="Normal 29 6 2 4" xfId="30513" xr:uid="{915297EE-0DBD-4E64-8EAF-D591E0ECBE01}"/>
    <cellStyle name="Normal 29 6 2 5" xfId="35997" xr:uid="{D45854F6-C233-42F9-A381-DAA25E1C201C}"/>
    <cellStyle name="Normal 29 6 3" xfId="11853" xr:uid="{CC6A4F71-7135-43D1-92D9-EEF6FAE839BE}"/>
    <cellStyle name="Normal 29 6 4" xfId="17089" xr:uid="{06347110-5786-46C5-8296-F2CABEA36B60}"/>
    <cellStyle name="Normal 29 6 5" xfId="19311" xr:uid="{7F6CFAAA-9DD9-43CF-8555-99071908FD0E}"/>
    <cellStyle name="Normal 29 6 6" xfId="9593" xr:uid="{EF39428D-6F30-4779-9D73-90343FE51BB2}"/>
    <cellStyle name="Normal 29 6 6 2" xfId="20914" xr:uid="{F94DF098-2F61-4837-877F-1695FA300470}"/>
    <cellStyle name="Normal 29 6 6 2 2" xfId="26470" xr:uid="{10AE661B-B6A6-4B90-B71D-5EACD501057E}"/>
    <cellStyle name="Normal 29 6 6 2 3" xfId="31964" xr:uid="{D4E606CF-CF03-4221-B667-AADE3EA87D93}"/>
    <cellStyle name="Normal 29 6 6 2 4" xfId="37448" xr:uid="{5DB486A2-2E46-434B-AF38-9DD6B530A92C}"/>
    <cellStyle name="Normal 29 6 6 3" xfId="23741" xr:uid="{18F85ACC-F550-4793-BE34-10A84A153E22}"/>
    <cellStyle name="Normal 29 6 6 4" xfId="29235" xr:uid="{5B998B1B-12C3-4762-8729-49BE9DB633BC}"/>
    <cellStyle name="Normal 29 6 6 5" xfId="34719" xr:uid="{0E260ECD-6BAA-4334-8B60-BC99DE7D3504}"/>
    <cellStyle name="Normal 29 7" xfId="6499" xr:uid="{1D293181-7FF6-4557-8E62-6C3A97CE6C76}"/>
    <cellStyle name="Normal 29 7 2" xfId="14906" xr:uid="{B933C4F4-40BB-421A-9857-FC3E583B2E92}"/>
    <cellStyle name="Normal 29 7 2 2" xfId="22193" xr:uid="{D59E754C-2883-42E5-8900-F35F6C3CE290}"/>
    <cellStyle name="Normal 29 7 2 2 2" xfId="27749" xr:uid="{7743D0C8-88DF-460D-A656-A79F34CEFACE}"/>
    <cellStyle name="Normal 29 7 2 2 3" xfId="33243" xr:uid="{98DB2979-5908-436E-A293-0F74B1D96194}"/>
    <cellStyle name="Normal 29 7 2 2 4" xfId="38727" xr:uid="{7504610D-E9FB-439B-85EA-CF581B59BF29}"/>
    <cellStyle name="Normal 29 7 2 3" xfId="25020" xr:uid="{6CB86BEF-FA7C-416B-A42E-B5C76F17F745}"/>
    <cellStyle name="Normal 29 7 2 4" xfId="30514" xr:uid="{553FB3A3-C32F-4FA2-B1A1-8F7584310940}"/>
    <cellStyle name="Normal 29 7 2 5" xfId="35998" xr:uid="{4EC887F4-CE19-4774-A266-D6B3A7DAA20E}"/>
    <cellStyle name="Normal 29 7 3" xfId="11854" xr:uid="{E24D1EBC-AEB0-41A4-89E4-D7BB95A27AC4}"/>
    <cellStyle name="Normal 29 7 4" xfId="17090" xr:uid="{0B6C8508-61B8-42FC-9B13-7DF3EE234E20}"/>
    <cellStyle name="Normal 29 7 5" xfId="19312" xr:uid="{37CD6223-E629-47C3-ADF7-471AF4EBEFB5}"/>
    <cellStyle name="Normal 29 7 6" xfId="9594" xr:uid="{D5018B90-D093-47A9-AB76-3A17BF1A4D7B}"/>
    <cellStyle name="Normal 29 7 6 2" xfId="20915" xr:uid="{338C2027-D7C0-43ED-B149-B8D194CEAB0D}"/>
    <cellStyle name="Normal 29 7 6 2 2" xfId="26471" xr:uid="{C699BA06-0CDA-43CC-A4B5-F9C4999923E8}"/>
    <cellStyle name="Normal 29 7 6 2 3" xfId="31965" xr:uid="{C7BF06C1-B355-43CD-B452-1CF2EA1A4056}"/>
    <cellStyle name="Normal 29 7 6 2 4" xfId="37449" xr:uid="{9B611211-B89E-4783-82B8-4A102E309440}"/>
    <cellStyle name="Normal 29 7 6 3" xfId="23742" xr:uid="{D68B4F0D-5940-4810-A63A-9A57042773F6}"/>
    <cellStyle name="Normal 29 7 6 4" xfId="29236" xr:uid="{3AE89F40-A965-4A83-ABE9-137C315FFC21}"/>
    <cellStyle name="Normal 29 7 6 5" xfId="34720" xr:uid="{AEA5CF31-3C9D-4A79-B947-96B119B1E361}"/>
    <cellStyle name="Normal 29 8" xfId="6500" xr:uid="{DD727E73-0E15-4792-B97D-57E6628473A0}"/>
    <cellStyle name="Normal 29 8 2" xfId="14907" xr:uid="{27380337-0DCD-4219-8192-273CE4AD37A2}"/>
    <cellStyle name="Normal 29 8 2 2" xfId="22194" xr:uid="{DB4AC7CC-83EB-48B2-98A4-3E802E6A90EE}"/>
    <cellStyle name="Normal 29 8 2 2 2" xfId="27750" xr:uid="{283574B4-7CC4-45F8-A73D-42A8CDB0DE23}"/>
    <cellStyle name="Normal 29 8 2 2 3" xfId="33244" xr:uid="{AF30C405-E6AB-4352-BC0D-DD8C5FA404CD}"/>
    <cellStyle name="Normal 29 8 2 2 4" xfId="38728" xr:uid="{7F8C6C68-8DDD-4BA3-89CE-72480C299800}"/>
    <cellStyle name="Normal 29 8 2 3" xfId="25021" xr:uid="{5EC503A5-8A13-4126-B799-450952C95291}"/>
    <cellStyle name="Normal 29 8 2 4" xfId="30515" xr:uid="{B90DB77E-9927-40D0-A846-BD90A5111D9B}"/>
    <cellStyle name="Normal 29 8 2 5" xfId="35999" xr:uid="{83FA41B4-4393-4AA3-89DD-3CD0FA772CCA}"/>
    <cellStyle name="Normal 29 8 3" xfId="11855" xr:uid="{FB5554D5-EA1F-49AC-8D48-A7B31DAA1DB4}"/>
    <cellStyle name="Normal 29 8 4" xfId="17091" xr:uid="{FD1FC060-0F82-47A4-9990-A3A5D05C9F51}"/>
    <cellStyle name="Normal 29 8 5" xfId="19313" xr:uid="{C18D6E29-A7B0-4667-8FB6-404A0F8171D2}"/>
    <cellStyle name="Normal 29 8 6" xfId="9595" xr:uid="{93A8DECC-7390-4CF3-B456-15E731058575}"/>
    <cellStyle name="Normal 29 8 6 2" xfId="20916" xr:uid="{EBF975BA-6725-4C92-A514-27A7B13FC429}"/>
    <cellStyle name="Normal 29 8 6 2 2" xfId="26472" xr:uid="{642E03BF-F99F-4A7A-A03B-35C52A43642D}"/>
    <cellStyle name="Normal 29 8 6 2 3" xfId="31966" xr:uid="{CCC3B503-307D-43CC-967B-E360B89AC5DC}"/>
    <cellStyle name="Normal 29 8 6 2 4" xfId="37450" xr:uid="{46A8EDE9-4C9A-4F5D-A57F-C60F589BBF18}"/>
    <cellStyle name="Normal 29 8 6 3" xfId="23743" xr:uid="{576F1837-48AE-4359-85FB-FB68C6002062}"/>
    <cellStyle name="Normal 29 8 6 4" xfId="29237" xr:uid="{9085DAC1-590F-4FA9-A19C-E89C52D804E7}"/>
    <cellStyle name="Normal 29 8 6 5" xfId="34721" xr:uid="{FEE944E2-E031-470F-B36A-C50366804014}"/>
    <cellStyle name="Normal 29 9" xfId="6501" xr:uid="{A0D18976-0068-4A86-B729-74DC460AA599}"/>
    <cellStyle name="Normal 29 9 2" xfId="14908" xr:uid="{5777F0DE-74F7-43D3-8807-D592BA1B1A69}"/>
    <cellStyle name="Normal 29 9 2 2" xfId="22195" xr:uid="{43D44C6C-2A88-48F6-8CBE-D2BD3EB297F1}"/>
    <cellStyle name="Normal 29 9 2 2 2" xfId="27751" xr:uid="{A387E941-BBEF-414A-BFA0-2A02A3658DDC}"/>
    <cellStyle name="Normal 29 9 2 2 3" xfId="33245" xr:uid="{F2483244-ECE6-4089-9D93-61B17CA8B293}"/>
    <cellStyle name="Normal 29 9 2 2 4" xfId="38729" xr:uid="{32CDB8B2-E0EB-4730-A316-C89D05AB42ED}"/>
    <cellStyle name="Normal 29 9 2 3" xfId="25022" xr:uid="{EB9C5BC4-8897-4830-B287-7278CF9E5ECB}"/>
    <cellStyle name="Normal 29 9 2 4" xfId="30516" xr:uid="{00B0B0AD-5A9A-4E7B-A322-82EF4681D7EB}"/>
    <cellStyle name="Normal 29 9 2 5" xfId="36000" xr:uid="{E3AAF22F-E57C-47E3-A77E-CFAF25F418BD}"/>
    <cellStyle name="Normal 29 9 3" xfId="11856" xr:uid="{922B754F-A6E0-456C-B058-D0ADA9444666}"/>
    <cellStyle name="Normal 29 9 4" xfId="17092" xr:uid="{4A09B20E-4DE2-4F5A-8EFB-826F20898F8A}"/>
    <cellStyle name="Normal 29 9 5" xfId="19314" xr:uid="{1DD0C1D5-B11B-449D-97D8-D630B3F21B57}"/>
    <cellStyle name="Normal 29 9 6" xfId="9596" xr:uid="{A86E7C33-7350-47B3-B6A3-2412D760B9D6}"/>
    <cellStyle name="Normal 29 9 6 2" xfId="20917" xr:uid="{A8C4D19C-24D7-4E0C-A0F0-6AD41371EE34}"/>
    <cellStyle name="Normal 29 9 6 2 2" xfId="26473" xr:uid="{47E991A7-79F2-4A30-A080-0284B573A87E}"/>
    <cellStyle name="Normal 29 9 6 2 3" xfId="31967" xr:uid="{942660B8-F988-41C4-BF9D-4B093818A737}"/>
    <cellStyle name="Normal 29 9 6 2 4" xfId="37451" xr:uid="{0A247361-A225-4124-9614-244FC7737FFC}"/>
    <cellStyle name="Normal 29 9 6 3" xfId="23744" xr:uid="{DB40E05E-101E-49E5-AE3C-5D4D94E10FA4}"/>
    <cellStyle name="Normal 29 9 6 4" xfId="29238" xr:uid="{B67ACEA7-3863-4FB7-88DD-508965DB05BC}"/>
    <cellStyle name="Normal 29 9 6 5" xfId="34722" xr:uid="{F05E24FA-A72B-4B7F-B23D-401BA8FABD77}"/>
    <cellStyle name="Normal 290" xfId="39711" xr:uid="{ADB912F2-0233-4283-A9AA-E0B96360A940}"/>
    <cellStyle name="Normal 291" xfId="39712" xr:uid="{1182F2B5-9CF2-4572-BCD8-0E05FD02C911}"/>
    <cellStyle name="Normal 292" xfId="39713" xr:uid="{24D1A302-08F3-45C0-948D-AD34C5E49E83}"/>
    <cellStyle name="Normal 293" xfId="39714" xr:uid="{2EB6F780-7EFB-4544-8679-E99C90C56381}"/>
    <cellStyle name="Normal 294" xfId="39715" xr:uid="{23946185-6670-4E06-B6A8-B2BC01A7E3A8}"/>
    <cellStyle name="Normal 295" xfId="39716" xr:uid="{58F7ED7B-145C-4064-AE56-C539768B34F0}"/>
    <cellStyle name="Normal 296" xfId="39717" xr:uid="{0D42F0BB-247E-4DE1-A61D-A862996106FC}"/>
    <cellStyle name="Normal 297" xfId="39718" xr:uid="{92374BB2-A074-4D5E-9BBD-6C5C6EB17675}"/>
    <cellStyle name="Normal 298" xfId="39719" xr:uid="{4645A534-DE73-44F1-B6BB-17432C9AC599}"/>
    <cellStyle name="Normal 299" xfId="39720" xr:uid="{5520E3C6-0C81-4898-B355-E5BB9BFBF0C0}"/>
    <cellStyle name="Normal 3" xfId="55" xr:uid="{3E7BC42C-84C4-42A7-B839-2482A70A184B}"/>
    <cellStyle name="Normal 3 10" xfId="11857" xr:uid="{E8C0170B-B21C-44AA-8C35-90BB828339A0}"/>
    <cellStyle name="Normal 3 11" xfId="17093" xr:uid="{167B078A-3C00-4090-ABA4-52EDA9403CBC}"/>
    <cellStyle name="Normal 3 12" xfId="19315" xr:uid="{7E90DE5F-BAAD-4B8E-B0E5-5CED4E69E54F}"/>
    <cellStyle name="Normal 3 13" xfId="20279" xr:uid="{333E41D6-1032-4311-9AE0-CC1530FDB832}"/>
    <cellStyle name="Normal 3 14" xfId="40489" xr:uid="{0141E265-DE39-43BB-B852-DB8BAB940E4D}"/>
    <cellStyle name="Normal 3 15" xfId="6502" xr:uid="{B8AF5FCF-BEE8-461F-B5FA-D417DB9403CB}"/>
    <cellStyle name="Normal 3 2" xfId="80" xr:uid="{45A8A122-EBD0-43AF-9412-0C086F734E74}"/>
    <cellStyle name="Normal 3 2 10" xfId="9597" xr:uid="{D5A3C728-A4C6-4B08-88F4-0C030796F50D}"/>
    <cellStyle name="Normal 3 2 10 2" xfId="20918" xr:uid="{29CD22D9-BD9D-4C1D-9254-4EB6F82DE80A}"/>
    <cellStyle name="Normal 3 2 10 2 2" xfId="26474" xr:uid="{0DDDC13A-9CBC-41A1-B84D-B0B422C7453E}"/>
    <cellStyle name="Normal 3 2 10 2 3" xfId="31968" xr:uid="{423C11D4-FCD4-4583-A52C-2DB9825D9FFE}"/>
    <cellStyle name="Normal 3 2 10 2 4" xfId="37452" xr:uid="{FCE0AD54-56F4-4409-A3AF-91656CB1B89D}"/>
    <cellStyle name="Normal 3 2 10 3" xfId="23745" xr:uid="{DEC12889-E6FE-4EE5-BE6E-E25F25366FD0}"/>
    <cellStyle name="Normal 3 2 10 4" xfId="29239" xr:uid="{F0E3A211-4414-4C6D-853B-391C8C543B36}"/>
    <cellStyle name="Normal 3 2 10 5" xfId="34723" xr:uid="{AFEFFB95-D101-4654-970D-813C0C82A096}"/>
    <cellStyle name="Normal 3 2 11" xfId="6503" xr:uid="{47EC501E-9349-403C-9308-EAE1A32FB7E7}"/>
    <cellStyle name="Normal 3 2 2" xfId="6504" xr:uid="{AE225408-A5C2-4658-ACD5-F5E5CC23BF3A}"/>
    <cellStyle name="Normal 3 2 2 2" xfId="14911" xr:uid="{8B93DEE0-12AB-4FE2-B57E-D131327B6CAE}"/>
    <cellStyle name="Normal 3 2 2 2 2" xfId="22198" xr:uid="{5396787E-C3AE-41FD-A975-8B198770E7D3}"/>
    <cellStyle name="Normal 3 2 2 2 2 2" xfId="27754" xr:uid="{922EB41A-1558-4545-81CD-FD97291AC7A4}"/>
    <cellStyle name="Normal 3 2 2 2 2 3" xfId="33248" xr:uid="{A1645B44-BA4A-4A65-8F09-0FBD1F1BB88F}"/>
    <cellStyle name="Normal 3 2 2 2 2 4" xfId="38732" xr:uid="{94DFEC08-1B2F-463D-A888-A50E4281EBC1}"/>
    <cellStyle name="Normal 3 2 2 2 3" xfId="25025" xr:uid="{03C1F486-6031-440A-BE91-D88DE0ECA3A1}"/>
    <cellStyle name="Normal 3 2 2 2 4" xfId="30519" xr:uid="{05D9E9F8-BF9F-4B46-93A8-561200BCA0BE}"/>
    <cellStyle name="Normal 3 2 2 2 5" xfId="36003" xr:uid="{285D6859-2E79-4FC0-BBAA-43D734086259}"/>
    <cellStyle name="Normal 3 2 2 3" xfId="11859" xr:uid="{C68E99D7-D5C8-44AF-894A-5A498E4E046A}"/>
    <cellStyle name="Normal 3 2 2 4" xfId="17095" xr:uid="{F35437C0-493E-4883-BCB0-98A5E7063313}"/>
    <cellStyle name="Normal 3 2 2 5" xfId="19317" xr:uid="{D4310C0A-5FCB-4E66-91BA-8CBAC93BD788}"/>
    <cellStyle name="Normal 3 2 2 6" xfId="9598" xr:uid="{01D4C30E-9D02-471C-9BA7-092D7F752E34}"/>
    <cellStyle name="Normal 3 2 2 6 2" xfId="20919" xr:uid="{7C322FC0-5237-4BBF-80AA-EA73253ED11F}"/>
    <cellStyle name="Normal 3 2 2 6 2 2" xfId="26475" xr:uid="{01F8196E-797D-4879-8CAC-42982230C5D5}"/>
    <cellStyle name="Normal 3 2 2 6 2 3" xfId="31969" xr:uid="{DC18050E-70C3-4903-86A4-847A4A8291FE}"/>
    <cellStyle name="Normal 3 2 2 6 2 4" xfId="37453" xr:uid="{C0B5633E-5322-4261-BE05-EF03A25B8568}"/>
    <cellStyle name="Normal 3 2 2 6 3" xfId="23746" xr:uid="{7D0AC5AD-DEA5-48D1-B526-1FDE763DE558}"/>
    <cellStyle name="Normal 3 2 2 6 4" xfId="29240" xr:uid="{DD816A2D-15FA-4FD3-A668-1D00B9B0D439}"/>
    <cellStyle name="Normal 3 2 2 6 5" xfId="34724" xr:uid="{E5E0EAAA-D250-4704-A90A-EC254E2F204F}"/>
    <cellStyle name="Normal 3 2 3" xfId="6505" xr:uid="{5047BEB7-0815-4059-BFFC-72AF2B78FF06}"/>
    <cellStyle name="Normal 3 2 3 2" xfId="14912" xr:uid="{8E75D4BB-6474-4614-B639-0ACE791E4EDE}"/>
    <cellStyle name="Normal 3 2 3 2 2" xfId="22199" xr:uid="{6289BD49-B413-449A-97E3-E2EDB5DB4118}"/>
    <cellStyle name="Normal 3 2 3 2 2 2" xfId="27755" xr:uid="{56820E79-0E46-4567-A9F9-03380E756E98}"/>
    <cellStyle name="Normal 3 2 3 2 2 3" xfId="33249" xr:uid="{A837EA92-979A-4423-9690-67E434A5243A}"/>
    <cellStyle name="Normal 3 2 3 2 2 4" xfId="38733" xr:uid="{697B91A6-EE66-4DFC-8458-B0441A98CA4D}"/>
    <cellStyle name="Normal 3 2 3 2 3" xfId="25026" xr:uid="{523E42D2-8391-49D9-9FAE-75BF34368424}"/>
    <cellStyle name="Normal 3 2 3 2 4" xfId="30520" xr:uid="{3D8184F2-46C9-4B1A-99BD-ACA36DE5A55B}"/>
    <cellStyle name="Normal 3 2 3 2 5" xfId="36004" xr:uid="{1221C8CE-3722-4E8E-A364-E74A6CFB8E3D}"/>
    <cellStyle name="Normal 3 2 3 3" xfId="11860" xr:uid="{1EF0598A-481D-4918-9CE2-82464916B975}"/>
    <cellStyle name="Normal 3 2 3 4" xfId="17096" xr:uid="{CE7D4603-2DE8-4E60-B2B1-8E370F765F73}"/>
    <cellStyle name="Normal 3 2 3 5" xfId="19318" xr:uid="{D8150FCD-B8E9-410A-A9A3-75E31B354E11}"/>
    <cellStyle name="Normal 3 2 3 6" xfId="9599" xr:uid="{742D5436-75C3-4EA5-B70E-12E16E287403}"/>
    <cellStyle name="Normal 3 2 3 6 2" xfId="20920" xr:uid="{3F1A8B5F-62B5-4DD6-B02C-C7BA43CBD3E1}"/>
    <cellStyle name="Normal 3 2 3 6 2 2" xfId="26476" xr:uid="{859C7127-BFCA-43CF-99DA-7EAB0606F4CA}"/>
    <cellStyle name="Normal 3 2 3 6 2 3" xfId="31970" xr:uid="{0DC6D9CC-30CA-408B-8362-FDA8C19B588D}"/>
    <cellStyle name="Normal 3 2 3 6 2 4" xfId="37454" xr:uid="{6EF4B34A-F65D-40A7-B993-DC6D76A770D8}"/>
    <cellStyle name="Normal 3 2 3 6 3" xfId="23747" xr:uid="{813A990D-81E3-4680-A488-53DD0EFCC717}"/>
    <cellStyle name="Normal 3 2 3 6 4" xfId="29241" xr:uid="{7838D02B-982D-407A-9331-D6D8FB050A6D}"/>
    <cellStyle name="Normal 3 2 3 6 5" xfId="34725" xr:uid="{9288A8EA-C803-45E8-9A26-D74022AFD7C2}"/>
    <cellStyle name="Normal 3 2 4" xfId="7289" xr:uid="{82E39671-D533-426B-BF2B-E3E02C4FA2E2}"/>
    <cellStyle name="Normal 3 2 4 2" xfId="14913" xr:uid="{56332A09-615B-4946-A949-4A4DDEE98148}"/>
    <cellStyle name="Normal 3 2 4 2 2" xfId="22200" xr:uid="{A91290F1-7C11-4AC9-BBC9-0E5B4D328C9F}"/>
    <cellStyle name="Normal 3 2 4 2 2 2" xfId="27756" xr:uid="{C251F087-208C-41A6-BEAB-3551CA4CD119}"/>
    <cellStyle name="Normal 3 2 4 2 2 3" xfId="33250" xr:uid="{DF45ECA9-EFD7-455E-B409-B2FD9DA01EBE}"/>
    <cellStyle name="Normal 3 2 4 2 2 4" xfId="38734" xr:uid="{FCDC85D1-64BB-45C2-8F3F-0FB3B08AF88B}"/>
    <cellStyle name="Normal 3 2 4 2 3" xfId="25027" xr:uid="{D248E5DF-D23B-4EF8-857C-B2AF4F4E48EF}"/>
    <cellStyle name="Normal 3 2 4 2 4" xfId="30521" xr:uid="{5F4BC7D2-38DE-404E-B514-05E4540FE325}"/>
    <cellStyle name="Normal 3 2 4 2 5" xfId="36005" xr:uid="{EF6524B7-3397-4562-865A-CCDB9959E148}"/>
    <cellStyle name="Normal 3 2 4 3" xfId="12667" xr:uid="{A98B8240-4130-4D64-9D83-A499D6B084EB}"/>
    <cellStyle name="Normal 3 2 4 4" xfId="9600" xr:uid="{203B62BA-2299-40D4-B8C8-B674CF340D81}"/>
    <cellStyle name="Normal 3 2 4 4 2" xfId="20921" xr:uid="{D2E9B787-17CB-4987-9B6D-40FBFB066308}"/>
    <cellStyle name="Normal 3 2 4 4 2 2" xfId="26477" xr:uid="{772A7A17-0CE3-4EEE-AEFC-6B23147D3EE4}"/>
    <cellStyle name="Normal 3 2 4 4 2 3" xfId="31971" xr:uid="{655E1DA8-ACC0-4A1B-83B5-BC11D08C3735}"/>
    <cellStyle name="Normal 3 2 4 4 2 4" xfId="37455" xr:uid="{E940A881-653D-474A-AB38-2050F8D97552}"/>
    <cellStyle name="Normal 3 2 4 4 3" xfId="23748" xr:uid="{046D9712-B5CC-4223-94A3-A4479D939666}"/>
    <cellStyle name="Normal 3 2 4 4 4" xfId="29242" xr:uid="{C8D2790A-FA40-404B-BFF2-C4F117E39559}"/>
    <cellStyle name="Normal 3 2 4 4 5" xfId="34726" xr:uid="{B6DE9E6B-CA8A-4B2C-AC20-2CF2588BD72B}"/>
    <cellStyle name="Normal 3 2 5" xfId="9601" xr:uid="{EC1E01AD-C385-4557-9C56-6F41A8416E7E}"/>
    <cellStyle name="Normal 3 2 5 2" xfId="20922" xr:uid="{79985343-27BA-4A1E-AC36-03C3B3380F2D}"/>
    <cellStyle name="Normal 3 2 5 2 2" xfId="26478" xr:uid="{C6BE1763-4E32-4894-9B21-5BF1A8E2476F}"/>
    <cellStyle name="Normal 3 2 5 2 3" xfId="31972" xr:uid="{CAF3E50E-DA80-43E8-B508-A15AC9C178EA}"/>
    <cellStyle name="Normal 3 2 5 2 4" xfId="37456" xr:uid="{E2B02ABA-C12C-467D-A952-48001B26D5EB}"/>
    <cellStyle name="Normal 3 2 5 3" xfId="23749" xr:uid="{03351D42-20FD-416A-B6D8-D871D93E93EC}"/>
    <cellStyle name="Normal 3 2 5 4" xfId="29243" xr:uid="{B3F4B3EC-166D-47B2-B396-EE40320D0420}"/>
    <cellStyle name="Normal 3 2 5 5" xfId="34727" xr:uid="{0A31EEA5-335C-41B9-B3AC-11272B98B599}"/>
    <cellStyle name="Normal 3 2 6" xfId="14910" xr:uid="{46E7BD83-5F75-4745-8EA8-7C6B5FDDEB89}"/>
    <cellStyle name="Normal 3 2 6 2" xfId="22197" xr:uid="{DA2EE0AA-039E-459D-9416-4BDD7E96AC59}"/>
    <cellStyle name="Normal 3 2 6 2 2" xfId="27753" xr:uid="{6C58C9F6-A0B1-40C9-AFD3-FCF809E2D5BA}"/>
    <cellStyle name="Normal 3 2 6 2 3" xfId="33247" xr:uid="{9F77F630-8C50-49BD-A8A3-BDC3A34545CF}"/>
    <cellStyle name="Normal 3 2 6 2 4" xfId="38731" xr:uid="{91BA8607-C07D-4E37-9EAF-A650F2C0899B}"/>
    <cellStyle name="Normal 3 2 6 3" xfId="25024" xr:uid="{A34A2A41-F212-4364-AB5B-E5CA2920CE22}"/>
    <cellStyle name="Normal 3 2 6 4" xfId="30518" xr:uid="{576B7B72-21E5-4CB6-9D3F-7260DF812E59}"/>
    <cellStyle name="Normal 3 2 6 5" xfId="36002" xr:uid="{58401DFC-4FA1-4504-8FCC-C795FEFB01EB}"/>
    <cellStyle name="Normal 3 2 7" xfId="11858" xr:uid="{E2A33320-BEED-4943-876B-5AFF1F23C7D0}"/>
    <cellStyle name="Normal 3 2 8" xfId="17094" xr:uid="{4396D2F4-7388-4221-945A-B69EDBAC8117}"/>
    <cellStyle name="Normal 3 2 9" xfId="19316" xr:uid="{FE70EDEC-1D32-439D-9FFA-B0E180F3FC97}"/>
    <cellStyle name="Normal 3 3" xfId="48" xr:uid="{94B64C48-2F91-4677-BC66-8FCD89B92624}"/>
    <cellStyle name="Normal 3 3 10" xfId="11861" xr:uid="{84C00307-4FC9-40A3-8770-A5F40B288F3A}"/>
    <cellStyle name="Normal 3 3 11" xfId="17097" xr:uid="{0BB26619-B713-4BB7-9D79-6A09364050F7}"/>
    <cellStyle name="Normal 3 3 12" xfId="19319" xr:uid="{306C6B81-56AB-41F5-8C0F-455FD32D6A9B}"/>
    <cellStyle name="Normal 3 3 13" xfId="22991" xr:uid="{3F9450D9-ECD7-440E-A344-655608919434}"/>
    <cellStyle name="Normal 3 3 13 2" xfId="28537" xr:uid="{CCF22BB6-1ABE-4B13-A019-B4B69C7C1791}"/>
    <cellStyle name="Normal 3 3 13 3" xfId="34025" xr:uid="{EA03922F-862A-4E62-BB4C-5F9AED72835E}"/>
    <cellStyle name="Normal 3 3 13 4" xfId="39509" xr:uid="{6290E17F-5F65-4685-8D3C-FB4F6689FAEC}"/>
    <cellStyle name="Normal 3 3 14" xfId="6506" xr:uid="{C676852A-A8BD-4633-8B22-0792A13E4EE5}"/>
    <cellStyle name="Normal 3 3 2" xfId="904" xr:uid="{19618512-C0A2-445B-B054-627922A23AFF}"/>
    <cellStyle name="Normal 3 3 2 2" xfId="14914" xr:uid="{607D007F-5609-42F7-8A79-04A0E49F0D08}"/>
    <cellStyle name="Normal 3 3 2 2 2" xfId="22201" xr:uid="{F2DC0D30-5C8F-4EDE-A9A2-B84BCB1B7657}"/>
    <cellStyle name="Normal 3 3 2 2 2 2" xfId="27757" xr:uid="{8753169E-D158-4CEA-8B23-DFF27F2C541D}"/>
    <cellStyle name="Normal 3 3 2 2 2 3" xfId="33251" xr:uid="{F76E4A9D-02DE-4343-9DFA-2B5FDCA39496}"/>
    <cellStyle name="Normal 3 3 2 2 2 4" xfId="38735" xr:uid="{569AF4BE-8DCD-4146-B0C9-3E07512673E9}"/>
    <cellStyle name="Normal 3 3 2 2 3" xfId="25028" xr:uid="{3B4B9BFD-2D6F-49B6-9669-7799A2C263C3}"/>
    <cellStyle name="Normal 3 3 2 2 4" xfId="30522" xr:uid="{ABF516C7-BAC9-4975-B3FC-C586771BA6E5}"/>
    <cellStyle name="Normal 3 3 2 2 5" xfId="36006" xr:uid="{723B1BED-9D8D-4F41-83F3-B61EA9311075}"/>
    <cellStyle name="Normal 3 3 2 3" xfId="11862" xr:uid="{0A589ED3-EA91-4425-99EB-235925C8B5DC}"/>
    <cellStyle name="Normal 3 3 2 4" xfId="17098" xr:uid="{32B93E90-0B73-424F-88B8-A303C4026CC8}"/>
    <cellStyle name="Normal 3 3 2 5" xfId="19320" xr:uid="{BF2E0425-5172-4326-A557-F5AF0F31BFBA}"/>
    <cellStyle name="Normal 3 3 2 6" xfId="9602" xr:uid="{C117CFF5-4480-4B2D-832A-75A35EF9FD9F}"/>
    <cellStyle name="Normal 3 3 2 6 2" xfId="20923" xr:uid="{FBAB1777-076C-4719-98AB-B1D160689BF6}"/>
    <cellStyle name="Normal 3 3 2 6 2 2" xfId="26479" xr:uid="{E8DAD20E-227E-4623-AC3E-65F40DC98C3D}"/>
    <cellStyle name="Normal 3 3 2 6 2 3" xfId="31973" xr:uid="{713104ED-F6E0-43AA-B3D5-FDF289E84939}"/>
    <cellStyle name="Normal 3 3 2 6 2 4" xfId="37457" xr:uid="{C9656988-1A3B-41F2-8DBA-10F214497641}"/>
    <cellStyle name="Normal 3 3 2 6 3" xfId="23750" xr:uid="{8630879F-D6D7-45D7-B522-CF80F374299D}"/>
    <cellStyle name="Normal 3 3 2 6 4" xfId="29244" xr:uid="{0EED12CC-63B5-4EAB-AAFB-F5806F3622B2}"/>
    <cellStyle name="Normal 3 3 2 6 5" xfId="34728" xr:uid="{CBEB86C4-603A-4762-90CA-AB54F56AAFAF}"/>
    <cellStyle name="Normal 3 3 2 7" xfId="6507" xr:uid="{7C9DBD25-0435-41C1-803C-DE0827CBDB1C}"/>
    <cellStyle name="Normal 3 3 3" xfId="6508" xr:uid="{AA339E53-AD36-4514-83D6-7B2F97BAF068}"/>
    <cellStyle name="Normal 3 3 3 2" xfId="14915" xr:uid="{2F382F65-6709-42EE-B714-A648D2E74068}"/>
    <cellStyle name="Normal 3 3 3 2 2" xfId="22202" xr:uid="{1C918409-40F4-4A4A-B837-283ACB9D7AA4}"/>
    <cellStyle name="Normal 3 3 3 2 2 2" xfId="27758" xr:uid="{32C6676D-9AF1-40F3-81F1-15E6E2354040}"/>
    <cellStyle name="Normal 3 3 3 2 2 3" xfId="33252" xr:uid="{5BA152EC-D56F-4378-82A5-A4473EDE9A1B}"/>
    <cellStyle name="Normal 3 3 3 2 2 4" xfId="38736" xr:uid="{03BED51D-1311-4B03-8F10-A670A6F76BFA}"/>
    <cellStyle name="Normal 3 3 3 2 3" xfId="25029" xr:uid="{81ED332A-F0D9-437B-95A5-C9C8A096EA4C}"/>
    <cellStyle name="Normal 3 3 3 2 4" xfId="30523" xr:uid="{9664C7BB-A909-4BA3-A39C-34CE6AF018F9}"/>
    <cellStyle name="Normal 3 3 3 2 5" xfId="36007" xr:uid="{1832BCA3-1FC8-4B6C-A9A3-34889946CBEA}"/>
    <cellStyle name="Normal 3 3 3 3" xfId="11863" xr:uid="{D96F5DFF-3D3C-459D-BF94-B6FD94B4508C}"/>
    <cellStyle name="Normal 3 3 3 4" xfId="17099" xr:uid="{F6AA56E8-02B4-400F-86DA-24842F681108}"/>
    <cellStyle name="Normal 3 3 3 5" xfId="19321" xr:uid="{809FF86C-6A67-4BF0-8B2F-F872B67BBD83}"/>
    <cellStyle name="Normal 3 3 3 6" xfId="9603" xr:uid="{3F758EED-5204-4239-8054-4FBE45CAF867}"/>
    <cellStyle name="Normal 3 3 3 6 2" xfId="20924" xr:uid="{A830E787-DEEC-4F73-BFB5-6D7DFEB1980A}"/>
    <cellStyle name="Normal 3 3 3 6 2 2" xfId="26480" xr:uid="{6E4CB225-7068-498B-9097-F79543E9C87D}"/>
    <cellStyle name="Normal 3 3 3 6 2 3" xfId="31974" xr:uid="{78B05267-3697-4C0A-A8AD-5FDEFB7B4FB2}"/>
    <cellStyle name="Normal 3 3 3 6 2 4" xfId="37458" xr:uid="{D1EA4BD6-228B-402B-88FB-C698912899BB}"/>
    <cellStyle name="Normal 3 3 3 6 3" xfId="23751" xr:uid="{9F67BCF2-0233-49C2-A79F-EC6CA5B15E95}"/>
    <cellStyle name="Normal 3 3 3 6 4" xfId="29245" xr:uid="{751D8484-1CFD-4B82-8450-6CA2D2F1E887}"/>
    <cellStyle name="Normal 3 3 3 6 5" xfId="34729" xr:uid="{C5F9A304-9C7C-4BFC-A938-37A99E5E086C}"/>
    <cellStyle name="Normal 3 3 4" xfId="6509" xr:uid="{8BD9DAA2-FB74-48FB-93D7-00A2F69FA5B9}"/>
    <cellStyle name="Normal 3 3 4 2" xfId="14916" xr:uid="{31990FDA-D745-4BE9-A33C-8736FF92BFBB}"/>
    <cellStyle name="Normal 3 3 4 2 2" xfId="22203" xr:uid="{5E152F66-126C-41A0-927D-0ADA2E82C5F9}"/>
    <cellStyle name="Normal 3 3 4 2 2 2" xfId="27759" xr:uid="{1B59F007-318C-4487-92B6-3AAB40AFB1AA}"/>
    <cellStyle name="Normal 3 3 4 2 2 3" xfId="33253" xr:uid="{16E89A8D-9E83-426B-B8A0-945E86EE2CD5}"/>
    <cellStyle name="Normal 3 3 4 2 2 4" xfId="38737" xr:uid="{AAF97832-3478-4958-81E0-409706223A3C}"/>
    <cellStyle name="Normal 3 3 4 2 3" xfId="25030" xr:uid="{47526BE5-D9FB-496F-8990-19743AA4A476}"/>
    <cellStyle name="Normal 3 3 4 2 4" xfId="30524" xr:uid="{3BC88ABF-8D93-4F50-B701-AE08B8A850C6}"/>
    <cellStyle name="Normal 3 3 4 2 5" xfId="36008" xr:uid="{59AF38A2-B552-4C62-95CD-25E15B0DED80}"/>
    <cellStyle name="Normal 3 3 4 3" xfId="11864" xr:uid="{0814C778-F211-4EE7-A054-5E4D4AFFA9D8}"/>
    <cellStyle name="Normal 3 3 4 4" xfId="17100" xr:uid="{EA60834F-0412-4B6E-AA1A-847B29866F56}"/>
    <cellStyle name="Normal 3 3 4 5" xfId="19322" xr:uid="{32115643-AD0A-4732-9C2A-43F3D0914D4A}"/>
    <cellStyle name="Normal 3 3 4 6" xfId="9604" xr:uid="{E9FE11D7-1DE3-4057-B299-B09419902847}"/>
    <cellStyle name="Normal 3 3 4 6 2" xfId="20925" xr:uid="{763AAE0D-C6E9-474E-9DA7-DC2501EA9E5A}"/>
    <cellStyle name="Normal 3 3 4 6 2 2" xfId="26481" xr:uid="{905CDF8F-E52F-4FFD-820B-F0592C0CB1B5}"/>
    <cellStyle name="Normal 3 3 4 6 2 3" xfId="31975" xr:uid="{7DAC1E8C-4E5A-43EB-BE16-D67467D64E19}"/>
    <cellStyle name="Normal 3 3 4 6 2 4" xfId="37459" xr:uid="{05B32A64-EA85-477B-94E7-DBCFC14FDDA0}"/>
    <cellStyle name="Normal 3 3 4 6 3" xfId="23752" xr:uid="{0692A183-55F8-4151-AB95-B7E6C5B8DB14}"/>
    <cellStyle name="Normal 3 3 4 6 4" xfId="29246" xr:uid="{052821F1-BC7E-49B6-B8F2-8CE2D4B58A04}"/>
    <cellStyle name="Normal 3 3 4 6 5" xfId="34730" xr:uid="{22003D68-59DB-4748-A539-60B929A897A5}"/>
    <cellStyle name="Normal 3 3 5" xfId="6510" xr:uid="{DEDDD40E-47F3-4022-8770-AB8B52175728}"/>
    <cellStyle name="Normal 3 3 5 2" xfId="14917" xr:uid="{A25812B3-6CE2-4942-B06C-960C0FC2AF5D}"/>
    <cellStyle name="Normal 3 3 5 2 2" xfId="22204" xr:uid="{B218F8CB-775C-4C90-BD79-D6E398A78E26}"/>
    <cellStyle name="Normal 3 3 5 2 2 2" xfId="27760" xr:uid="{81B62585-D528-401A-9254-D453E23A1805}"/>
    <cellStyle name="Normal 3 3 5 2 2 3" xfId="33254" xr:uid="{6EC8E079-EA04-47EC-BAA0-5D51EC6406FB}"/>
    <cellStyle name="Normal 3 3 5 2 2 4" xfId="38738" xr:uid="{4E8E7FF8-6D22-410C-BC22-6B1F584E5A73}"/>
    <cellStyle name="Normal 3 3 5 2 3" xfId="25031" xr:uid="{CE8A3402-00AD-4F1A-8973-B6F2CCC70043}"/>
    <cellStyle name="Normal 3 3 5 2 4" xfId="30525" xr:uid="{C71E7BF2-930B-4A67-86B2-80C730642CDA}"/>
    <cellStyle name="Normal 3 3 5 2 5" xfId="36009" xr:uid="{35C9293E-AE79-43C8-807F-4F5B16AF2E27}"/>
    <cellStyle name="Normal 3 3 5 3" xfId="19323" xr:uid="{66C8A234-00BE-4D4C-8E44-BF504980A86A}"/>
    <cellStyle name="Normal 3 3 5 4" xfId="9605" xr:uid="{9375EAE8-0C58-44F1-AA2C-FBE9FCD4EA0D}"/>
    <cellStyle name="Normal 3 3 5 4 2" xfId="20926" xr:uid="{93FDAC84-131D-4E96-9F78-CDD44C09D89F}"/>
    <cellStyle name="Normal 3 3 5 4 2 2" xfId="26482" xr:uid="{203772E2-3975-45D8-B3FC-26759E37B860}"/>
    <cellStyle name="Normal 3 3 5 4 2 3" xfId="31976" xr:uid="{5C98D1AF-3223-4C2F-AA67-93F4F96D6D0C}"/>
    <cellStyle name="Normal 3 3 5 4 2 4" xfId="37460" xr:uid="{FA86DA40-A43A-47C2-BCA5-273079143A36}"/>
    <cellStyle name="Normal 3 3 5 4 3" xfId="23753" xr:uid="{1A6AAD96-6CE1-4BE1-8A93-E9258984A147}"/>
    <cellStyle name="Normal 3 3 5 4 4" xfId="29247" xr:uid="{E6D52011-D9E3-43C6-9971-4143B917492F}"/>
    <cellStyle name="Normal 3 3 5 4 5" xfId="34731" xr:uid="{BA79E78A-831D-4083-82AA-4B9AE56C7F08}"/>
    <cellStyle name="Normal 3 3 6" xfId="7290" xr:uid="{C5D339D3-CEF7-4E42-B262-6DA720C6310E}"/>
    <cellStyle name="Normal 3 3 6 2" xfId="9606" xr:uid="{7E8848CF-05C5-4467-BF28-E8C6D36E6887}"/>
    <cellStyle name="Normal 3 3 6 2 2" xfId="20927" xr:uid="{D3C5620F-B916-4AA8-9621-912212B598A1}"/>
    <cellStyle name="Normal 3 3 6 2 2 2" xfId="26483" xr:uid="{93D13928-DFE6-492C-BB72-82BADF0F99F7}"/>
    <cellStyle name="Normal 3 3 6 2 2 3" xfId="31977" xr:uid="{FF92169E-95C0-46B9-937C-2BBBE75B27AC}"/>
    <cellStyle name="Normal 3 3 6 2 2 4" xfId="37461" xr:uid="{A520AADE-BD06-46BA-B1F0-C1E325ACC558}"/>
    <cellStyle name="Normal 3 3 6 2 3" xfId="23754" xr:uid="{40364BFC-A68A-436C-A3BE-3CD4E08C9689}"/>
    <cellStyle name="Normal 3 3 6 2 4" xfId="29248" xr:uid="{C733A425-C4A8-4BD5-B808-066DA5500CE8}"/>
    <cellStyle name="Normal 3 3 6 2 5" xfId="34732" xr:uid="{77555F4D-0501-4407-ACB9-1A952D73636C}"/>
    <cellStyle name="Normal 3 3 6 3" xfId="20295" xr:uid="{5D46987F-2EF5-4E1B-B670-4AAAF7C4334F}"/>
    <cellStyle name="Normal 3 3 6 3 2" xfId="25851" xr:uid="{DFA6EC96-1C2F-431E-8C9F-981FD0EC6B4C}"/>
    <cellStyle name="Normal 3 3 6 3 3" xfId="31345" xr:uid="{D72F9971-E5A2-4071-B499-5666E0B50BD8}"/>
    <cellStyle name="Normal 3 3 6 3 4" xfId="36829" xr:uid="{DD2DE1AA-1EB7-427C-B423-8DC1404503D2}"/>
    <cellStyle name="Normal 3 3 6 4" xfId="23122" xr:uid="{D4A6E8A7-40FC-4B78-9384-1D03BD9B4DA7}"/>
    <cellStyle name="Normal 3 3 6 5" xfId="28614" xr:uid="{EE4300EF-74F0-4D9C-ABAC-846FC33FB33C}"/>
    <cellStyle name="Normal 3 3 6 6" xfId="34098" xr:uid="{59A5F780-7752-4725-A0BB-FBA5FCA04521}"/>
    <cellStyle name="Normal 3 3 7" xfId="7428" xr:uid="{64AB850E-6BC4-4389-9476-289CC70546DD}"/>
    <cellStyle name="Normal 3 3 7 2" xfId="9607" xr:uid="{275B234E-29E6-4CB7-AD41-83AD17C83755}"/>
    <cellStyle name="Normal 3 3 7 2 2" xfId="20928" xr:uid="{0332AC47-6706-4E10-B9A3-87FBDEEFB5D0}"/>
    <cellStyle name="Normal 3 3 7 2 2 2" xfId="26484" xr:uid="{375781DC-1440-430B-AE6C-5447B18349C6}"/>
    <cellStyle name="Normal 3 3 7 2 2 3" xfId="31978" xr:uid="{F7F94B0E-1082-4A3D-8A6A-D0F130D292C1}"/>
    <cellStyle name="Normal 3 3 7 2 2 4" xfId="37462" xr:uid="{FEBF86C5-2858-495D-9F8B-89531EC861C8}"/>
    <cellStyle name="Normal 3 3 7 2 3" xfId="23755" xr:uid="{D9C64B58-76BC-4AAC-8C3B-91452C51C944}"/>
    <cellStyle name="Normal 3 3 7 2 4" xfId="29249" xr:uid="{CD2681CE-D29C-45B2-AF3E-7B16C78BC251}"/>
    <cellStyle name="Normal 3 3 7 2 5" xfId="34733" xr:uid="{6B794204-32EA-46AB-9138-2C34B4A9480F}"/>
    <cellStyle name="Normal 3 3 7 3" xfId="20316" xr:uid="{6175B3AA-E2CA-4434-B1A8-3FC56504E601}"/>
    <cellStyle name="Normal 3 3 7 3 2" xfId="25872" xr:uid="{24AEEAF4-7DA8-41C0-AA13-E482CEDEB991}"/>
    <cellStyle name="Normal 3 3 7 3 3" xfId="31366" xr:uid="{3600F256-E71D-4F50-B889-B9EC390A2194}"/>
    <cellStyle name="Normal 3 3 7 3 4" xfId="36850" xr:uid="{D1580156-68CA-4FA9-850B-6277B7769D2D}"/>
    <cellStyle name="Normal 3 3 7 4" xfId="23143" xr:uid="{BEE50042-A7B3-46AB-A271-371C2C1521A3}"/>
    <cellStyle name="Normal 3 3 7 5" xfId="28635" xr:uid="{8D0343A6-6F7E-48FE-A54A-4B1B07DCF927}"/>
    <cellStyle name="Normal 3 3 7 6" xfId="34119" xr:uid="{A8135B83-0622-4930-8C6B-343467FE3941}"/>
    <cellStyle name="Normal 3 3 8" xfId="7518" xr:uid="{D0887656-0028-4504-90D9-A41949A2C39E}"/>
    <cellStyle name="Normal 3 3 8 2" xfId="9608" xr:uid="{9A11A81C-D46C-4006-92AA-868A6C3EB2FE}"/>
    <cellStyle name="Normal 3 3 8 2 2" xfId="20929" xr:uid="{DC746D29-301D-48F1-A5CC-045B2774E31D}"/>
    <cellStyle name="Normal 3 3 8 2 2 2" xfId="26485" xr:uid="{BAA9874C-0A87-4DD6-9682-024C55F78BC8}"/>
    <cellStyle name="Normal 3 3 8 2 2 3" xfId="31979" xr:uid="{A0395C64-79D9-4997-9EDF-F4462F52D19A}"/>
    <cellStyle name="Normal 3 3 8 2 2 4" xfId="37463" xr:uid="{E20E0D31-B365-4847-B766-93D347F55D91}"/>
    <cellStyle name="Normal 3 3 8 2 3" xfId="23756" xr:uid="{CC424C23-AEC5-4EE6-B684-0E4342A76BC2}"/>
    <cellStyle name="Normal 3 3 8 2 4" xfId="29250" xr:uid="{B10C4C28-6B77-46DD-B252-634991DA655A}"/>
    <cellStyle name="Normal 3 3 8 2 5" xfId="34734" xr:uid="{1E0C4F5E-D3C0-4020-B521-FBE371EEA029}"/>
    <cellStyle name="Normal 3 3 8 3" xfId="20402" xr:uid="{17C759F9-F1EE-4067-BF91-52EE1965363C}"/>
    <cellStyle name="Normal 3 3 8 3 2" xfId="25958" xr:uid="{FFC95C0D-746E-47C4-A1F8-B699EA694E56}"/>
    <cellStyle name="Normal 3 3 8 3 3" xfId="31452" xr:uid="{C277C8F2-C9F9-419F-81C1-B6F3FD54E94E}"/>
    <cellStyle name="Normal 3 3 8 3 4" xfId="36936" xr:uid="{ABCE0371-4D1E-4C7A-92CC-CF780FA21972}"/>
    <cellStyle name="Normal 3 3 8 4" xfId="23229" xr:uid="{CC228E61-4DF8-41E9-8259-CAEB1E0223FC}"/>
    <cellStyle name="Normal 3 3 8 5" xfId="28721" xr:uid="{D91AB25C-DE00-4FAF-8229-79627A3B5F7F}"/>
    <cellStyle name="Normal 3 3 8 6" xfId="34205" xr:uid="{15E62C63-4EF5-4404-AEF5-53B490E3C32D}"/>
    <cellStyle name="Normal 3 3 9" xfId="7580" xr:uid="{B6226505-B239-44AF-B3B7-EF25E98CE5DE}"/>
    <cellStyle name="Normal 3 3 9 2" xfId="20464" xr:uid="{AE4496D2-57A7-4119-B04B-1012DD3D7F9F}"/>
    <cellStyle name="Normal 3 3 9 2 2" xfId="26020" xr:uid="{3FD822D8-F1AE-4454-95D4-317726813FEE}"/>
    <cellStyle name="Normal 3 3 9 2 3" xfId="31514" xr:uid="{21008CC5-D0E3-426A-B198-3D2E21C7071A}"/>
    <cellStyle name="Normal 3 3 9 2 4" xfId="36998" xr:uid="{CE793961-100C-400F-9170-B24F707D4BFE}"/>
    <cellStyle name="Normal 3 3 9 3" xfId="23291" xr:uid="{4D1B9385-31F7-4402-89ED-6CEF91568AAD}"/>
    <cellStyle name="Normal 3 3 9 4" xfId="28785" xr:uid="{94700169-FF2B-4CBF-8B87-34F8E7EBB5B8}"/>
    <cellStyle name="Normal 3 3 9 5" xfId="34269" xr:uid="{E2ED6086-96C4-4909-87AE-3B6BDFA787F5}"/>
    <cellStyle name="Normal 3 4" xfId="79" xr:uid="{FA542593-D87D-4487-8538-E9716C7D4EB0}"/>
    <cellStyle name="Normal 3 4 2" xfId="6512" xr:uid="{CF36726D-B5A3-419C-B4B1-D4A9FA84DBCF}"/>
    <cellStyle name="Normal 3 4 2 2" xfId="14919" xr:uid="{40C784BC-CF57-41FD-95C9-4D7C11B66152}"/>
    <cellStyle name="Normal 3 4 2 2 2" xfId="22206" xr:uid="{2FAD0706-C2BC-40C1-AAC9-AFE0F55D2996}"/>
    <cellStyle name="Normal 3 4 2 2 2 2" xfId="27762" xr:uid="{CA10139C-1A66-49FD-94CC-51A3E5F8C698}"/>
    <cellStyle name="Normal 3 4 2 2 2 3" xfId="33256" xr:uid="{8E79C01E-80C0-4FE6-BB1F-E9EB80244E63}"/>
    <cellStyle name="Normal 3 4 2 2 2 4" xfId="38740" xr:uid="{A08B8DA2-9C63-4120-8075-3FF63A09E838}"/>
    <cellStyle name="Normal 3 4 2 2 3" xfId="25033" xr:uid="{382CF04E-38F1-4044-90B7-1F5C5AEFB4FD}"/>
    <cellStyle name="Normal 3 4 2 2 4" xfId="30527" xr:uid="{86CDB27F-652D-48F8-A6F2-0CD3CF0D0E51}"/>
    <cellStyle name="Normal 3 4 2 2 5" xfId="36011" xr:uid="{31D0609B-C8FD-42C8-94EB-7D9FB8DC8CA3}"/>
    <cellStyle name="Normal 3 4 2 3" xfId="11866" xr:uid="{0E684509-7CAA-436B-8132-36F758F56EA0}"/>
    <cellStyle name="Normal 3 4 2 4" xfId="17102" xr:uid="{AD5C2C34-D285-45B6-9C5A-56BCAD87BCED}"/>
    <cellStyle name="Normal 3 4 2 5" xfId="19325" xr:uid="{A9B2C911-A2C3-48C9-AD83-D29221E938BF}"/>
    <cellStyle name="Normal 3 4 2 6" xfId="9610" xr:uid="{C55D2B3D-7212-47FA-B903-66840046577F}"/>
    <cellStyle name="Normal 3 4 2 6 2" xfId="20931" xr:uid="{98928A6B-C2C6-4866-932F-EC1DE498E7D8}"/>
    <cellStyle name="Normal 3 4 2 6 2 2" xfId="26487" xr:uid="{FD4E186D-86CA-4B6A-9D77-98FFE96838B1}"/>
    <cellStyle name="Normal 3 4 2 6 2 3" xfId="31981" xr:uid="{E9CD63B4-A8DD-45A6-979C-F5139C2B6EA2}"/>
    <cellStyle name="Normal 3 4 2 6 2 4" xfId="37465" xr:uid="{F00CBB29-0F9E-4A18-9B3E-2EED18B335DD}"/>
    <cellStyle name="Normal 3 4 2 6 3" xfId="23758" xr:uid="{F5839064-F00E-478B-9400-C50671D5DB4D}"/>
    <cellStyle name="Normal 3 4 2 6 4" xfId="29252" xr:uid="{BF402F29-336E-41C5-B69F-99E4E622ECC2}"/>
    <cellStyle name="Normal 3 4 2 6 5" xfId="34736" xr:uid="{C22F25FF-4AFA-4190-BF3E-E858549D2F09}"/>
    <cellStyle name="Normal 3 4 3" xfId="14918" xr:uid="{AFB554A2-FFC6-4E0F-8F6F-191A9345AEC3}"/>
    <cellStyle name="Normal 3 4 3 2" xfId="22205" xr:uid="{34FBEE2F-81FC-4C8E-B82F-76FA54C8B6E5}"/>
    <cellStyle name="Normal 3 4 3 2 2" xfId="27761" xr:uid="{4775FF93-0319-4633-8264-4F6F3BC2E710}"/>
    <cellStyle name="Normal 3 4 3 2 3" xfId="33255" xr:uid="{6CA1AAD1-F2B1-4A74-A99E-4A30FFA850B3}"/>
    <cellStyle name="Normal 3 4 3 2 4" xfId="38739" xr:uid="{5579CE45-C356-4E52-A5FF-94D6C8DEFDC5}"/>
    <cellStyle name="Normal 3 4 3 3" xfId="25032" xr:uid="{9E1EA969-E563-4CB0-8E6F-6C45EE5683FB}"/>
    <cellStyle name="Normal 3 4 3 4" xfId="30526" xr:uid="{7A9A8488-C060-476F-AB5F-DBE1609F3D3F}"/>
    <cellStyle name="Normal 3 4 3 5" xfId="36010" xr:uid="{C8B4399E-8F28-48F5-B7A4-54569CA9456F}"/>
    <cellStyle name="Normal 3 4 4" xfId="11865" xr:uid="{F42C3BE1-37EB-49A8-8B03-A830487C9580}"/>
    <cellStyle name="Normal 3 4 5" xfId="17101" xr:uid="{30670F40-DE8B-416F-A35A-2E5B59EE5606}"/>
    <cellStyle name="Normal 3 4 6" xfId="19324" xr:uid="{2EFC5606-3D36-47E9-86D4-6D7C93E8DA4F}"/>
    <cellStyle name="Normal 3 4 7" xfId="9609" xr:uid="{E8339913-BE41-4A4F-999D-6A0131B7924F}"/>
    <cellStyle name="Normal 3 4 7 2" xfId="20930" xr:uid="{B7F56745-629C-4058-AF75-6BBE0C7180E3}"/>
    <cellStyle name="Normal 3 4 7 2 2" xfId="26486" xr:uid="{EC8E4F43-EADD-4A53-8EA7-DFF2BA641704}"/>
    <cellStyle name="Normal 3 4 7 2 3" xfId="31980" xr:uid="{D6413436-EBDE-4ACE-B9B6-D1BB4249E2FC}"/>
    <cellStyle name="Normal 3 4 7 2 4" xfId="37464" xr:uid="{BE1BA762-0FB0-4530-A899-B641D1D49B0E}"/>
    <cellStyle name="Normal 3 4 7 3" xfId="23757" xr:uid="{5717BCF8-E715-4A87-B24E-C3B706216F03}"/>
    <cellStyle name="Normal 3 4 7 4" xfId="29251" xr:uid="{8494BB47-D57A-4496-B79E-3EE892A6F8AE}"/>
    <cellStyle name="Normal 3 4 7 5" xfId="34735" xr:uid="{4F432343-591F-48B7-8965-42BC2E05F15F}"/>
    <cellStyle name="Normal 3 4 8" xfId="6511" xr:uid="{9D8EED8F-2128-4933-A9A6-01BE7368A2C9}"/>
    <cellStyle name="Normal 3 5" xfId="6513" xr:uid="{517DB7F5-F12B-4DF6-BCCA-35C5BABB6C02}"/>
    <cellStyle name="Normal 3 5 2" xfId="14920" xr:uid="{2E1AE5C5-5632-4C06-A7F7-964A5461018D}"/>
    <cellStyle name="Normal 3 5 2 2" xfId="22207" xr:uid="{4315F568-682F-44DD-8AD9-401F745A3922}"/>
    <cellStyle name="Normal 3 5 2 2 2" xfId="27763" xr:uid="{4CE27B67-4907-4B5A-BB0D-3DA4EEE06C9A}"/>
    <cellStyle name="Normal 3 5 2 2 3" xfId="33257" xr:uid="{11A1B983-AD5C-435E-95A5-47D80D6332E1}"/>
    <cellStyle name="Normal 3 5 2 2 4" xfId="38741" xr:uid="{B3268C3E-802F-4A73-BC36-2562F6E28134}"/>
    <cellStyle name="Normal 3 5 2 3" xfId="25034" xr:uid="{746C4717-E556-4933-A3F0-4EE6427E230D}"/>
    <cellStyle name="Normal 3 5 2 4" xfId="30528" xr:uid="{C852CB61-2E81-4C33-8541-DF352DCE4D6C}"/>
    <cellStyle name="Normal 3 5 2 5" xfId="36012" xr:uid="{316EC315-FA31-4155-83B5-05C28191E195}"/>
    <cellStyle name="Normal 3 5 3" xfId="11867" xr:uid="{21742CA4-24E9-4497-9CA6-1D2312B7DCE6}"/>
    <cellStyle name="Normal 3 5 4" xfId="17103" xr:uid="{EE8D74E9-71B3-4C41-B602-7E43BAA4EB14}"/>
    <cellStyle name="Normal 3 5 5" xfId="19326" xr:uid="{35A407DC-DCE5-4BE7-A8BB-516F5A6D72FD}"/>
    <cellStyle name="Normal 3 5 6" xfId="9611" xr:uid="{32483BD4-2C67-40E2-821E-03E7235AD56D}"/>
    <cellStyle name="Normal 3 5 6 2" xfId="20932" xr:uid="{E55E440A-DC63-41AC-9905-3B389F879166}"/>
    <cellStyle name="Normal 3 5 6 2 2" xfId="26488" xr:uid="{201DCFD4-3158-4BCE-BA93-148376348444}"/>
    <cellStyle name="Normal 3 5 6 2 3" xfId="31982" xr:uid="{2D838CC3-5018-40CA-94D6-21A3B0D8C7D0}"/>
    <cellStyle name="Normal 3 5 6 2 4" xfId="37466" xr:uid="{9A4FECB4-6C78-4846-BB49-AF63F9B86826}"/>
    <cellStyle name="Normal 3 5 6 3" xfId="23759" xr:uid="{1FB1B58E-6CED-41D3-B1A0-4D6060F62CDB}"/>
    <cellStyle name="Normal 3 5 6 4" xfId="29253" xr:uid="{8948D6A8-0A9F-4C39-AA65-C4EF9244730B}"/>
    <cellStyle name="Normal 3 5 6 5" xfId="34737" xr:uid="{762B9271-C352-4CCA-9EE9-02505ABEFD81}"/>
    <cellStyle name="Normal 3 6" xfId="6514" xr:uid="{420B6581-A9A8-4914-867A-D8F3C9F7C8FB}"/>
    <cellStyle name="Normal 3 6 2" xfId="14921" xr:uid="{5C87C623-794A-4FFA-AB78-48EA90F5D739}"/>
    <cellStyle name="Normal 3 6 2 2" xfId="22208" xr:uid="{0EC414C7-F29C-40F7-904D-A233FA05E59D}"/>
    <cellStyle name="Normal 3 6 2 2 2" xfId="27764" xr:uid="{95203BCB-42D4-410E-A2B8-52926FFE81C0}"/>
    <cellStyle name="Normal 3 6 2 2 3" xfId="33258" xr:uid="{1ED593A2-8C49-4C08-82DD-83CBF6E6C57B}"/>
    <cellStyle name="Normal 3 6 2 2 4" xfId="38742" xr:uid="{EF3B88A2-4135-4545-A5B7-A4F53486D3C0}"/>
    <cellStyle name="Normal 3 6 2 3" xfId="25035" xr:uid="{7C691216-A224-4979-80E0-2D3BB105278B}"/>
    <cellStyle name="Normal 3 6 2 4" xfId="30529" xr:uid="{AD3500D5-17F3-4088-8618-DAD95DC003E3}"/>
    <cellStyle name="Normal 3 6 2 5" xfId="36013" xr:uid="{230BA973-2647-4668-897F-7D0599BC1613}"/>
    <cellStyle name="Normal 3 6 3" xfId="11868" xr:uid="{68F07866-40DC-48C2-B6C8-598FA8799C5C}"/>
    <cellStyle name="Normal 3 6 4" xfId="17104" xr:uid="{0CB7ABBD-5AAC-46EC-A601-AA2FCCCC7A9D}"/>
    <cellStyle name="Normal 3 6 5" xfId="19327" xr:uid="{DB05DE23-5C79-470C-AC84-86FBD9837E2B}"/>
    <cellStyle name="Normal 3 6 6" xfId="9612" xr:uid="{FD51D425-93A8-4F6C-9BA3-B27565FDC7A4}"/>
    <cellStyle name="Normal 3 6 6 2" xfId="20933" xr:uid="{1F3FCA88-ED64-497F-B38C-B6FDD23F3580}"/>
    <cellStyle name="Normal 3 6 6 2 2" xfId="26489" xr:uid="{E3740015-C03F-44C6-AE19-3B76079D6308}"/>
    <cellStyle name="Normal 3 6 6 2 3" xfId="31983" xr:uid="{D8655B8C-3979-4FB3-BB54-6C279CCC2C48}"/>
    <cellStyle name="Normal 3 6 6 2 4" xfId="37467" xr:uid="{7F8ED477-25C8-4C68-9AAD-B80C767F945D}"/>
    <cellStyle name="Normal 3 6 6 3" xfId="23760" xr:uid="{0B029743-5061-42D0-A5AF-01C575393041}"/>
    <cellStyle name="Normal 3 6 6 4" xfId="29254" xr:uid="{5DAD57E5-C5AF-498B-95CA-D93A5C7206D9}"/>
    <cellStyle name="Normal 3 6 6 5" xfId="34738" xr:uid="{EC72B6DA-7EC4-43A7-8713-33115299C302}"/>
    <cellStyle name="Normal 3 7" xfId="7288" xr:uid="{5ADF6517-F79E-4093-B00D-94308536DB55}"/>
    <cellStyle name="Normal 3 7 2" xfId="14922" xr:uid="{3E394493-C9D6-49DF-8F21-3BEDB5437E32}"/>
    <cellStyle name="Normal 3 7 2 2" xfId="22209" xr:uid="{060EC6AD-27C7-4633-8022-46200FB8A1EB}"/>
    <cellStyle name="Normal 3 7 2 2 2" xfId="27765" xr:uid="{F420F6DF-E52C-49F3-9D6C-9BF8A2A4A3BE}"/>
    <cellStyle name="Normal 3 7 2 2 3" xfId="33259" xr:uid="{E42E8E7B-4EDB-4EA1-81E1-6843C29EE664}"/>
    <cellStyle name="Normal 3 7 2 2 4" xfId="38743" xr:uid="{DE3F387D-B62C-4BC0-BEB3-3CD9A8F62EB5}"/>
    <cellStyle name="Normal 3 7 2 3" xfId="25036" xr:uid="{1A9068F4-09D9-47B9-AAA6-925AA7BAA511}"/>
    <cellStyle name="Normal 3 7 2 4" xfId="30530" xr:uid="{09141B77-8018-4FE4-980B-F014B8A655D2}"/>
    <cellStyle name="Normal 3 7 2 5" xfId="36014" xr:uid="{8963A544-D553-4158-A517-7EC8B6A12DDA}"/>
    <cellStyle name="Normal 3 7 3" xfId="12666" xr:uid="{81E41172-1299-44E9-9B4C-94010763AA3D}"/>
    <cellStyle name="Normal 3 7 4" xfId="9613" xr:uid="{69F7B622-83A2-4AEF-B786-95E54341E9FB}"/>
    <cellStyle name="Normal 3 7 4 2" xfId="20934" xr:uid="{21F935EE-81E0-41D9-80CA-37DEED79449C}"/>
    <cellStyle name="Normal 3 7 4 2 2" xfId="26490" xr:uid="{7366F5B2-F701-4D1D-9B3C-C010C1C0525C}"/>
    <cellStyle name="Normal 3 7 4 2 3" xfId="31984" xr:uid="{1B41AF3F-9BA0-4325-A3EF-B88DAD105979}"/>
    <cellStyle name="Normal 3 7 4 2 4" xfId="37468" xr:uid="{AB6F6D82-3EF5-4F91-B373-6041B8A0B812}"/>
    <cellStyle name="Normal 3 7 4 3" xfId="23761" xr:uid="{8D845D97-7F93-49D5-BE79-78CF4634D20A}"/>
    <cellStyle name="Normal 3 7 4 4" xfId="29255" xr:uid="{109DD057-40A4-4BF5-B26C-7E7953C43E5A}"/>
    <cellStyle name="Normal 3 7 4 5" xfId="34739" xr:uid="{900D09D7-9A25-4F62-A34A-E53E18805822}"/>
    <cellStyle name="Normal 3 8" xfId="9614" xr:uid="{2414CFA7-1C31-40B2-AF0D-98D613799521}"/>
    <cellStyle name="Normal 3 8 2" xfId="20935" xr:uid="{4D46BDA2-C508-4BE9-A953-52F7DD377DCD}"/>
    <cellStyle name="Normal 3 8 2 2" xfId="26491" xr:uid="{3DBC0DA7-EDFE-4F87-BFAB-65AEDC29D9B7}"/>
    <cellStyle name="Normal 3 8 2 3" xfId="31985" xr:uid="{375E7CE5-3259-4A25-B9C7-D979677707A2}"/>
    <cellStyle name="Normal 3 8 2 4" xfId="37469" xr:uid="{A7943989-680E-4C69-8E46-5C289E5612D8}"/>
    <cellStyle name="Normal 3 8 3" xfId="23762" xr:uid="{F4A0D5D1-B913-4B64-BC92-30697872670D}"/>
    <cellStyle name="Normal 3 8 4" xfId="29256" xr:uid="{2717A2D6-F45F-4209-857B-15427B09B723}"/>
    <cellStyle name="Normal 3 8 5" xfId="34740" xr:uid="{902F0892-A8E3-4603-BCD5-902BB1F26CB8}"/>
    <cellStyle name="Normal 3 9" xfId="14909" xr:uid="{F9D7178C-84C2-4F77-8BC5-4D807541E45B}"/>
    <cellStyle name="Normal 3 9 2" xfId="22196" xr:uid="{947858D0-4AEF-4D3C-A97E-D1A8730C7203}"/>
    <cellStyle name="Normal 3 9 2 2" xfId="27752" xr:uid="{3A529DE0-3CD3-4744-9DE7-4DFC9B31196D}"/>
    <cellStyle name="Normal 3 9 2 3" xfId="33246" xr:uid="{CC4559D0-B8F5-4CA6-874B-6EB0F5AE99CB}"/>
    <cellStyle name="Normal 3 9 2 4" xfId="38730" xr:uid="{A88FEF4C-2FF7-4933-B363-482513815EC1}"/>
    <cellStyle name="Normal 3 9 3" xfId="25023" xr:uid="{52BA79F4-ACC2-45B5-8F1A-4E307B890945}"/>
    <cellStyle name="Normal 3 9 4" xfId="30517" xr:uid="{40AC7AF4-F464-403E-808B-8A0486C7C99F}"/>
    <cellStyle name="Normal 3 9 5" xfId="36001" xr:uid="{F95CDDE0-85B3-4FE3-8134-BE34A2345CA2}"/>
    <cellStyle name="Normal 30" xfId="6515" xr:uid="{B95A20D4-E509-419D-9EF3-CCC087C6C925}"/>
    <cellStyle name="Normal 30 2" xfId="14923" xr:uid="{F59B6152-E727-4C54-8E39-F653DFAA2FBF}"/>
    <cellStyle name="Normal 30 2 2" xfId="22210" xr:uid="{9017FEC4-40B5-49D6-9F4C-8C090CB3248F}"/>
    <cellStyle name="Normal 30 2 2 2" xfId="27766" xr:uid="{AB7F80DC-2A48-49F7-A01B-DE44C764B9D1}"/>
    <cellStyle name="Normal 30 2 2 3" xfId="33260" xr:uid="{81AA34AB-8967-4E5D-B391-B8B6E9BF183C}"/>
    <cellStyle name="Normal 30 2 2 4" xfId="38744" xr:uid="{035F86AA-EF26-4A97-82EC-4A3D4C174446}"/>
    <cellStyle name="Normal 30 2 3" xfId="25037" xr:uid="{90610C23-E304-4184-AF18-AAEE0443E478}"/>
    <cellStyle name="Normal 30 2 4" xfId="30531" xr:uid="{FA751EC6-2C63-416F-A913-946A594F4F22}"/>
    <cellStyle name="Normal 30 2 5" xfId="36015" xr:uid="{BA9CDABF-3795-4369-A9FF-34C4C65BF497}"/>
    <cellStyle name="Normal 30 3" xfId="11869" xr:uid="{CEA6F0D1-D309-483A-B9ED-2133B1C1CC0F}"/>
    <cellStyle name="Normal 30 4" xfId="17105" xr:uid="{B59CF888-7DE1-47F6-94F7-670FC525DADC}"/>
    <cellStyle name="Normal 30 5" xfId="19328" xr:uid="{E1B10FF6-8E30-4AFA-A877-788B02EA2289}"/>
    <cellStyle name="Normal 30 6" xfId="9615" xr:uid="{9BACE012-E446-4061-BF7A-9294057535D1}"/>
    <cellStyle name="Normal 30 6 2" xfId="20936" xr:uid="{87AB3AB3-26B7-45F3-B2A7-DD931E90D489}"/>
    <cellStyle name="Normal 30 6 2 2" xfId="26492" xr:uid="{E7ADDE13-5134-4F74-819D-7C66206A4828}"/>
    <cellStyle name="Normal 30 6 2 3" xfId="31986" xr:uid="{91C1E56C-2C8D-4B24-9550-55129617E4AC}"/>
    <cellStyle name="Normal 30 6 2 4" xfId="37470" xr:uid="{D8E872F0-8C37-4B66-827E-4764DBE91C4F}"/>
    <cellStyle name="Normal 30 6 3" xfId="23763" xr:uid="{2C1D9B0E-1CB0-426D-BCD4-94E2F29213CA}"/>
    <cellStyle name="Normal 30 6 4" xfId="29257" xr:uid="{A0DF4CD4-1F5D-4714-B96C-8850C5560769}"/>
    <cellStyle name="Normal 30 6 5" xfId="34741" xr:uid="{8BCAF24D-0C74-42F2-BB64-A28BE83A4FA9}"/>
    <cellStyle name="Normal 300" xfId="39721" xr:uid="{8F2542D0-AD78-4C59-9B85-316B1B1175C5}"/>
    <cellStyle name="Normal 301" xfId="39722" xr:uid="{3B9166F9-9336-4CB7-9CF8-2AD35C5CD9CE}"/>
    <cellStyle name="Normal 302" xfId="39723" xr:uid="{4C3F97C7-0F10-453F-8B03-8FFD72FF5A19}"/>
    <cellStyle name="Normal 303" xfId="39724" xr:uid="{6AC43933-41D6-4187-BEB5-CB8FE91A2F0B}"/>
    <cellStyle name="Normal 304" xfId="39725" xr:uid="{74612544-4BB9-4245-A51D-925DDEF194BC}"/>
    <cellStyle name="Normal 305" xfId="39726" xr:uid="{96E30883-C5DC-400E-ADD4-EFF4A17EB5AE}"/>
    <cellStyle name="Normal 306" xfId="39727" xr:uid="{67F1643E-1D75-4E24-A098-4B7997236FFB}"/>
    <cellStyle name="Normal 307" xfId="39728" xr:uid="{CD90F043-9B86-47E1-B7E7-66492FD4C7FD}"/>
    <cellStyle name="Normal 308" xfId="39729" xr:uid="{7390AFEB-5A11-473F-94E2-BFE1D5A4A9EA}"/>
    <cellStyle name="Normal 309" xfId="39730" xr:uid="{1D03E58F-F97E-4C46-9958-CF0D31F0BD5C}"/>
    <cellStyle name="Normal 31" xfId="6516" xr:uid="{D7DC1D99-75F5-47C0-9498-F215624DDEE8}"/>
    <cellStyle name="Normal 31 2" xfId="14924" xr:uid="{F90A2D81-C038-4DC8-99B3-9D1708E997A1}"/>
    <cellStyle name="Normal 31 2 2" xfId="22211" xr:uid="{62465E41-A341-461D-9464-03FEA4FDD41A}"/>
    <cellStyle name="Normal 31 2 2 2" xfId="27767" xr:uid="{84AD26D9-2F7E-4B58-9EFF-1F874AE44351}"/>
    <cellStyle name="Normal 31 2 2 3" xfId="33261" xr:uid="{6C261D3D-E615-4454-9E60-D3A2BFD7CAE2}"/>
    <cellStyle name="Normal 31 2 2 4" xfId="38745" xr:uid="{1615B67E-1EC7-4004-B0DA-96A121EA7F8B}"/>
    <cellStyle name="Normal 31 2 3" xfId="25038" xr:uid="{3C8E5E2B-45C9-489B-85BB-583C09ABB3D7}"/>
    <cellStyle name="Normal 31 2 4" xfId="30532" xr:uid="{E6D7A06B-5AEB-4242-BE7A-EA538C35E01A}"/>
    <cellStyle name="Normal 31 2 5" xfId="36016" xr:uid="{0C32329E-4E25-47BE-A691-5512DA763ECB}"/>
    <cellStyle name="Normal 31 3" xfId="11870" xr:uid="{89D912BE-D3E1-4B03-B130-CA9E5BEA67E0}"/>
    <cellStyle name="Normal 31 4" xfId="17106" xr:uid="{EDA60394-1AFA-47C0-A491-3DEE67589207}"/>
    <cellStyle name="Normal 31 5" xfId="19329" xr:uid="{3C648E09-F8ED-4558-AD6C-D4B7749682B8}"/>
    <cellStyle name="Normal 31 6" xfId="9616" xr:uid="{CFCE5E10-7915-423F-9D90-06A8C589DF7F}"/>
    <cellStyle name="Normal 31 6 2" xfId="20937" xr:uid="{40EC4252-DE7B-41FD-B25D-0171EB9B3E6E}"/>
    <cellStyle name="Normal 31 6 2 2" xfId="26493" xr:uid="{6FC72363-8556-4ECC-B721-74DA200AE873}"/>
    <cellStyle name="Normal 31 6 2 3" xfId="31987" xr:uid="{3C0E683F-B912-4C78-B392-0915B8064E2C}"/>
    <cellStyle name="Normal 31 6 2 4" xfId="37471" xr:uid="{1FA0B0BA-0E38-42AB-9BAB-3AB429F908EF}"/>
    <cellStyle name="Normal 31 6 3" xfId="23764" xr:uid="{617DF187-0F6C-4BF3-934A-5567A6709125}"/>
    <cellStyle name="Normal 31 6 4" xfId="29258" xr:uid="{2B1C6A0E-087D-442D-B34F-F1515AA609A5}"/>
    <cellStyle name="Normal 31 6 5" xfId="34742" xr:uid="{021BF2E8-2F7F-445D-B82E-175100F5B7D8}"/>
    <cellStyle name="Normal 310" xfId="39731" xr:uid="{653FAEEA-C804-4568-B5AF-2B3E867E4AEE}"/>
    <cellStyle name="Normal 311" xfId="39732" xr:uid="{45042464-1684-4377-9B78-9F9919964E6A}"/>
    <cellStyle name="Normal 312" xfId="39733" xr:uid="{7C7F4B7A-2CE5-458D-B90A-0212CD70409D}"/>
    <cellStyle name="Normal 313" xfId="39734" xr:uid="{D5D4FEAD-0DEF-41A1-A059-3F9BC3DA900C}"/>
    <cellStyle name="Normal 314" xfId="39735" xr:uid="{AFBEF9A1-3695-476A-9E2E-BA5A5118F2CC}"/>
    <cellStyle name="Normal 315" xfId="39736" xr:uid="{122AB705-5C9A-481F-9AA3-20359760FDD3}"/>
    <cellStyle name="Normal 316" xfId="39737" xr:uid="{F840909E-4370-472A-A935-4C7958B0D380}"/>
    <cellStyle name="Normal 317" xfId="39738" xr:uid="{F19F1F99-29E0-4A8D-AB68-58023CB4AFDD}"/>
    <cellStyle name="Normal 318" xfId="39739" xr:uid="{435A2CFC-014A-47C3-8DD5-92304154B35B}"/>
    <cellStyle name="Normal 319" xfId="39740" xr:uid="{0CCA008B-E7CA-4F05-8134-16543330A6F6}"/>
    <cellStyle name="Normal 32" xfId="6517" xr:uid="{8247C0F8-202E-4D45-A985-01C447FF5F99}"/>
    <cellStyle name="Normal 32 2" xfId="14925" xr:uid="{A0E68209-7E97-4EE1-BE36-32DC6830824B}"/>
    <cellStyle name="Normal 32 2 2" xfId="22212" xr:uid="{52014894-FD5B-493F-9C61-9423889DF00A}"/>
    <cellStyle name="Normal 32 2 2 2" xfId="27768" xr:uid="{C475A9D3-BEF2-4E16-A74B-55EC9BAD5469}"/>
    <cellStyle name="Normal 32 2 2 3" xfId="33262" xr:uid="{84E9E986-0F91-4239-9FF6-63587EC5BB3E}"/>
    <cellStyle name="Normal 32 2 2 4" xfId="38746" xr:uid="{3CD83D4D-9F0B-4455-B631-E4AF9AB7513A}"/>
    <cellStyle name="Normal 32 2 3" xfId="25039" xr:uid="{104C97B7-F2A9-4BAB-AD2C-C3B2A6DCCBF6}"/>
    <cellStyle name="Normal 32 2 4" xfId="30533" xr:uid="{386A3C63-085A-43AD-87F1-02BEF4801800}"/>
    <cellStyle name="Normal 32 2 5" xfId="36017" xr:uid="{E2FF6F5A-DFF7-48C0-ABCB-4CD06C85C32E}"/>
    <cellStyle name="Normal 32 3" xfId="11871" xr:uid="{7B808CF6-0C33-4698-934A-313065CC0158}"/>
    <cellStyle name="Normal 32 4" xfId="17107" xr:uid="{383D8C5D-C4A8-4E42-9F9F-AD88C5504DF5}"/>
    <cellStyle name="Normal 32 5" xfId="19330" xr:uid="{9F386061-57EC-48FC-8B7E-EFB89E466E13}"/>
    <cellStyle name="Normal 32 6" xfId="9617" xr:uid="{855729C6-916C-466F-869D-83E2A041E956}"/>
    <cellStyle name="Normal 32 6 2" xfId="20938" xr:uid="{D9C82F7B-40E3-435A-8A24-CF104CB52016}"/>
    <cellStyle name="Normal 32 6 2 2" xfId="26494" xr:uid="{5B465D8E-2677-41ED-A5AC-DDE3BF62CC40}"/>
    <cellStyle name="Normal 32 6 2 3" xfId="31988" xr:uid="{AC7EBA2F-A75B-4A70-BD4E-3467D0CDC255}"/>
    <cellStyle name="Normal 32 6 2 4" xfId="37472" xr:uid="{1DFE8C51-74EF-4013-AD41-E514C057BAB2}"/>
    <cellStyle name="Normal 32 6 3" xfId="23765" xr:uid="{10DB1863-6326-4E73-B352-A50163439E11}"/>
    <cellStyle name="Normal 32 6 4" xfId="29259" xr:uid="{FFBFEC11-C85C-4C5F-8591-5D09602D914F}"/>
    <cellStyle name="Normal 32 6 5" xfId="34743" xr:uid="{61A8F706-EF4F-4149-9CD4-436FC2353430}"/>
    <cellStyle name="Normal 320" xfId="39741" xr:uid="{147148B4-57FD-48E7-B1F5-ABC960DA8F65}"/>
    <cellStyle name="Normal 321" xfId="39742" xr:uid="{2C9031A8-1877-450D-A0AB-06824ED551C1}"/>
    <cellStyle name="Normal 322" xfId="39743" xr:uid="{D0E25DA3-E25B-4D9D-9416-73C0C5E05280}"/>
    <cellStyle name="Normal 323" xfId="39744" xr:uid="{4F1BC6C7-7A05-44D4-9AC1-E68AE5F66C80}"/>
    <cellStyle name="Normal 324" xfId="39745" xr:uid="{F8836C8E-2834-4266-898D-18B7189B857D}"/>
    <cellStyle name="Normal 325" xfId="39746" xr:uid="{EFE202F7-A5E2-4014-8729-1900827E34F0}"/>
    <cellStyle name="Normal 326" xfId="39747" xr:uid="{D4CD64DA-C8A9-4100-9D14-71C1ACF2B1E5}"/>
    <cellStyle name="Normal 327" xfId="39748" xr:uid="{A7364067-CD14-4B28-964D-CCB7621A51B4}"/>
    <cellStyle name="Normal 328" xfId="39749" xr:uid="{BAECF901-7CCC-4166-9DE6-55243EC2EB1F}"/>
    <cellStyle name="Normal 329" xfId="39750" xr:uid="{EA0FBE84-C34E-4DD7-A36E-BE3AB12C6E1E}"/>
    <cellStyle name="Normal 33" xfId="6518" xr:uid="{097C8C0B-1876-442A-B9A7-85ECFD837F81}"/>
    <cellStyle name="Normal 33 2" xfId="14926" xr:uid="{FE7A0EF5-241D-4253-977B-D740FA53EAF1}"/>
    <cellStyle name="Normal 33 2 2" xfId="22213" xr:uid="{1CC46CBD-82F5-41CE-A931-3AAEF8FB1B14}"/>
    <cellStyle name="Normal 33 2 2 2" xfId="27769" xr:uid="{8C218843-B691-4EB3-A3E4-354BE24ACA27}"/>
    <cellStyle name="Normal 33 2 2 3" xfId="33263" xr:uid="{FA7C6ABE-09F5-4BB3-B587-7ADB9B652853}"/>
    <cellStyle name="Normal 33 2 2 4" xfId="38747" xr:uid="{BCC7C8C2-39FB-42FE-90BA-02D1EEE5A3C7}"/>
    <cellStyle name="Normal 33 2 3" xfId="25040" xr:uid="{CC236B24-DB02-48D3-BED3-1B94B5D98CEB}"/>
    <cellStyle name="Normal 33 2 4" xfId="30534" xr:uid="{132F8683-F0D7-4434-B4EE-5F992F9C9933}"/>
    <cellStyle name="Normal 33 2 5" xfId="36018" xr:uid="{EE25CFCD-D247-499B-945F-5BE54B39F2C2}"/>
    <cellStyle name="Normal 33 3" xfId="11872" xr:uid="{1489AC70-AE5A-4F18-833B-D1E3469B39F1}"/>
    <cellStyle name="Normal 33 4" xfId="17108" xr:uid="{4EC0F52F-351E-466F-A12D-EE686BE18D13}"/>
    <cellStyle name="Normal 33 5" xfId="19331" xr:uid="{FAB1768E-EE4C-4C83-8014-0179D790D82A}"/>
    <cellStyle name="Normal 33 6" xfId="9618" xr:uid="{4F55077D-DAA1-4058-901E-2437CB554A23}"/>
    <cellStyle name="Normal 33 6 2" xfId="20939" xr:uid="{78F4C9A7-52BC-47D3-B9BA-5DB40BF2C450}"/>
    <cellStyle name="Normal 33 6 2 2" xfId="26495" xr:uid="{3D65FFFC-661E-4853-994D-B5FA2C488A98}"/>
    <cellStyle name="Normal 33 6 2 3" xfId="31989" xr:uid="{C9ECA663-DE8F-480D-BB85-47F014D56A81}"/>
    <cellStyle name="Normal 33 6 2 4" xfId="37473" xr:uid="{84D22BD4-D607-4040-861E-18A1BC6823DF}"/>
    <cellStyle name="Normal 33 6 3" xfId="23766" xr:uid="{9B9F81E4-6D8F-4D49-8B75-4CA75C0234E3}"/>
    <cellStyle name="Normal 33 6 4" xfId="29260" xr:uid="{E4A63942-61CE-4630-B176-08D331B69609}"/>
    <cellStyle name="Normal 33 6 5" xfId="34744" xr:uid="{00597463-785D-4945-92E5-BD8A43A66667}"/>
    <cellStyle name="Normal 330" xfId="39751" xr:uid="{C48D6C98-E5A2-4482-B069-F792248493BD}"/>
    <cellStyle name="Normal 331" xfId="39752" xr:uid="{44C2294F-DD38-40EA-A25A-96DD2DB4E90F}"/>
    <cellStyle name="Normal 332" xfId="39753" xr:uid="{6F158ED5-8800-4599-A6DB-BF061AE1AB73}"/>
    <cellStyle name="Normal 333" xfId="39754" xr:uid="{77A7EADC-4B85-4941-9F1B-B9EDCF7C1F41}"/>
    <cellStyle name="Normal 334" xfId="39755" xr:uid="{C78C2E20-0EC2-414F-85F2-D84151EE13CA}"/>
    <cellStyle name="Normal 335" xfId="39756" xr:uid="{3EF53389-E461-4C66-8D6A-0930124952A0}"/>
    <cellStyle name="Normal 336" xfId="39757" xr:uid="{2A199230-3D49-4579-A2EE-C55A6C9B751A}"/>
    <cellStyle name="Normal 337" xfId="39758" xr:uid="{C51AE798-36DA-4A0F-9691-BD5470969ED9}"/>
    <cellStyle name="Normal 338" xfId="39759" xr:uid="{A5911DE1-A8CD-4245-9879-02F3A90FC145}"/>
    <cellStyle name="Normal 339" xfId="39760" xr:uid="{5EC280D8-EF07-4B15-B2CF-309647766867}"/>
    <cellStyle name="Normal 34" xfId="6519" xr:uid="{0C1E0F60-3A66-46C4-BA66-77F5EDC235F6}"/>
    <cellStyle name="Normal 34 2" xfId="14927" xr:uid="{7E05058C-1A58-470C-9CBB-490FE8C84988}"/>
    <cellStyle name="Normal 34 2 2" xfId="22214" xr:uid="{961D72AE-4076-4774-B2A9-D94E368DC754}"/>
    <cellStyle name="Normal 34 2 2 2" xfId="27770" xr:uid="{3F03E70D-2869-41CF-91D1-E53C37C2E661}"/>
    <cellStyle name="Normal 34 2 2 3" xfId="33264" xr:uid="{E2ED1CAA-48D3-449B-AC57-7FF970A7CCEB}"/>
    <cellStyle name="Normal 34 2 2 4" xfId="38748" xr:uid="{AD5D2FD7-6D8B-4D21-A3FB-BC3D158467BF}"/>
    <cellStyle name="Normal 34 2 3" xfId="25041" xr:uid="{49E429C2-A135-44CF-B9C1-FF5926886E9E}"/>
    <cellStyle name="Normal 34 2 4" xfId="30535" xr:uid="{CDD50403-B4F2-45BC-BE71-2EAD95D818C0}"/>
    <cellStyle name="Normal 34 2 5" xfId="36019" xr:uid="{F3AAC1C8-AF8D-4F56-9250-84F7450324E8}"/>
    <cellStyle name="Normal 34 3" xfId="19332" xr:uid="{AFD797D9-7AFE-43C9-A1B0-4630D8B38B20}"/>
    <cellStyle name="Normal 34 4" xfId="9619" xr:uid="{16319FFB-C592-4292-9F88-F650F8BDCAB9}"/>
    <cellStyle name="Normal 34 4 2" xfId="20940" xr:uid="{9186CAC9-F23D-41C4-932D-A272303425FF}"/>
    <cellStyle name="Normal 34 4 2 2" xfId="26496" xr:uid="{37CBA6A3-34F6-4BC7-A109-DEB16A4B9023}"/>
    <cellStyle name="Normal 34 4 2 3" xfId="31990" xr:uid="{7796A09C-AF02-4934-9A9C-CF6D01053BDE}"/>
    <cellStyle name="Normal 34 4 2 4" xfId="37474" xr:uid="{6450A176-AB78-4184-8DA6-3571E318BA2A}"/>
    <cellStyle name="Normal 34 4 3" xfId="23767" xr:uid="{148FF4C6-3FDF-4672-A37A-8D8E68698C28}"/>
    <cellStyle name="Normal 34 4 4" xfId="29261" xr:uid="{D1D01F57-9354-4242-A405-529B8C891730}"/>
    <cellStyle name="Normal 34 4 5" xfId="34745" xr:uid="{2E4B5C35-2511-4260-8220-6A4EB94B300A}"/>
    <cellStyle name="Normal 340" xfId="39761" xr:uid="{79F53161-A604-4A8A-8972-EFCA915A8669}"/>
    <cellStyle name="Normal 341" xfId="39762" xr:uid="{E398DA2F-8222-4F2C-99DF-538E02C552AB}"/>
    <cellStyle name="Normal 342" xfId="39763" xr:uid="{A15B2FE0-FEBD-44D0-BF97-AF3DB3F29C08}"/>
    <cellStyle name="Normal 343" xfId="39764" xr:uid="{54432FF9-E5AE-4044-AD50-97B8CF2BEBC3}"/>
    <cellStyle name="Normal 344" xfId="39765" xr:uid="{521C946B-9109-40D0-97C7-8E9A57FA3224}"/>
    <cellStyle name="Normal 345" xfId="39766" xr:uid="{9B339583-2C0F-4C9C-B48B-E1BAE1650194}"/>
    <cellStyle name="Normal 346" xfId="39767" xr:uid="{DFCB231D-BC15-4C3B-8D11-038EFE0ED8D8}"/>
    <cellStyle name="Normal 347" xfId="39768" xr:uid="{A3C8A1E7-F933-4471-A358-D42B57D796A8}"/>
    <cellStyle name="Normal 348" xfId="39769" xr:uid="{6CB12186-66FE-4BE5-B22D-0F092E3CB204}"/>
    <cellStyle name="Normal 349" xfId="39770" xr:uid="{2388D9E8-4C7D-4A88-8534-EB0554B60FC8}"/>
    <cellStyle name="Normal 35" xfId="6520" xr:uid="{538A2C3E-DD24-4A34-BFBB-C353643686E6}"/>
    <cellStyle name="Normal 35 10" xfId="6521" xr:uid="{5E4FF890-032F-428F-9768-48F53F43CAE1}"/>
    <cellStyle name="Normal 35 10 2" xfId="14929" xr:uid="{B7580321-2DA7-4C87-A38A-A7F552227DEF}"/>
    <cellStyle name="Normal 35 10 2 2" xfId="22216" xr:uid="{E5AAA3FE-6ED2-4053-A6BF-0B276F3BBAEF}"/>
    <cellStyle name="Normal 35 10 2 2 2" xfId="27772" xr:uid="{19A11819-FCC9-4EA8-9D08-D8A7A4A5C561}"/>
    <cellStyle name="Normal 35 10 2 2 3" xfId="33266" xr:uid="{C9BA07A7-EF4D-4267-802A-578C45B3F7F0}"/>
    <cellStyle name="Normal 35 10 2 2 4" xfId="38750" xr:uid="{E6376EAC-E5D0-4972-8120-71609F2088C3}"/>
    <cellStyle name="Normal 35 10 2 3" xfId="25043" xr:uid="{12066467-8778-43CB-A5F4-43452284BAD6}"/>
    <cellStyle name="Normal 35 10 2 4" xfId="30537" xr:uid="{F6B6BCC6-36A2-4E11-B547-1F31EDF94C6F}"/>
    <cellStyle name="Normal 35 10 2 5" xfId="36021" xr:uid="{8F4CCA3D-D822-4701-A39D-6949FE29113C}"/>
    <cellStyle name="Normal 35 10 3" xfId="11874" xr:uid="{53AC350E-49C9-4C02-B752-13D64BBC670F}"/>
    <cellStyle name="Normal 35 10 4" xfId="17110" xr:uid="{820CC47E-A32E-46F1-BECF-19873AA4CECC}"/>
    <cellStyle name="Normal 35 10 5" xfId="19334" xr:uid="{BBD6A46B-4785-4D71-A5D8-07213BAAAB82}"/>
    <cellStyle name="Normal 35 10 6" xfId="9621" xr:uid="{BFF24A5C-C4CE-4B70-9BF3-F339477A3962}"/>
    <cellStyle name="Normal 35 10 6 2" xfId="20942" xr:uid="{E103E38C-9454-420D-A02B-8127A4C01065}"/>
    <cellStyle name="Normal 35 10 6 2 2" xfId="26498" xr:uid="{D0435160-8858-421F-B067-2D6B2DCBBE14}"/>
    <cellStyle name="Normal 35 10 6 2 3" xfId="31992" xr:uid="{7FF27F9A-8DCC-476C-968F-DFC4F97713BC}"/>
    <cellStyle name="Normal 35 10 6 2 4" xfId="37476" xr:uid="{58C0C412-EC2E-4759-930A-DD28EB892EC3}"/>
    <cellStyle name="Normal 35 10 6 3" xfId="23769" xr:uid="{B60F5298-E991-4CF9-8656-C0D865E75030}"/>
    <cellStyle name="Normal 35 10 6 4" xfId="29263" xr:uid="{685E0A25-4F7E-4679-85E7-DA28463FB69E}"/>
    <cellStyle name="Normal 35 10 6 5" xfId="34747" xr:uid="{224A2317-9F4B-4738-BA53-74932E10533C}"/>
    <cellStyle name="Normal 35 11" xfId="14928" xr:uid="{10979616-0740-4C9E-8316-6764C840C534}"/>
    <cellStyle name="Normal 35 11 2" xfId="22215" xr:uid="{9710A440-9789-4B37-905E-FA4CE5255733}"/>
    <cellStyle name="Normal 35 11 2 2" xfId="27771" xr:uid="{DAC98689-D219-4045-A2CE-00B73739F7AD}"/>
    <cellStyle name="Normal 35 11 2 3" xfId="33265" xr:uid="{BBFF775E-60B6-45A2-9CA0-F25A7C21E1AF}"/>
    <cellStyle name="Normal 35 11 2 4" xfId="38749" xr:uid="{4064D464-B3E7-4190-BB72-74144F9084E2}"/>
    <cellStyle name="Normal 35 11 3" xfId="25042" xr:uid="{4391BF68-5FCB-466F-9253-F884289576D1}"/>
    <cellStyle name="Normal 35 11 4" xfId="30536" xr:uid="{E060A504-0832-48C6-BED8-26B28CFF1B83}"/>
    <cellStyle name="Normal 35 11 5" xfId="36020" xr:uid="{210CAE55-6F31-415E-8BB0-974B8783176B}"/>
    <cellStyle name="Normal 35 12" xfId="11873" xr:uid="{B2EC1E74-B154-453B-B906-525630642C37}"/>
    <cellStyle name="Normal 35 13" xfId="17109" xr:uid="{1832AFD6-7C8A-467E-8FE0-4130A5261754}"/>
    <cellStyle name="Normal 35 14" xfId="19333" xr:uid="{9C252D62-4A56-4CDD-84E4-3F2CF3CBB843}"/>
    <cellStyle name="Normal 35 15" xfId="9620" xr:uid="{D2009658-8247-4CD7-B9BF-FACC3242F3DA}"/>
    <cellStyle name="Normal 35 15 2" xfId="20941" xr:uid="{2FF37786-9C1C-4324-86EA-117F9255E38A}"/>
    <cellStyle name="Normal 35 15 2 2" xfId="26497" xr:uid="{F502969A-EB2F-4AD6-8574-4E6B9BA8376C}"/>
    <cellStyle name="Normal 35 15 2 3" xfId="31991" xr:uid="{FAD614D5-E776-4780-A7B1-096F8033DF02}"/>
    <cellStyle name="Normal 35 15 2 4" xfId="37475" xr:uid="{94CBF51A-250E-493C-BC97-F147AA0A0054}"/>
    <cellStyle name="Normal 35 15 3" xfId="23768" xr:uid="{6EA93FB9-42E1-467E-8D47-406B287E636E}"/>
    <cellStyle name="Normal 35 15 4" xfId="29262" xr:uid="{2D752ABD-0F7D-4923-98C4-AFCB52AA4F7C}"/>
    <cellStyle name="Normal 35 15 5" xfId="34746" xr:uid="{4E0A70EA-61C8-4CA6-B4CF-5EB97DA530F0}"/>
    <cellStyle name="Normal 35 2" xfId="6522" xr:uid="{12C60441-58B8-4E55-881E-3B2E6F0D6106}"/>
    <cellStyle name="Normal 35 2 2" xfId="14930" xr:uid="{BE8D6E6E-06CC-445F-8322-449C7FE5972F}"/>
    <cellStyle name="Normal 35 2 2 2" xfId="22217" xr:uid="{5E7E0EF0-5192-4EAF-96EC-1C28C4E644A0}"/>
    <cellStyle name="Normal 35 2 2 2 2" xfId="27773" xr:uid="{86F1B0B6-4A63-4AB3-B841-3F4F532962A9}"/>
    <cellStyle name="Normal 35 2 2 2 3" xfId="33267" xr:uid="{121767E4-651A-4828-80B7-0967F30BE941}"/>
    <cellStyle name="Normal 35 2 2 2 4" xfId="38751" xr:uid="{AD9AA70B-9D43-4FAE-A641-09CE29E302A2}"/>
    <cellStyle name="Normal 35 2 2 3" xfId="25044" xr:uid="{3FC7AFFD-3E57-43F8-9039-8397947B46AA}"/>
    <cellStyle name="Normal 35 2 2 4" xfId="30538" xr:uid="{F9C0FF01-D534-454A-93AA-BA4D7BDB961C}"/>
    <cellStyle name="Normal 35 2 2 5" xfId="36022" xr:uid="{E2B3AB38-51C2-46D0-9F62-C5C949952480}"/>
    <cellStyle name="Normal 35 2 3" xfId="11875" xr:uid="{8BCB0B46-E880-4385-82DE-04A44F7B96FE}"/>
    <cellStyle name="Normal 35 2 4" xfId="17111" xr:uid="{FD72C7CE-8493-485E-9202-83C141AB54D4}"/>
    <cellStyle name="Normal 35 2 5" xfId="19335" xr:uid="{1CE79745-CA7D-43A8-9D01-6CD78C4B31E0}"/>
    <cellStyle name="Normal 35 2 6" xfId="9622" xr:uid="{F9616DAB-0544-4DBC-9BBF-849BA30B8865}"/>
    <cellStyle name="Normal 35 2 6 2" xfId="20943" xr:uid="{266A098E-EDF5-4B2E-A3B9-9CFB0B120E01}"/>
    <cellStyle name="Normal 35 2 6 2 2" xfId="26499" xr:uid="{5A5A9A01-CD2A-46CD-858C-32E9DA7B8A85}"/>
    <cellStyle name="Normal 35 2 6 2 3" xfId="31993" xr:uid="{C2CBF774-5A7D-4865-9A09-CBBBF182D9D4}"/>
    <cellStyle name="Normal 35 2 6 2 4" xfId="37477" xr:uid="{4F8F8BB5-7C2E-4904-B4FB-4BD9D02D93E8}"/>
    <cellStyle name="Normal 35 2 6 3" xfId="23770" xr:uid="{D18A70BE-CE2E-4D79-B6D4-66F9A94C4EB2}"/>
    <cellStyle name="Normal 35 2 6 4" xfId="29264" xr:uid="{0CC9A68D-32BA-4985-B0E8-6F7C9E483008}"/>
    <cellStyle name="Normal 35 2 6 5" xfId="34748" xr:uid="{D824B1E5-1E17-4444-8CF9-AFE22E9B61B0}"/>
    <cellStyle name="Normal 35 3" xfId="6523" xr:uid="{F5E414B4-5CFA-464A-89A4-4BDE91E1BF7B}"/>
    <cellStyle name="Normal 35 3 2" xfId="14931" xr:uid="{4EF2F65D-7037-498B-AEDB-3121CF1D67B7}"/>
    <cellStyle name="Normal 35 3 2 2" xfId="22218" xr:uid="{44ED3363-1724-4F1D-8B1E-6B3BC87295A7}"/>
    <cellStyle name="Normal 35 3 2 2 2" xfId="27774" xr:uid="{69B5C426-5280-4941-99A8-0991C860C4DC}"/>
    <cellStyle name="Normal 35 3 2 2 3" xfId="33268" xr:uid="{D9B13CF4-0C62-457F-B932-AA2B4E8CF435}"/>
    <cellStyle name="Normal 35 3 2 2 4" xfId="38752" xr:uid="{AE1B6120-3336-4DF9-BAA4-01C2B272C71E}"/>
    <cellStyle name="Normal 35 3 2 3" xfId="25045" xr:uid="{A1E0DD80-01DF-431F-8001-FB8797ACFA16}"/>
    <cellStyle name="Normal 35 3 2 4" xfId="30539" xr:uid="{83A9CED6-FDDC-47BC-ABC0-98BA492B8789}"/>
    <cellStyle name="Normal 35 3 2 5" xfId="36023" xr:uid="{7FF25A27-03D0-4E47-AFB4-EDB78A3EF72C}"/>
    <cellStyle name="Normal 35 3 3" xfId="11876" xr:uid="{8EE0A2C7-83E9-480A-BC6D-315651EC5CE1}"/>
    <cellStyle name="Normal 35 3 4" xfId="17112" xr:uid="{54BA781A-CE1D-44CC-B7F9-3CD5026B0062}"/>
    <cellStyle name="Normal 35 3 5" xfId="19336" xr:uid="{2D62C762-B22B-4518-9679-4DC3C6EE560D}"/>
    <cellStyle name="Normal 35 3 6" xfId="9623" xr:uid="{8C77EF09-B012-4C7E-9C84-327037F1A1C5}"/>
    <cellStyle name="Normal 35 3 6 2" xfId="20944" xr:uid="{B83CAA5B-06A1-4AB8-AE2A-C90A414362DC}"/>
    <cellStyle name="Normal 35 3 6 2 2" xfId="26500" xr:uid="{1BDEEAD6-1AA0-495F-9C13-78C331C1C944}"/>
    <cellStyle name="Normal 35 3 6 2 3" xfId="31994" xr:uid="{36214911-7C3E-4C26-B2C9-268E810D03A3}"/>
    <cellStyle name="Normal 35 3 6 2 4" xfId="37478" xr:uid="{E37F3E7D-88BE-4AC4-B609-ED1F1D0D7C4A}"/>
    <cellStyle name="Normal 35 3 6 3" xfId="23771" xr:uid="{61180341-5A6D-45BE-B8E2-1362CEA71C50}"/>
    <cellStyle name="Normal 35 3 6 4" xfId="29265" xr:uid="{3CCC0C4E-E9CF-4C19-B84A-BC9ECDC03D59}"/>
    <cellStyle name="Normal 35 3 6 5" xfId="34749" xr:uid="{95CC886E-37D3-4872-8021-1B0A673B92DC}"/>
    <cellStyle name="Normal 35 4" xfId="6524" xr:uid="{2C88A22A-2551-457C-9CC1-7A07311AD931}"/>
    <cellStyle name="Normal 35 4 2" xfId="14932" xr:uid="{6F2EE1B2-686A-457E-B482-91E0FFE2EC95}"/>
    <cellStyle name="Normal 35 4 2 2" xfId="22219" xr:uid="{39FAB568-443A-4040-B41B-1C9C50242FB2}"/>
    <cellStyle name="Normal 35 4 2 2 2" xfId="27775" xr:uid="{FC9A1467-0494-4A69-A5A7-A6DAD6A2A0D1}"/>
    <cellStyle name="Normal 35 4 2 2 3" xfId="33269" xr:uid="{9DD22E11-B1D4-451B-8E17-AB9D56F20D88}"/>
    <cellStyle name="Normal 35 4 2 2 4" xfId="38753" xr:uid="{66BDAF77-78E2-4D30-9B4A-69DD2F255EC7}"/>
    <cellStyle name="Normal 35 4 2 3" xfId="25046" xr:uid="{A17D1712-7674-4C81-9DF9-682AF2D1CE87}"/>
    <cellStyle name="Normal 35 4 2 4" xfId="30540" xr:uid="{26923265-16CB-4CCD-A903-0B21D7F46173}"/>
    <cellStyle name="Normal 35 4 2 5" xfId="36024" xr:uid="{E7B2C4C6-BE95-4C92-89B0-8B00622D7A23}"/>
    <cellStyle name="Normal 35 4 3" xfId="11877" xr:uid="{C9725F39-1F26-4E12-B6CD-F42466E41B6D}"/>
    <cellStyle name="Normal 35 4 4" xfId="17113" xr:uid="{7A1F2622-8C89-490D-BF8C-E45488C8B577}"/>
    <cellStyle name="Normal 35 4 5" xfId="19337" xr:uid="{E1DBC778-03F3-4224-8446-7710EC792FC1}"/>
    <cellStyle name="Normal 35 4 6" xfId="9624" xr:uid="{C307EF94-CBB5-4617-9608-7DF26D1AE537}"/>
    <cellStyle name="Normal 35 4 6 2" xfId="20945" xr:uid="{2F540AE4-B8AF-45DE-A778-07F04CB99B95}"/>
    <cellStyle name="Normal 35 4 6 2 2" xfId="26501" xr:uid="{0431A3F7-4E06-423C-91F0-A3435797F944}"/>
    <cellStyle name="Normal 35 4 6 2 3" xfId="31995" xr:uid="{D98A8849-03D3-4F05-A2CD-025AAA6B263B}"/>
    <cellStyle name="Normal 35 4 6 2 4" xfId="37479" xr:uid="{149E3551-32A7-4784-B90B-009589F8F671}"/>
    <cellStyle name="Normal 35 4 6 3" xfId="23772" xr:uid="{B63652E2-F563-4998-A598-8F56ADC629EC}"/>
    <cellStyle name="Normal 35 4 6 4" xfId="29266" xr:uid="{6E4407B8-D4B6-40B4-BF64-BC09A3C26CDE}"/>
    <cellStyle name="Normal 35 4 6 5" xfId="34750" xr:uid="{FB249505-08B0-433B-B49B-B6C3202549D4}"/>
    <cellStyle name="Normal 35 5" xfId="6525" xr:uid="{6DC477F9-7BBC-42D9-8951-B62A51D1136A}"/>
    <cellStyle name="Normal 35 5 2" xfId="14933" xr:uid="{8EB90AD9-117F-42B9-B5F9-07557C729889}"/>
    <cellStyle name="Normal 35 5 2 2" xfId="22220" xr:uid="{B25BD061-8EE1-4F3F-871D-2F307F7762B4}"/>
    <cellStyle name="Normal 35 5 2 2 2" xfId="27776" xr:uid="{EFC89244-D05E-493A-9C38-69B903A656E7}"/>
    <cellStyle name="Normal 35 5 2 2 3" xfId="33270" xr:uid="{D8F85108-BF01-4D9C-8570-6D4146F82C05}"/>
    <cellStyle name="Normal 35 5 2 2 4" xfId="38754" xr:uid="{61AE0B1A-8C60-4BC8-9A52-6DC3DAE7B356}"/>
    <cellStyle name="Normal 35 5 2 3" xfId="25047" xr:uid="{054331D4-1761-4A51-B062-DB13E4470896}"/>
    <cellStyle name="Normal 35 5 2 4" xfId="30541" xr:uid="{7DD01D36-0DEC-4DE6-870E-C9F18BB4E78C}"/>
    <cellStyle name="Normal 35 5 2 5" xfId="36025" xr:uid="{137C815F-2AD0-4957-86DA-8B486F52FE98}"/>
    <cellStyle name="Normal 35 5 3" xfId="11878" xr:uid="{8D42FA2C-4563-4A86-9601-2C4D16BB1D8D}"/>
    <cellStyle name="Normal 35 5 4" xfId="17114" xr:uid="{50823076-D5DF-4B4A-92D3-C48A164B1447}"/>
    <cellStyle name="Normal 35 5 5" xfId="19338" xr:uid="{379D998D-D0B2-443C-A142-33836A4A7946}"/>
    <cellStyle name="Normal 35 5 6" xfId="9625" xr:uid="{F70CE277-3A72-472C-BE19-DC0ED853604E}"/>
    <cellStyle name="Normal 35 5 6 2" xfId="20946" xr:uid="{12124F53-3E85-4D14-8474-2C42163FD65C}"/>
    <cellStyle name="Normal 35 5 6 2 2" xfId="26502" xr:uid="{5F2F8D7F-585F-48D3-9A38-788F566626F2}"/>
    <cellStyle name="Normal 35 5 6 2 3" xfId="31996" xr:uid="{C34A49CC-0ED6-4F6C-BA43-C4AD89024009}"/>
    <cellStyle name="Normal 35 5 6 2 4" xfId="37480" xr:uid="{C6EB98A1-6742-4324-8FE7-B7C10FEC0762}"/>
    <cellStyle name="Normal 35 5 6 3" xfId="23773" xr:uid="{D2D692C3-36B3-4EE0-B4E9-096ED792F79D}"/>
    <cellStyle name="Normal 35 5 6 4" xfId="29267" xr:uid="{70F468FB-8439-4888-A7C0-DD2181D631CD}"/>
    <cellStyle name="Normal 35 5 6 5" xfId="34751" xr:uid="{D53E7ECD-5F09-467C-A876-BB3D378A3F4D}"/>
    <cellStyle name="Normal 35 6" xfId="6526" xr:uid="{8F9569E4-F7AB-4911-8D76-105BC194FCC2}"/>
    <cellStyle name="Normal 35 6 2" xfId="14934" xr:uid="{FEA5B94E-5BAD-4B31-B2F1-13E1C9990C4B}"/>
    <cellStyle name="Normal 35 6 2 2" xfId="22221" xr:uid="{D4E694EC-A583-4807-9646-BB9DEAAA8C72}"/>
    <cellStyle name="Normal 35 6 2 2 2" xfId="27777" xr:uid="{D90A78E5-90FC-45B7-95DA-4CC3C256436B}"/>
    <cellStyle name="Normal 35 6 2 2 3" xfId="33271" xr:uid="{99A2F71E-43EC-40BB-9FEA-C10932558B9C}"/>
    <cellStyle name="Normal 35 6 2 2 4" xfId="38755" xr:uid="{8C84D623-F87F-4308-8C48-452E06EA0AD5}"/>
    <cellStyle name="Normal 35 6 2 3" xfId="25048" xr:uid="{BD8C5F85-49E5-4B96-9B0F-BB5101F35AF4}"/>
    <cellStyle name="Normal 35 6 2 4" xfId="30542" xr:uid="{2D4547F5-1370-49D2-8C4E-15B99BD90967}"/>
    <cellStyle name="Normal 35 6 2 5" xfId="36026" xr:uid="{7B4FFB25-E7B9-4C73-884E-9FE9E24ACB6F}"/>
    <cellStyle name="Normal 35 6 3" xfId="11879" xr:uid="{D1DF6DD9-5692-4294-B446-4966BAF46140}"/>
    <cellStyle name="Normal 35 6 4" xfId="17115" xr:uid="{6BED6248-C1ED-4877-A54C-E034A11A7186}"/>
    <cellStyle name="Normal 35 6 5" xfId="19339" xr:uid="{90978914-2AF9-4C8B-B6C7-60F3D1409E4B}"/>
    <cellStyle name="Normal 35 6 6" xfId="9626" xr:uid="{ED2ADB5A-4938-47AE-AC4B-682BD70154CE}"/>
    <cellStyle name="Normal 35 6 6 2" xfId="20947" xr:uid="{EF95DA14-2536-43B4-BCED-BA3CD30FFFA2}"/>
    <cellStyle name="Normal 35 6 6 2 2" xfId="26503" xr:uid="{6A37148D-A22F-47D4-B2B2-B892C88CE5DD}"/>
    <cellStyle name="Normal 35 6 6 2 3" xfId="31997" xr:uid="{0CB6E251-D840-447A-B312-36261ADA274D}"/>
    <cellStyle name="Normal 35 6 6 2 4" xfId="37481" xr:uid="{446C3D1C-69C8-4094-A965-265A8C9B5E3C}"/>
    <cellStyle name="Normal 35 6 6 3" xfId="23774" xr:uid="{6F2073A5-E4F8-4106-A591-74D896D83DF5}"/>
    <cellStyle name="Normal 35 6 6 4" xfId="29268" xr:uid="{AD0D050E-DFFF-42E4-BD71-7151949D5C5D}"/>
    <cellStyle name="Normal 35 6 6 5" xfId="34752" xr:uid="{DD841FB6-E43E-450A-9016-20840410131B}"/>
    <cellStyle name="Normal 35 7" xfId="6527" xr:uid="{3D79D775-09F0-4BDE-9FFF-ABEAF004AC70}"/>
    <cellStyle name="Normal 35 7 2" xfId="14935" xr:uid="{4E5C6B0E-B369-4CE4-B308-7D841C0D829B}"/>
    <cellStyle name="Normal 35 7 2 2" xfId="22222" xr:uid="{02F55582-3B7B-4208-8758-23E231682830}"/>
    <cellStyle name="Normal 35 7 2 2 2" xfId="27778" xr:uid="{26204A0C-E0AB-4497-A27B-833CF7E44F59}"/>
    <cellStyle name="Normal 35 7 2 2 3" xfId="33272" xr:uid="{F8F5305F-444A-40FA-A505-2F5C78DABF1C}"/>
    <cellStyle name="Normal 35 7 2 2 4" xfId="38756" xr:uid="{7AC8D33C-ED2C-46ED-86BC-E473F9BE1E6D}"/>
    <cellStyle name="Normal 35 7 2 3" xfId="25049" xr:uid="{DFCEDC49-7E6F-4AF8-8C7B-CE739DDA9EC3}"/>
    <cellStyle name="Normal 35 7 2 4" xfId="30543" xr:uid="{DBB88595-1963-4334-BC34-B0EFDD56CFEB}"/>
    <cellStyle name="Normal 35 7 2 5" xfId="36027" xr:uid="{74447711-9395-4DCD-8041-44151E3B0996}"/>
    <cellStyle name="Normal 35 7 3" xfId="11880" xr:uid="{F72AFBED-4BB3-47A5-A860-002548AA827C}"/>
    <cellStyle name="Normal 35 7 4" xfId="17116" xr:uid="{DA651F72-9BD5-439B-95D1-4AE62878F203}"/>
    <cellStyle name="Normal 35 7 5" xfId="19340" xr:uid="{2D63CE6D-C1CE-441F-A148-929E300A55BB}"/>
    <cellStyle name="Normal 35 7 6" xfId="9627" xr:uid="{480E6DC9-45F2-4AE4-A0DD-86353C9D14A6}"/>
    <cellStyle name="Normal 35 7 6 2" xfId="20948" xr:uid="{BE8C99D2-7893-4F5B-A826-4565F2510FF3}"/>
    <cellStyle name="Normal 35 7 6 2 2" xfId="26504" xr:uid="{93333F80-071B-4597-876C-068D9B825107}"/>
    <cellStyle name="Normal 35 7 6 2 3" xfId="31998" xr:uid="{D74E076C-1FCC-4A6B-A77C-6715F66015F1}"/>
    <cellStyle name="Normal 35 7 6 2 4" xfId="37482" xr:uid="{B427896F-A050-4162-AC84-3691E33C7390}"/>
    <cellStyle name="Normal 35 7 6 3" xfId="23775" xr:uid="{64D69A59-8FF2-4094-82BE-F7A0A831C03C}"/>
    <cellStyle name="Normal 35 7 6 4" xfId="29269" xr:uid="{D375A304-10CC-48E6-9707-BB91F7F4681A}"/>
    <cellStyle name="Normal 35 7 6 5" xfId="34753" xr:uid="{FCD3B7BF-8AAB-43E3-8171-67BDFD46F435}"/>
    <cellStyle name="Normal 35 8" xfId="6528" xr:uid="{6C3B6634-3159-44CC-BE1D-78AF39ED7310}"/>
    <cellStyle name="Normal 35 8 2" xfId="14936" xr:uid="{006E21A3-D089-4314-989D-E25DD6B157EE}"/>
    <cellStyle name="Normal 35 8 2 2" xfId="22223" xr:uid="{3B8E6F55-DF97-44F5-9A32-EC1748D6CA2F}"/>
    <cellStyle name="Normal 35 8 2 2 2" xfId="27779" xr:uid="{1CABC9F3-ECE6-4F59-9D40-CA1AF3B4FA82}"/>
    <cellStyle name="Normal 35 8 2 2 3" xfId="33273" xr:uid="{24FBD2BE-CD1A-4632-91D4-B5EFC961806D}"/>
    <cellStyle name="Normal 35 8 2 2 4" xfId="38757" xr:uid="{768110CF-A8F8-4FC1-B794-E26E197BAB59}"/>
    <cellStyle name="Normal 35 8 2 3" xfId="25050" xr:uid="{8686B478-349B-4813-8553-E14F4D9EAE03}"/>
    <cellStyle name="Normal 35 8 2 4" xfId="30544" xr:uid="{94E519ED-2870-4987-9343-918A3D58FB2B}"/>
    <cellStyle name="Normal 35 8 2 5" xfId="36028" xr:uid="{21952DA6-DE2E-4609-B05C-D3C5B11B85C1}"/>
    <cellStyle name="Normal 35 8 3" xfId="11881" xr:uid="{20DADC6D-6237-43D2-83AD-779C1CB72BE6}"/>
    <cellStyle name="Normal 35 8 4" xfId="17117" xr:uid="{FB1EB2DC-9666-44A2-A209-EEEBD7E0A790}"/>
    <cellStyle name="Normal 35 8 5" xfId="19341" xr:uid="{38DA9B4B-89C1-44E9-8FF8-29E00AE2B20E}"/>
    <cellStyle name="Normal 35 8 6" xfId="9628" xr:uid="{8FCBCF70-6871-4DC0-9402-EE146E07D928}"/>
    <cellStyle name="Normal 35 8 6 2" xfId="20949" xr:uid="{E3ED51E3-C720-4977-AEEC-15E1B50A7F61}"/>
    <cellStyle name="Normal 35 8 6 2 2" xfId="26505" xr:uid="{08C1F227-A0D1-4425-9456-ACD128EC1C2E}"/>
    <cellStyle name="Normal 35 8 6 2 3" xfId="31999" xr:uid="{21F9F288-5675-47A3-83DD-7FEB06EC9302}"/>
    <cellStyle name="Normal 35 8 6 2 4" xfId="37483" xr:uid="{B481678F-E465-4A44-838F-1504430AE7A7}"/>
    <cellStyle name="Normal 35 8 6 3" xfId="23776" xr:uid="{F0A2234E-B28D-466B-9392-EAF8AFB68652}"/>
    <cellStyle name="Normal 35 8 6 4" xfId="29270" xr:uid="{BA26677F-7F62-470E-99FA-8B1888FB8D4B}"/>
    <cellStyle name="Normal 35 8 6 5" xfId="34754" xr:uid="{EEFCA95E-5C90-43C1-B449-D67CD4099FA4}"/>
    <cellStyle name="Normal 35 9" xfId="6529" xr:uid="{43CF94DC-B6B7-463D-8407-1410D77D51BD}"/>
    <cellStyle name="Normal 35 9 2" xfId="14937" xr:uid="{AD89F29A-4BBF-495A-A6D7-D105EE040AD7}"/>
    <cellStyle name="Normal 35 9 2 2" xfId="22224" xr:uid="{72F17D05-97A3-4759-AEC3-43887A79FF55}"/>
    <cellStyle name="Normal 35 9 2 2 2" xfId="27780" xr:uid="{5135259D-5315-4224-8981-363D6D9BE83C}"/>
    <cellStyle name="Normal 35 9 2 2 3" xfId="33274" xr:uid="{1EAD8BFA-C76D-4613-8C85-470B7351A6E9}"/>
    <cellStyle name="Normal 35 9 2 2 4" xfId="38758" xr:uid="{B85E9C42-9CD8-498D-8733-792DB3D7AD40}"/>
    <cellStyle name="Normal 35 9 2 3" xfId="25051" xr:uid="{C007758A-43CC-4D03-9923-096AD95896FD}"/>
    <cellStyle name="Normal 35 9 2 4" xfId="30545" xr:uid="{9EE3093D-337E-411B-B68D-DF45660393AB}"/>
    <cellStyle name="Normal 35 9 2 5" xfId="36029" xr:uid="{38A53E98-1198-464A-A816-66D0D4F38370}"/>
    <cellStyle name="Normal 35 9 3" xfId="11882" xr:uid="{F7CF37C3-D823-4DFA-A99C-DCC56C7DDA94}"/>
    <cellStyle name="Normal 35 9 4" xfId="17118" xr:uid="{5BBE74BC-1C76-420C-A71A-34E870EED80E}"/>
    <cellStyle name="Normal 35 9 5" xfId="19342" xr:uid="{6A8B3148-3075-42DC-B5D3-FCF7D15993DF}"/>
    <cellStyle name="Normal 35 9 6" xfId="9629" xr:uid="{B695550F-60AF-4E49-A5BD-741AE0A9678F}"/>
    <cellStyle name="Normal 35 9 6 2" xfId="20950" xr:uid="{0F2B2888-6BD3-4C1D-AD6F-CEF66696F85C}"/>
    <cellStyle name="Normal 35 9 6 2 2" xfId="26506" xr:uid="{8C1F2087-0805-487E-ABAB-CF8BB968A4C7}"/>
    <cellStyle name="Normal 35 9 6 2 3" xfId="32000" xr:uid="{D2DBC599-7D10-43BC-B533-2334D56B65E0}"/>
    <cellStyle name="Normal 35 9 6 2 4" xfId="37484" xr:uid="{081A7661-0934-492A-9820-210029B2D793}"/>
    <cellStyle name="Normal 35 9 6 3" xfId="23777" xr:uid="{FFFB4705-B9C9-4FD6-AA58-97D6AFBC2088}"/>
    <cellStyle name="Normal 35 9 6 4" xfId="29271" xr:uid="{4DE7DBF9-D2EF-4FE6-B6B5-628747168C55}"/>
    <cellStyle name="Normal 35 9 6 5" xfId="34755" xr:uid="{84C73550-BBC1-481E-898E-08A51993C59E}"/>
    <cellStyle name="Normal 350" xfId="39771" xr:uid="{906553EC-F853-4745-97C5-C5B8E023527F}"/>
    <cellStyle name="Normal 351" xfId="39772" xr:uid="{60051E5B-8231-429E-8207-E7151AD3FA2D}"/>
    <cellStyle name="Normal 352" xfId="39773" xr:uid="{26A61E7D-A1C3-4590-8371-C0058F6D773E}"/>
    <cellStyle name="Normal 353" xfId="39774" xr:uid="{14AB7358-3987-4D8F-BE78-36599A1EDE29}"/>
    <cellStyle name="Normal 354" xfId="39775" xr:uid="{A6A5A6E8-83CA-49B3-AD61-F048FDE0BAEB}"/>
    <cellStyle name="Normal 355" xfId="39776" xr:uid="{483A5E79-BD4E-4215-B240-0AE2C1F271B7}"/>
    <cellStyle name="Normal 356" xfId="39777" xr:uid="{37512E4C-56B6-4FD0-98E1-4D2B7FAB277F}"/>
    <cellStyle name="Normal 357" xfId="39778" xr:uid="{E6DB1960-66CA-4143-AC6D-B2D85598FB28}"/>
    <cellStyle name="Normal 358" xfId="39779" xr:uid="{26F161F9-2495-40B2-B13C-278CECDFE24B}"/>
    <cellStyle name="Normal 359" xfId="39780" xr:uid="{FCE2C2A3-01B6-43FE-AFB4-378440A1180C}"/>
    <cellStyle name="Normal 36" xfId="6530" xr:uid="{F0E150DD-FDE2-4F05-A81E-6AF1FDEEE1CE}"/>
    <cellStyle name="Normal 36 10" xfId="6531" xr:uid="{4B064F36-8DF9-42D4-BAE5-74FFC3FB295F}"/>
    <cellStyle name="Normal 36 10 2" xfId="14939" xr:uid="{7633103F-01DD-494A-AE6A-8DAF6E4197C2}"/>
    <cellStyle name="Normal 36 10 2 2" xfId="22226" xr:uid="{706700F6-AD0A-4BE2-BF95-ACC63E982BF7}"/>
    <cellStyle name="Normal 36 10 2 2 2" xfId="27782" xr:uid="{E2427931-5A81-4B9D-A63F-F05CB39B6A2D}"/>
    <cellStyle name="Normal 36 10 2 2 3" xfId="33276" xr:uid="{274A3CC1-B3C3-483B-9020-4D3EDF39CB27}"/>
    <cellStyle name="Normal 36 10 2 2 4" xfId="38760" xr:uid="{5F92719C-1B05-424F-B60F-A257271A1C66}"/>
    <cellStyle name="Normal 36 10 2 3" xfId="25053" xr:uid="{CDA03A09-A9AD-4CDB-B1DF-9374EEBA556C}"/>
    <cellStyle name="Normal 36 10 2 4" xfId="30547" xr:uid="{7FB88005-D051-48B5-8636-F830DAA55DC1}"/>
    <cellStyle name="Normal 36 10 2 5" xfId="36031" xr:uid="{DA5F92CC-6556-4B76-80EE-FC6348C32C85}"/>
    <cellStyle name="Normal 36 10 3" xfId="11884" xr:uid="{5F91D366-8953-4F9A-8FCD-0DA641CAE8FD}"/>
    <cellStyle name="Normal 36 10 4" xfId="17120" xr:uid="{47445A86-C52F-4503-92F9-86BDD74CA154}"/>
    <cellStyle name="Normal 36 10 5" xfId="19344" xr:uid="{000D102D-A60C-450D-9F9D-E81F9CF7AF8C}"/>
    <cellStyle name="Normal 36 10 6" xfId="9631" xr:uid="{AA74710B-329F-4AB1-9C7A-8F4DFEE306C4}"/>
    <cellStyle name="Normal 36 10 6 2" xfId="20952" xr:uid="{9DC6C658-B675-4C0A-84C5-5AE5E0A68F7A}"/>
    <cellStyle name="Normal 36 10 6 2 2" xfId="26508" xr:uid="{A65AF2F1-0855-4C07-8C27-5409A4C014AC}"/>
    <cellStyle name="Normal 36 10 6 2 3" xfId="32002" xr:uid="{DC7C898D-F1E9-453C-A716-C59B16B835B3}"/>
    <cellStyle name="Normal 36 10 6 2 4" xfId="37486" xr:uid="{182EBF9D-6252-4A1E-8259-C7DB84C52D4D}"/>
    <cellStyle name="Normal 36 10 6 3" xfId="23779" xr:uid="{EF0E0E07-D281-4824-9AEB-658FECDF0357}"/>
    <cellStyle name="Normal 36 10 6 4" xfId="29273" xr:uid="{04CB7AB7-378B-42CB-95E7-801FC164D8EF}"/>
    <cellStyle name="Normal 36 10 6 5" xfId="34757" xr:uid="{0F425545-857C-4D85-A90A-26CE7336851E}"/>
    <cellStyle name="Normal 36 11" xfId="14938" xr:uid="{76805B54-96DB-4C69-8474-5928A47FC999}"/>
    <cellStyle name="Normal 36 11 2" xfId="22225" xr:uid="{76DFC3F5-B6FB-4510-9C7A-E45608D14F80}"/>
    <cellStyle name="Normal 36 11 2 2" xfId="27781" xr:uid="{D116600C-0292-410C-96CC-C40E6C3A07F3}"/>
    <cellStyle name="Normal 36 11 2 3" xfId="33275" xr:uid="{BE02638A-FDEC-4E08-99AC-0517B0A09A07}"/>
    <cellStyle name="Normal 36 11 2 4" xfId="38759" xr:uid="{9451D22B-EC35-4D98-9922-CC6BA1723B07}"/>
    <cellStyle name="Normal 36 11 3" xfId="25052" xr:uid="{B715BACD-06E0-41DD-B780-47DC46ED8151}"/>
    <cellStyle name="Normal 36 11 4" xfId="30546" xr:uid="{2AC2B9F4-89D8-4882-8EAC-799CA29D49A7}"/>
    <cellStyle name="Normal 36 11 5" xfId="36030" xr:uid="{A63300C7-71BB-4A59-8016-D5C93020B8CE}"/>
    <cellStyle name="Normal 36 12" xfId="11883" xr:uid="{8FA2232F-DC42-40F5-8AB9-B9EC3A5EBB6C}"/>
    <cellStyle name="Normal 36 13" xfId="17119" xr:uid="{79E59763-1E13-4D6F-95D2-C85A2ED43F95}"/>
    <cellStyle name="Normal 36 14" xfId="19343" xr:uid="{9D9F6605-1DB7-4B4B-BC5F-644F4DB79CC2}"/>
    <cellStyle name="Normal 36 15" xfId="9630" xr:uid="{F88B838F-B756-4499-B58B-C85F2E4212BA}"/>
    <cellStyle name="Normal 36 15 2" xfId="20951" xr:uid="{49A56EDC-0F37-40AC-AB2B-E7D278ACB48F}"/>
    <cellStyle name="Normal 36 15 2 2" xfId="26507" xr:uid="{1D75B74B-BDD1-42FA-AA96-5C96774A0686}"/>
    <cellStyle name="Normal 36 15 2 3" xfId="32001" xr:uid="{72810F2E-FA3D-4589-B11B-E42033E39B84}"/>
    <cellStyle name="Normal 36 15 2 4" xfId="37485" xr:uid="{8FD57DE7-3FEB-49B2-A40C-484028972577}"/>
    <cellStyle name="Normal 36 15 3" xfId="23778" xr:uid="{9DDD2796-F76F-45E4-B9F2-9B1306DF7B80}"/>
    <cellStyle name="Normal 36 15 4" xfId="29272" xr:uid="{BD78C20A-299E-469C-B1B3-F7EAB37DB68A}"/>
    <cellStyle name="Normal 36 15 5" xfId="34756" xr:uid="{305843A1-1EC5-488A-BAE4-A0A615F239F5}"/>
    <cellStyle name="Normal 36 2" xfId="6532" xr:uid="{80C10159-A080-41D9-8761-71BDE8BE35A3}"/>
    <cellStyle name="Normal 36 2 2" xfId="14940" xr:uid="{EA02EFE0-461F-41DC-8897-F9333CBA2A98}"/>
    <cellStyle name="Normal 36 2 2 2" xfId="22227" xr:uid="{78104D4B-ED8F-437F-901B-1BF2D0B4C896}"/>
    <cellStyle name="Normal 36 2 2 2 2" xfId="27783" xr:uid="{57B0F67E-DFBD-4EC4-9659-0253A36D8D78}"/>
    <cellStyle name="Normal 36 2 2 2 3" xfId="33277" xr:uid="{FF2A3E2A-690B-4AAD-9F7F-49CED1ADCA9B}"/>
    <cellStyle name="Normal 36 2 2 2 4" xfId="38761" xr:uid="{8C939491-8804-480D-A871-0FA9265F56B5}"/>
    <cellStyle name="Normal 36 2 2 3" xfId="25054" xr:uid="{2B2F6AF8-D7BA-4431-9345-F0BDF417C3DF}"/>
    <cellStyle name="Normal 36 2 2 4" xfId="30548" xr:uid="{1231871F-D86F-4F5A-86BB-500843E44365}"/>
    <cellStyle name="Normal 36 2 2 5" xfId="36032" xr:uid="{79346F09-2108-48D1-92B6-8BDE420B806B}"/>
    <cellStyle name="Normal 36 2 3" xfId="11885" xr:uid="{1BC8EE60-8BDB-496A-B5F7-8362919F9515}"/>
    <cellStyle name="Normal 36 2 4" xfId="17121" xr:uid="{22D9DC6C-F6C8-43A1-999B-0929247413EA}"/>
    <cellStyle name="Normal 36 2 5" xfId="19345" xr:uid="{BC7A424E-74C1-447F-B938-A2116AEF41E1}"/>
    <cellStyle name="Normal 36 2 6" xfId="9632" xr:uid="{D3372AED-7127-4379-911C-F59A9B13EF42}"/>
    <cellStyle name="Normal 36 2 6 2" xfId="20953" xr:uid="{A49F6353-C1A1-40E9-86DE-3067F28C3881}"/>
    <cellStyle name="Normal 36 2 6 2 2" xfId="26509" xr:uid="{91142FD0-D202-4A4A-B8F8-285CF04F4443}"/>
    <cellStyle name="Normal 36 2 6 2 3" xfId="32003" xr:uid="{EFF15665-E0E0-46FB-9E45-41080F514690}"/>
    <cellStyle name="Normal 36 2 6 2 4" xfId="37487" xr:uid="{AE2E101E-5F3B-4EF4-9D92-88562605571D}"/>
    <cellStyle name="Normal 36 2 6 3" xfId="23780" xr:uid="{5927E422-E59A-40AF-BDC4-D24C365C3EF4}"/>
    <cellStyle name="Normal 36 2 6 4" xfId="29274" xr:uid="{54BCD41F-D38B-4405-B8C1-C11C11EA1DAE}"/>
    <cellStyle name="Normal 36 2 6 5" xfId="34758" xr:uid="{45A3F012-D854-41F2-A2CC-912CDAF6E6C6}"/>
    <cellStyle name="Normal 36 3" xfId="6533" xr:uid="{A397CDE1-76FC-48C6-B1AE-877A58AD449D}"/>
    <cellStyle name="Normal 36 3 2" xfId="14941" xr:uid="{6F499BE2-567D-4F6B-927E-B48D138F7337}"/>
    <cellStyle name="Normal 36 3 2 2" xfId="22228" xr:uid="{E062D99B-7E22-456C-B11D-89B60D154C4A}"/>
    <cellStyle name="Normal 36 3 2 2 2" xfId="27784" xr:uid="{C0148D3D-71A0-4707-BB63-AE28BF486604}"/>
    <cellStyle name="Normal 36 3 2 2 3" xfId="33278" xr:uid="{C184C03D-D8F6-4B1F-A321-6D669707F202}"/>
    <cellStyle name="Normal 36 3 2 2 4" xfId="38762" xr:uid="{A59B7C53-672F-41E2-A2D9-3EFCC80B8A1F}"/>
    <cellStyle name="Normal 36 3 2 3" xfId="25055" xr:uid="{E643A4C4-472B-47BB-88B2-D4CD69ECDEBC}"/>
    <cellStyle name="Normal 36 3 2 4" xfId="30549" xr:uid="{F0C76AA8-EF8D-419A-8348-9D2D2240C4F8}"/>
    <cellStyle name="Normal 36 3 2 5" xfId="36033" xr:uid="{719AACE5-631F-49F7-82E4-590089B01A17}"/>
    <cellStyle name="Normal 36 3 3" xfId="11886" xr:uid="{3995A42C-5C6C-4CCD-902F-F2A43D275722}"/>
    <cellStyle name="Normal 36 3 4" xfId="17122" xr:uid="{733E95E9-F6F5-4B2A-A0BE-14F50B93A5AD}"/>
    <cellStyle name="Normal 36 3 5" xfId="19346" xr:uid="{B4AE4A10-7A04-4566-A758-8AB5CE1002BB}"/>
    <cellStyle name="Normal 36 3 6" xfId="9633" xr:uid="{07CEC218-A0BD-4DAA-8FE8-B32CB9D06482}"/>
    <cellStyle name="Normal 36 3 6 2" xfId="20954" xr:uid="{D5D864E0-8F25-4724-8690-67AB3011C54F}"/>
    <cellStyle name="Normal 36 3 6 2 2" xfId="26510" xr:uid="{0275B42D-DA69-429A-8074-2285258C8DFA}"/>
    <cellStyle name="Normal 36 3 6 2 3" xfId="32004" xr:uid="{1229863B-AE7C-4647-AE1B-05753EEBC035}"/>
    <cellStyle name="Normal 36 3 6 2 4" xfId="37488" xr:uid="{0F38307D-2AE3-447C-ADA6-4B324F72B46B}"/>
    <cellStyle name="Normal 36 3 6 3" xfId="23781" xr:uid="{6C460551-3A8B-4283-8511-08E8558A0F31}"/>
    <cellStyle name="Normal 36 3 6 4" xfId="29275" xr:uid="{3C4DA5E2-EBCF-44A8-BDC4-9A2BADD41585}"/>
    <cellStyle name="Normal 36 3 6 5" xfId="34759" xr:uid="{F2E990E1-0D77-4B9B-B2EB-39297299F79A}"/>
    <cellStyle name="Normal 36 4" xfId="6534" xr:uid="{8C80549F-6D4F-42D9-A0B3-CFD6678F1B8A}"/>
    <cellStyle name="Normal 36 4 2" xfId="14942" xr:uid="{C7073EF3-FC79-4475-A182-8A70984A16CF}"/>
    <cellStyle name="Normal 36 4 2 2" xfId="22229" xr:uid="{62EDB91D-19CD-4213-B63C-4E70E3BB9A13}"/>
    <cellStyle name="Normal 36 4 2 2 2" xfId="27785" xr:uid="{37DF98A0-D8BF-4EDC-901E-ADF437C0644A}"/>
    <cellStyle name="Normal 36 4 2 2 3" xfId="33279" xr:uid="{2DECB5B4-E2EC-4B40-A973-94F65CFAFDB9}"/>
    <cellStyle name="Normal 36 4 2 2 4" xfId="38763" xr:uid="{7DA521D5-FC55-4DE7-ACE1-6C34B08F945B}"/>
    <cellStyle name="Normal 36 4 2 3" xfId="25056" xr:uid="{906ED8FD-52DA-45D5-B2DC-EB6A66702376}"/>
    <cellStyle name="Normal 36 4 2 4" xfId="30550" xr:uid="{723705D6-80D0-4BE4-91CF-EE6C8325DF1B}"/>
    <cellStyle name="Normal 36 4 2 5" xfId="36034" xr:uid="{A5AD82C8-B497-431D-B4D3-7216A1936E30}"/>
    <cellStyle name="Normal 36 4 3" xfId="11887" xr:uid="{047EBF6D-9AF1-4527-BCCF-53B067482C6A}"/>
    <cellStyle name="Normal 36 4 4" xfId="17123" xr:uid="{8EC5C6C6-AF51-4213-96DE-1CCABFD6301C}"/>
    <cellStyle name="Normal 36 4 5" xfId="19347" xr:uid="{43931B43-D721-4FBE-B9D8-C560111A8929}"/>
    <cellStyle name="Normal 36 4 6" xfId="9634" xr:uid="{F409EE43-A806-4D42-91FA-FAD5274E6DB2}"/>
    <cellStyle name="Normal 36 4 6 2" xfId="20955" xr:uid="{55F68823-2895-4E21-BF68-CAC9295CA696}"/>
    <cellStyle name="Normal 36 4 6 2 2" xfId="26511" xr:uid="{DE4136A2-3260-4B05-B4B1-B1BDFD46DA88}"/>
    <cellStyle name="Normal 36 4 6 2 3" xfId="32005" xr:uid="{3DF43A07-14E9-4945-9002-35AE4017432B}"/>
    <cellStyle name="Normal 36 4 6 2 4" xfId="37489" xr:uid="{64D9C92C-5547-46F5-BA6D-5004C892D876}"/>
    <cellStyle name="Normal 36 4 6 3" xfId="23782" xr:uid="{223859D7-6A51-420A-97E9-C007FF99D58A}"/>
    <cellStyle name="Normal 36 4 6 4" xfId="29276" xr:uid="{ECE898E2-940C-4A62-BD5F-6F18CEB0B15F}"/>
    <cellStyle name="Normal 36 4 6 5" xfId="34760" xr:uid="{B54F301A-8F8A-4A42-B4B7-BD46999FF9A1}"/>
    <cellStyle name="Normal 36 5" xfId="6535" xr:uid="{190F7F5D-3703-4F09-BE53-7690CFA995F1}"/>
    <cellStyle name="Normal 36 5 2" xfId="14943" xr:uid="{B8B92D9C-3675-4E93-AB36-E04AFF78B5CD}"/>
    <cellStyle name="Normal 36 5 2 2" xfId="22230" xr:uid="{34C32A4F-A46E-4577-B87F-91C79551270D}"/>
    <cellStyle name="Normal 36 5 2 2 2" xfId="27786" xr:uid="{6A6CFDAC-D72E-463B-8E23-CE9E516A477E}"/>
    <cellStyle name="Normal 36 5 2 2 3" xfId="33280" xr:uid="{39C32E40-5D46-4000-A8DC-6585FB42918B}"/>
    <cellStyle name="Normal 36 5 2 2 4" xfId="38764" xr:uid="{73F781B5-663F-4FC2-BF5A-3504C73E8954}"/>
    <cellStyle name="Normal 36 5 2 3" xfId="25057" xr:uid="{F97BA43F-6F04-42B7-915F-6C5B5C70B833}"/>
    <cellStyle name="Normal 36 5 2 4" xfId="30551" xr:uid="{583E4CB4-E330-407F-B396-582BF15C9BEB}"/>
    <cellStyle name="Normal 36 5 2 5" xfId="36035" xr:uid="{5C6086DF-31ED-460D-BF1E-205473D74DDC}"/>
    <cellStyle name="Normal 36 5 3" xfId="11888" xr:uid="{0822CB44-EEC9-4FAC-858E-AC41366C0FF7}"/>
    <cellStyle name="Normal 36 5 4" xfId="17124" xr:uid="{30F2F772-5F8A-4CD9-87F5-A99156DF273F}"/>
    <cellStyle name="Normal 36 5 5" xfId="19348" xr:uid="{0EE487BC-5A59-4B89-9B61-A651F57C3E29}"/>
    <cellStyle name="Normal 36 5 6" xfId="9635" xr:uid="{F98DAE53-383C-4D85-8784-8F0440329B96}"/>
    <cellStyle name="Normal 36 5 6 2" xfId="20956" xr:uid="{930166D2-3C8B-49B7-B99F-3B965AFEF199}"/>
    <cellStyle name="Normal 36 5 6 2 2" xfId="26512" xr:uid="{1E743B07-4559-462B-AD0C-D016CD37CC49}"/>
    <cellStyle name="Normal 36 5 6 2 3" xfId="32006" xr:uid="{B4704046-8433-4EFD-ADA3-62D18A56FF45}"/>
    <cellStyle name="Normal 36 5 6 2 4" xfId="37490" xr:uid="{DA174E51-1936-4389-89CE-19043A7B1561}"/>
    <cellStyle name="Normal 36 5 6 3" xfId="23783" xr:uid="{D44A461D-68F8-48AC-B7D4-1A12929A560C}"/>
    <cellStyle name="Normal 36 5 6 4" xfId="29277" xr:uid="{11A133F5-80AA-4957-AA8C-73FFA47206DE}"/>
    <cellStyle name="Normal 36 5 6 5" xfId="34761" xr:uid="{39AD49F1-5585-43A9-AE08-FC7E9D6C204A}"/>
    <cellStyle name="Normal 36 6" xfId="6536" xr:uid="{82872AA5-7A67-434E-8A1F-E19419AC6779}"/>
    <cellStyle name="Normal 36 6 2" xfId="14944" xr:uid="{1832F6C6-DC9E-49B1-8376-2B7E3EE77286}"/>
    <cellStyle name="Normal 36 6 2 2" xfId="22231" xr:uid="{7E3B52DA-2EFA-4005-B031-188249C50476}"/>
    <cellStyle name="Normal 36 6 2 2 2" xfId="27787" xr:uid="{34C15869-E2CF-48C6-A6BB-E0AA08DB6F94}"/>
    <cellStyle name="Normal 36 6 2 2 3" xfId="33281" xr:uid="{DA215327-3745-4219-8567-30F7B4B9ECB5}"/>
    <cellStyle name="Normal 36 6 2 2 4" xfId="38765" xr:uid="{B948B1D0-923F-4F9F-847F-06361CB175B6}"/>
    <cellStyle name="Normal 36 6 2 3" xfId="25058" xr:uid="{864101C9-AFB1-44E0-A938-AD7A6A9EE553}"/>
    <cellStyle name="Normal 36 6 2 4" xfId="30552" xr:uid="{8D31EAA1-1B6A-4F46-9F4E-A7AEFB4D7C50}"/>
    <cellStyle name="Normal 36 6 2 5" xfId="36036" xr:uid="{C31FD98A-258D-44F9-B992-D920634A5295}"/>
    <cellStyle name="Normal 36 6 3" xfId="11889" xr:uid="{0B0A079F-6EF7-4636-A1F6-B909995CD91A}"/>
    <cellStyle name="Normal 36 6 4" xfId="17125" xr:uid="{61C8B065-FCE2-43A0-9AD6-D6569301DF37}"/>
    <cellStyle name="Normal 36 6 5" xfId="19349" xr:uid="{F6DCE827-0B89-42EB-B217-E2AE8F7C096A}"/>
    <cellStyle name="Normal 36 6 6" xfId="9636" xr:uid="{4B83200C-3A99-44BF-B6E0-4536AEF2278A}"/>
    <cellStyle name="Normal 36 6 6 2" xfId="20957" xr:uid="{ACA3A924-80D8-462D-91D3-3D4D05C1B227}"/>
    <cellStyle name="Normal 36 6 6 2 2" xfId="26513" xr:uid="{81DFFCE6-2F27-40F1-935F-3DC92B310CFD}"/>
    <cellStyle name="Normal 36 6 6 2 3" xfId="32007" xr:uid="{AB3C453D-C5AE-44DA-B3D1-3B6728D2E697}"/>
    <cellStyle name="Normal 36 6 6 2 4" xfId="37491" xr:uid="{3003DC7D-D372-47D8-8924-201EF5B1D52D}"/>
    <cellStyle name="Normal 36 6 6 3" xfId="23784" xr:uid="{4AD35023-FFE2-42A8-BC3F-02E360B8CB14}"/>
    <cellStyle name="Normal 36 6 6 4" xfId="29278" xr:uid="{2DB08F51-4F3B-4AAB-BC5C-FA37403DA896}"/>
    <cellStyle name="Normal 36 6 6 5" xfId="34762" xr:uid="{0D5AB4D0-533D-4D1B-86AB-C4309D110B56}"/>
    <cellStyle name="Normal 36 7" xfId="6537" xr:uid="{76A3588E-5037-468D-8686-70D17EBB8AF4}"/>
    <cellStyle name="Normal 36 7 2" xfId="14945" xr:uid="{C14C5744-3388-400D-BD3F-76181812C847}"/>
    <cellStyle name="Normal 36 7 2 2" xfId="22232" xr:uid="{4B0C81F2-EE74-4CEC-A1B3-531A89431579}"/>
    <cellStyle name="Normal 36 7 2 2 2" xfId="27788" xr:uid="{52E4547A-33ED-4A41-8ECE-5D8420B1A2E6}"/>
    <cellStyle name="Normal 36 7 2 2 3" xfId="33282" xr:uid="{BF164363-0080-4A67-BF5C-8D78681C9E6B}"/>
    <cellStyle name="Normal 36 7 2 2 4" xfId="38766" xr:uid="{CD7EDF87-D6F5-42DF-BCB8-EDE9F7EF3BA3}"/>
    <cellStyle name="Normal 36 7 2 3" xfId="25059" xr:uid="{5F009264-0E54-4D4D-B292-D92932FA79E4}"/>
    <cellStyle name="Normal 36 7 2 4" xfId="30553" xr:uid="{A4A7412B-898A-41CB-A7AA-87EFBE09E3FB}"/>
    <cellStyle name="Normal 36 7 2 5" xfId="36037" xr:uid="{923604EA-1D2B-43D3-B806-4EABF1E61DC8}"/>
    <cellStyle name="Normal 36 7 3" xfId="11890" xr:uid="{3DB5A2FF-F5D4-41CC-923D-2F224546661F}"/>
    <cellStyle name="Normal 36 7 4" xfId="17126" xr:uid="{F7BD1587-8CCF-496F-88A2-29D79C951C55}"/>
    <cellStyle name="Normal 36 7 5" xfId="19350" xr:uid="{4EB1F6DB-D140-4B68-9E16-0E35B93A0739}"/>
    <cellStyle name="Normal 36 7 6" xfId="9637" xr:uid="{3D365961-9317-4383-81CF-046BC2E8AB53}"/>
    <cellStyle name="Normal 36 7 6 2" xfId="20958" xr:uid="{3467E399-B42E-481D-98E2-3458580F6CEC}"/>
    <cellStyle name="Normal 36 7 6 2 2" xfId="26514" xr:uid="{4044754A-99DF-4642-8AF0-8A9ABAE6F573}"/>
    <cellStyle name="Normal 36 7 6 2 3" xfId="32008" xr:uid="{230432ED-66A1-441C-9BFD-EE4473D5445A}"/>
    <cellStyle name="Normal 36 7 6 2 4" xfId="37492" xr:uid="{B9B313FE-431D-438A-AEA9-FDFE1B0F6ACF}"/>
    <cellStyle name="Normal 36 7 6 3" xfId="23785" xr:uid="{B01E6D6E-220C-4D24-ABAD-447EB78796EA}"/>
    <cellStyle name="Normal 36 7 6 4" xfId="29279" xr:uid="{45D035F2-7523-4365-97B2-E0C6A5B3D102}"/>
    <cellStyle name="Normal 36 7 6 5" xfId="34763" xr:uid="{750420ED-28F9-42ED-9661-0C555DEDB027}"/>
    <cellStyle name="Normal 36 8" xfId="6538" xr:uid="{30323EBD-1DAD-4F1B-80A5-0CDCC2E9DA10}"/>
    <cellStyle name="Normal 36 8 2" xfId="14946" xr:uid="{1E8A16D1-279E-4A56-ABBD-B94303B4B210}"/>
    <cellStyle name="Normal 36 8 2 2" xfId="22233" xr:uid="{559B9A42-5C10-4A27-9509-A4BB9CC4E31F}"/>
    <cellStyle name="Normal 36 8 2 2 2" xfId="27789" xr:uid="{66ACF775-EADA-4E80-A09E-EDE504E1072F}"/>
    <cellStyle name="Normal 36 8 2 2 3" xfId="33283" xr:uid="{A51D0181-8F1A-4B20-BFF1-86C828660668}"/>
    <cellStyle name="Normal 36 8 2 2 4" xfId="38767" xr:uid="{C4697FC3-F8FD-482E-ABC7-2A9FC3CB459B}"/>
    <cellStyle name="Normal 36 8 2 3" xfId="25060" xr:uid="{3919F951-9530-4EFF-BC55-78BEF60C375A}"/>
    <cellStyle name="Normal 36 8 2 4" xfId="30554" xr:uid="{96D69E4D-C946-4DE8-B2F5-E9A6124EFFFB}"/>
    <cellStyle name="Normal 36 8 2 5" xfId="36038" xr:uid="{3E7868AC-9BD1-4BAF-8139-2EF2FC71E5BD}"/>
    <cellStyle name="Normal 36 8 3" xfId="11891" xr:uid="{E978C994-4035-49D5-A5D8-02915CFB0FBC}"/>
    <cellStyle name="Normal 36 8 4" xfId="17127" xr:uid="{E316922C-66B2-4E9E-9DBC-EC22AB51FC8F}"/>
    <cellStyle name="Normal 36 8 5" xfId="19351" xr:uid="{B42548ED-F8CB-4860-9FB7-428E25D29604}"/>
    <cellStyle name="Normal 36 8 6" xfId="9638" xr:uid="{D6658C50-77AB-4254-B988-DC15BC60D0D3}"/>
    <cellStyle name="Normal 36 8 6 2" xfId="20959" xr:uid="{D27C6CC9-15D3-4E07-9DA4-74118AF9508B}"/>
    <cellStyle name="Normal 36 8 6 2 2" xfId="26515" xr:uid="{4B14333D-2EC9-4C3E-A1BB-9552BDAF7FF3}"/>
    <cellStyle name="Normal 36 8 6 2 3" xfId="32009" xr:uid="{D59C2EEC-9718-4AEF-A324-FD1E080F850E}"/>
    <cellStyle name="Normal 36 8 6 2 4" xfId="37493" xr:uid="{100F12FE-8107-44E6-81B3-974F377A785B}"/>
    <cellStyle name="Normal 36 8 6 3" xfId="23786" xr:uid="{628E7665-B825-4FC8-A4D2-104FEA689674}"/>
    <cellStyle name="Normal 36 8 6 4" xfId="29280" xr:uid="{4D6CBC6D-7104-4295-A396-D968849975E2}"/>
    <cellStyle name="Normal 36 8 6 5" xfId="34764" xr:uid="{202441F4-4EF0-4B8C-8E49-97496834D568}"/>
    <cellStyle name="Normal 36 9" xfId="6539" xr:uid="{F4A577D7-8E5D-4A86-833E-7A5BE5475698}"/>
    <cellStyle name="Normal 36 9 2" xfId="14947" xr:uid="{0502D600-A682-4B0A-A5F8-5033E77F2D3F}"/>
    <cellStyle name="Normal 36 9 2 2" xfId="22234" xr:uid="{DD405322-D197-44BE-B392-2D63C6D72035}"/>
    <cellStyle name="Normal 36 9 2 2 2" xfId="27790" xr:uid="{892E8070-7C58-45EF-A49F-667C3E1B0EB8}"/>
    <cellStyle name="Normal 36 9 2 2 3" xfId="33284" xr:uid="{1AFA271C-42D1-4562-B0F9-CB02E5CEFEDC}"/>
    <cellStyle name="Normal 36 9 2 2 4" xfId="38768" xr:uid="{B63403A7-DBAF-4356-86CC-C682B960032F}"/>
    <cellStyle name="Normal 36 9 2 3" xfId="25061" xr:uid="{B07618ED-4065-4EA6-8337-BF9EABE4FA90}"/>
    <cellStyle name="Normal 36 9 2 4" xfId="30555" xr:uid="{E3C760E8-F289-4B72-BC5E-1D4E1CA8F353}"/>
    <cellStyle name="Normal 36 9 2 5" xfId="36039" xr:uid="{C2EA2637-5169-41BA-9CF6-CF22C6634F2F}"/>
    <cellStyle name="Normal 36 9 3" xfId="11892" xr:uid="{B1471060-FB41-452F-9619-F877B97D7F21}"/>
    <cellStyle name="Normal 36 9 4" xfId="17128" xr:uid="{B5650D7E-6AF6-4C6B-94CC-8C8F66F3A473}"/>
    <cellStyle name="Normal 36 9 5" xfId="19352" xr:uid="{A366488E-A3DF-489B-BBCC-0EC6F230AAE9}"/>
    <cellStyle name="Normal 36 9 6" xfId="9639" xr:uid="{4AB520EA-9822-46BB-838A-2BDB373E4493}"/>
    <cellStyle name="Normal 36 9 6 2" xfId="20960" xr:uid="{C62EC271-D081-47C0-A5B9-371F481144B8}"/>
    <cellStyle name="Normal 36 9 6 2 2" xfId="26516" xr:uid="{A3B89CEA-D5E8-4B6C-9895-277327EE5267}"/>
    <cellStyle name="Normal 36 9 6 2 3" xfId="32010" xr:uid="{7E811AD1-12CB-4F03-AFC2-96BE8EC71B7D}"/>
    <cellStyle name="Normal 36 9 6 2 4" xfId="37494" xr:uid="{80DF1AC4-0FC7-4173-A1FF-7EA4CE9AE4FA}"/>
    <cellStyle name="Normal 36 9 6 3" xfId="23787" xr:uid="{9EEBFDF1-CFF7-42F1-B5C6-5F32A19CBB7D}"/>
    <cellStyle name="Normal 36 9 6 4" xfId="29281" xr:uid="{490433D3-6531-4863-B4D2-00B10C714B87}"/>
    <cellStyle name="Normal 36 9 6 5" xfId="34765" xr:uid="{B320453A-F57A-44CF-97E2-695C8033A85F}"/>
    <cellStyle name="Normal 360" xfId="39781" xr:uid="{A0DBCBA3-949A-49A3-9136-5F3B902E8454}"/>
    <cellStyle name="Normal 361" xfId="39782" xr:uid="{84291737-A506-4B03-A8A4-29E7D21945CE}"/>
    <cellStyle name="Normal 362" xfId="39783" xr:uid="{9D207AF4-6B21-4343-A499-672655CC2097}"/>
    <cellStyle name="Normal 363" xfId="39784" xr:uid="{12C9E891-D8A3-4792-A7C9-9BF028046DA3}"/>
    <cellStyle name="Normal 364" xfId="39785" xr:uid="{181A1846-CB1F-4E03-B373-0D237AB119A0}"/>
    <cellStyle name="Normal 365" xfId="39786" xr:uid="{ADE16DA3-8172-40DD-9C56-0B08F816E7AF}"/>
    <cellStyle name="Normal 366" xfId="39787" xr:uid="{2DC3314A-D0E6-4ABE-96BF-CD49C83B58B5}"/>
    <cellStyle name="Normal 367" xfId="39788" xr:uid="{1C575482-C0DE-40F0-A81E-5411F6A8FBBA}"/>
    <cellStyle name="Normal 368" xfId="39789" xr:uid="{C301CF35-7D0C-430F-9BDF-8B73A4A2297D}"/>
    <cellStyle name="Normal 369" xfId="39790" xr:uid="{A8FA19BD-DE05-4CCF-8B55-CF79B0818A1B}"/>
    <cellStyle name="Normal 37" xfId="6540" xr:uid="{D2B6E37B-ACD9-484B-9A0A-3EA909F15846}"/>
    <cellStyle name="Normal 37 2" xfId="14948" xr:uid="{8489BE76-9BE2-445A-A387-5B82917C3216}"/>
    <cellStyle name="Normal 37 2 2" xfId="22235" xr:uid="{47025BC5-789B-42D2-A11F-3FB216D5B040}"/>
    <cellStyle name="Normal 37 2 2 2" xfId="27791" xr:uid="{4BF51B88-A51C-45CA-BE4A-269CF52040B4}"/>
    <cellStyle name="Normal 37 2 2 3" xfId="33285" xr:uid="{C90762D8-A7AB-4CC3-96C2-C02743A27945}"/>
    <cellStyle name="Normal 37 2 2 4" xfId="38769" xr:uid="{5C2A3BC4-4314-494E-AA24-4319A1B191E2}"/>
    <cellStyle name="Normal 37 2 3" xfId="25062" xr:uid="{3C05BCD7-571E-4FA9-A51B-EF4EC72BE871}"/>
    <cellStyle name="Normal 37 2 4" xfId="30556" xr:uid="{6FB71F1B-FFDD-415C-9F3C-FD3A6951A9D6}"/>
    <cellStyle name="Normal 37 2 5" xfId="36040" xr:uid="{B588B257-026F-4B51-B989-BABBE294330D}"/>
    <cellStyle name="Normal 37 3" xfId="11893" xr:uid="{CFEF355A-7485-4D51-A946-18AC45BC5B62}"/>
    <cellStyle name="Normal 37 4" xfId="17129" xr:uid="{2665D153-1616-4EB7-9A70-20A360F0F3D0}"/>
    <cellStyle name="Normal 37 5" xfId="19353" xr:uid="{03F1690D-8143-4E65-83D3-F57755A51FF0}"/>
    <cellStyle name="Normal 37 6" xfId="9640" xr:uid="{BB3445E6-4456-43B5-9EA3-1C4DEF9D1A31}"/>
    <cellStyle name="Normal 37 6 2" xfId="20961" xr:uid="{5A0A8CCB-9848-4F47-A1B0-664F908FFAE0}"/>
    <cellStyle name="Normal 37 6 2 2" xfId="26517" xr:uid="{1180FC75-82EF-4F13-A98C-755F6715EDF9}"/>
    <cellStyle name="Normal 37 6 2 3" xfId="32011" xr:uid="{70F16C59-A88A-41E6-8744-C1AA37135B24}"/>
    <cellStyle name="Normal 37 6 2 4" xfId="37495" xr:uid="{644F0DD5-E05F-4908-8D68-53EC57027B52}"/>
    <cellStyle name="Normal 37 6 3" xfId="23788" xr:uid="{79369833-C5D1-4301-9FD9-345DD220A701}"/>
    <cellStyle name="Normal 37 6 4" xfId="29282" xr:uid="{866C240D-225D-487B-B444-B219F45C705C}"/>
    <cellStyle name="Normal 37 6 5" xfId="34766" xr:uid="{19885587-74C6-4812-88FE-6C49655ED0B9}"/>
    <cellStyle name="Normal 370" xfId="39791" xr:uid="{B5127879-B18B-42C7-8079-9CE94F526AB9}"/>
    <cellStyle name="Normal 371" xfId="39792" xr:uid="{31D1E0BA-09AB-46DE-A221-F8B37C0B9B0E}"/>
    <cellStyle name="Normal 372" xfId="39793" xr:uid="{53997240-B2B5-43FC-9646-A732B36CC689}"/>
    <cellStyle name="Normal 373" xfId="39794" xr:uid="{DF8D338A-B468-4760-B6C0-992D610B834D}"/>
    <cellStyle name="Normal 374" xfId="39795" xr:uid="{3FEDFC3E-9563-4DFF-AFCB-AA4A22C15E42}"/>
    <cellStyle name="Normal 375" xfId="39796" xr:uid="{4E575F8D-DAC7-4A60-8726-C8B8AC71ABD1}"/>
    <cellStyle name="Normal 376" xfId="39797" xr:uid="{EC14E448-C567-4816-9D7A-A4FF4E057C92}"/>
    <cellStyle name="Normal 377" xfId="39798" xr:uid="{D2507E94-7AFE-4550-8C3C-9933D9B3FA9F}"/>
    <cellStyle name="Normal 378" xfId="39799" xr:uid="{0B5BBC7A-4379-42BE-B2F1-88832318D613}"/>
    <cellStyle name="Normal 379" xfId="39800" xr:uid="{DF3E2DF5-7FCE-4699-9BE4-BB9951B11EF6}"/>
    <cellStyle name="Normal 38" xfId="6541" xr:uid="{65F67D36-9419-4CDE-B059-AC1CB2F18705}"/>
    <cellStyle name="Normal 38 10" xfId="6542" xr:uid="{B08489A3-8785-477D-9959-7A7C0670AF15}"/>
    <cellStyle name="Normal 38 10 2" xfId="14950" xr:uid="{B572F5EB-3D53-4592-8847-207C0FCC206C}"/>
    <cellStyle name="Normal 38 10 2 2" xfId="22237" xr:uid="{DFCC1D1F-4D1E-4125-8DC4-3BD7211639B9}"/>
    <cellStyle name="Normal 38 10 2 2 2" xfId="27793" xr:uid="{4FDC7C57-FADF-4F31-8B8E-6231642AE37E}"/>
    <cellStyle name="Normal 38 10 2 2 3" xfId="33287" xr:uid="{CCE22E52-3E4A-4459-842F-425470F7DFBD}"/>
    <cellStyle name="Normal 38 10 2 2 4" xfId="38771" xr:uid="{F6C6E21B-BE3A-476F-B0ED-33A755F67574}"/>
    <cellStyle name="Normal 38 10 2 3" xfId="25064" xr:uid="{F04E88D4-F69E-4BF0-9DD3-A19B6CF43F9B}"/>
    <cellStyle name="Normal 38 10 2 4" xfId="30558" xr:uid="{D397F7F9-6736-436E-956C-5152F9460015}"/>
    <cellStyle name="Normal 38 10 2 5" xfId="36042" xr:uid="{E5E00160-1259-4967-B508-D6B57723964C}"/>
    <cellStyle name="Normal 38 10 3" xfId="11895" xr:uid="{7D6000B1-E80F-4F79-9607-03F041DBC8AF}"/>
    <cellStyle name="Normal 38 10 4" xfId="17131" xr:uid="{205C8ED5-CC4B-4937-900C-9C98D05455EE}"/>
    <cellStyle name="Normal 38 10 5" xfId="19355" xr:uid="{D3245543-7663-4D27-BD65-E7806914E332}"/>
    <cellStyle name="Normal 38 10 6" xfId="9642" xr:uid="{00547B6B-E2C9-4134-8DEA-A62CE3A46C89}"/>
    <cellStyle name="Normal 38 10 6 2" xfId="20963" xr:uid="{39117CBA-3F92-41AB-9886-EB31C0BB0187}"/>
    <cellStyle name="Normal 38 10 6 2 2" xfId="26519" xr:uid="{FF9FF4F8-298C-4EEE-8463-9CAB67CCF805}"/>
    <cellStyle name="Normal 38 10 6 2 3" xfId="32013" xr:uid="{E139E26E-043B-430C-B98F-1F6761223D85}"/>
    <cellStyle name="Normal 38 10 6 2 4" xfId="37497" xr:uid="{B9CC7738-DCBD-42CE-AD23-58B6778D2E3E}"/>
    <cellStyle name="Normal 38 10 6 3" xfId="23790" xr:uid="{F46EE411-81C5-4398-A179-0B73670080DA}"/>
    <cellStyle name="Normal 38 10 6 4" xfId="29284" xr:uid="{3F587209-DDE0-42C7-AC73-142BE1777147}"/>
    <cellStyle name="Normal 38 10 6 5" xfId="34768" xr:uid="{40EDA0AF-6F03-4723-BEF1-29FB00CBE0EF}"/>
    <cellStyle name="Normal 38 11" xfId="14949" xr:uid="{B9EE4E45-E866-4278-A66C-1A9398619182}"/>
    <cellStyle name="Normal 38 11 2" xfId="22236" xr:uid="{4139228C-440B-47C0-8762-176CE6432BF2}"/>
    <cellStyle name="Normal 38 11 2 2" xfId="27792" xr:uid="{36841A03-5D0D-4E44-A0E3-AB730C5F3E7C}"/>
    <cellStyle name="Normal 38 11 2 3" xfId="33286" xr:uid="{30E3DB7E-4F6B-4F4C-B9A9-D3D7E6F3CCCD}"/>
    <cellStyle name="Normal 38 11 2 4" xfId="38770" xr:uid="{14C412DC-1983-4D06-9D60-D9CF7E86DDD9}"/>
    <cellStyle name="Normal 38 11 3" xfId="25063" xr:uid="{D6173F23-2F74-455D-8A1B-10F715DDC2BF}"/>
    <cellStyle name="Normal 38 11 4" xfId="30557" xr:uid="{525379BD-CE8B-4D5C-99AC-57F62BD6A6A0}"/>
    <cellStyle name="Normal 38 11 5" xfId="36041" xr:uid="{D8B5B796-D845-4FA4-BE79-DCBCE1C71FF4}"/>
    <cellStyle name="Normal 38 12" xfId="11894" xr:uid="{410BEB4B-C558-4C20-B27A-14B7CBF785E4}"/>
    <cellStyle name="Normal 38 13" xfId="17130" xr:uid="{95DE07D8-D249-4334-9D2D-A64B26E6B242}"/>
    <cellStyle name="Normal 38 14" xfId="19354" xr:uid="{9F3687E0-2183-4EF3-90E3-032BBC3157CC}"/>
    <cellStyle name="Normal 38 15" xfId="9641" xr:uid="{7C3A537B-9D44-44D3-A20E-C4340392FEBD}"/>
    <cellStyle name="Normal 38 15 2" xfId="20962" xr:uid="{C4584F29-795D-4E69-9520-5ADA448A6FEE}"/>
    <cellStyle name="Normal 38 15 2 2" xfId="26518" xr:uid="{414D0E04-3F29-4D40-8B02-3986FD673242}"/>
    <cellStyle name="Normal 38 15 2 3" xfId="32012" xr:uid="{47F3B567-5A81-44C4-8805-B21E526A4CEF}"/>
    <cellStyle name="Normal 38 15 2 4" xfId="37496" xr:uid="{EC0AA5FF-DB09-4284-857C-3077B5F60E2F}"/>
    <cellStyle name="Normal 38 15 3" xfId="23789" xr:uid="{7D4C7841-E3E6-4690-B5F9-DDC1FC53B2F8}"/>
    <cellStyle name="Normal 38 15 4" xfId="29283" xr:uid="{2D0035B8-0129-4BBD-82AD-E670BAC02004}"/>
    <cellStyle name="Normal 38 15 5" xfId="34767" xr:uid="{C3528DB5-FC75-4C34-BA1E-27734421C555}"/>
    <cellStyle name="Normal 38 2" xfId="6543" xr:uid="{2BD7307B-5EF2-49F3-A1BD-DDC0BD0C3146}"/>
    <cellStyle name="Normal 38 2 2" xfId="14951" xr:uid="{928D3E56-94AA-48D7-9994-B8B55665D70D}"/>
    <cellStyle name="Normal 38 2 2 2" xfId="22238" xr:uid="{3A8A297F-03E2-426C-9EEE-3BC89C2F51D0}"/>
    <cellStyle name="Normal 38 2 2 2 2" xfId="27794" xr:uid="{54E040DB-2B4D-47BF-A5B0-A05BBD109B1E}"/>
    <cellStyle name="Normal 38 2 2 2 3" xfId="33288" xr:uid="{1A7A7C11-F97A-4DF7-8E8E-7A342DAAE17A}"/>
    <cellStyle name="Normal 38 2 2 2 4" xfId="38772" xr:uid="{7E20F58A-19AC-4110-BCEA-ED226EFDFAF3}"/>
    <cellStyle name="Normal 38 2 2 3" xfId="25065" xr:uid="{FC205301-D51A-4C7C-BCDB-81A8446E540F}"/>
    <cellStyle name="Normal 38 2 2 4" xfId="30559" xr:uid="{0EF6F02F-F708-4E43-95EC-6CA9B203897B}"/>
    <cellStyle name="Normal 38 2 2 5" xfId="36043" xr:uid="{D2B7BDFB-C6A1-4DD6-90D3-1DB6BF0FE217}"/>
    <cellStyle name="Normal 38 2 3" xfId="11896" xr:uid="{F81B049C-929E-44B4-9019-59A9319B0B2D}"/>
    <cellStyle name="Normal 38 2 4" xfId="17132" xr:uid="{12F4AEDA-816A-4871-A6C4-F52263A4898F}"/>
    <cellStyle name="Normal 38 2 5" xfId="19356" xr:uid="{BD327163-5D22-4222-950E-D464427F0AD8}"/>
    <cellStyle name="Normal 38 2 6" xfId="9643" xr:uid="{0621F9A2-EFAD-4291-8A0A-1A1DD2F13C11}"/>
    <cellStyle name="Normal 38 2 6 2" xfId="20964" xr:uid="{50BA3B37-A7FD-40FF-87A5-B6F8473C6B43}"/>
    <cellStyle name="Normal 38 2 6 2 2" xfId="26520" xr:uid="{6AF51B0C-6DCF-41D4-82CA-DD0BDA1BCBA0}"/>
    <cellStyle name="Normal 38 2 6 2 3" xfId="32014" xr:uid="{DEBB3900-33CB-4626-8325-C494A99392EE}"/>
    <cellStyle name="Normal 38 2 6 2 4" xfId="37498" xr:uid="{C2F75FF9-E671-4893-9E53-1D2F0B98C03B}"/>
    <cellStyle name="Normal 38 2 6 3" xfId="23791" xr:uid="{EE85EFCD-B112-4D52-BCD5-60455AC9B547}"/>
    <cellStyle name="Normal 38 2 6 4" xfId="29285" xr:uid="{8DEF070F-D3E3-404F-A4FD-0AA5CBEEE429}"/>
    <cellStyle name="Normal 38 2 6 5" xfId="34769" xr:uid="{C8DC2430-52D0-418C-9BF0-A4D0F40F5CE3}"/>
    <cellStyle name="Normal 38 3" xfId="6544" xr:uid="{1068396E-8A3F-4D83-91CC-0DAEE392493A}"/>
    <cellStyle name="Normal 38 3 2" xfId="14952" xr:uid="{4095A702-CF64-48D7-92DD-426A0E3682CF}"/>
    <cellStyle name="Normal 38 3 2 2" xfId="22239" xr:uid="{E93CC270-46C7-43A8-88CA-30EC1003442D}"/>
    <cellStyle name="Normal 38 3 2 2 2" xfId="27795" xr:uid="{EDC81E97-6FA8-40F1-9BA9-FD498E9F9C94}"/>
    <cellStyle name="Normal 38 3 2 2 3" xfId="33289" xr:uid="{197888AD-9458-4EFA-AFC2-2C75F224F34A}"/>
    <cellStyle name="Normal 38 3 2 2 4" xfId="38773" xr:uid="{A4D3D108-2FCE-4BFA-80D0-E63ACF44E341}"/>
    <cellStyle name="Normal 38 3 2 3" xfId="25066" xr:uid="{E1C58D31-AEE1-44A6-906E-9A6FC5598024}"/>
    <cellStyle name="Normal 38 3 2 4" xfId="30560" xr:uid="{95E729BE-5823-46D9-BF58-3FF3E940495B}"/>
    <cellStyle name="Normal 38 3 2 5" xfId="36044" xr:uid="{C290E360-F9D7-4354-B3F0-9F11B3BBF713}"/>
    <cellStyle name="Normal 38 3 3" xfId="11897" xr:uid="{62060833-9F01-493B-B5EF-A305958E2FDE}"/>
    <cellStyle name="Normal 38 3 4" xfId="17133" xr:uid="{5E968031-58BD-42F0-B28A-53533AE8B6C3}"/>
    <cellStyle name="Normal 38 3 5" xfId="19357" xr:uid="{09C71396-1F28-4F45-AD10-44432EF20B73}"/>
    <cellStyle name="Normal 38 3 6" xfId="9644" xr:uid="{BC2CCD38-7BCA-4511-BC7D-99C254F9CDD0}"/>
    <cellStyle name="Normal 38 3 6 2" xfId="20965" xr:uid="{C1EF7E28-542E-489A-B14A-7A057289D68E}"/>
    <cellStyle name="Normal 38 3 6 2 2" xfId="26521" xr:uid="{6B01A031-2672-46B5-BC66-DA59409E8A8D}"/>
    <cellStyle name="Normal 38 3 6 2 3" xfId="32015" xr:uid="{DECF7200-BD81-4176-A730-C667E3A0FD85}"/>
    <cellStyle name="Normal 38 3 6 2 4" xfId="37499" xr:uid="{B8E5B58E-3F5A-4604-85BA-83293CE80083}"/>
    <cellStyle name="Normal 38 3 6 3" xfId="23792" xr:uid="{F79ACDFD-D222-402C-ADC3-FABEDE8D692F}"/>
    <cellStyle name="Normal 38 3 6 4" xfId="29286" xr:uid="{D749DC3E-0226-416A-8659-D580E0B12FF6}"/>
    <cellStyle name="Normal 38 3 6 5" xfId="34770" xr:uid="{961CBC8A-52BA-4D1E-8D6D-0EAEE38CA7AA}"/>
    <cellStyle name="Normal 38 4" xfId="6545" xr:uid="{38B21197-B11B-40F9-87C7-0EFD96ADE27E}"/>
    <cellStyle name="Normal 38 4 2" xfId="14953" xr:uid="{9891F5F1-91B5-4FA7-B935-63195ECE1E7D}"/>
    <cellStyle name="Normal 38 4 2 2" xfId="22240" xr:uid="{07916391-6AAC-4A05-8B1F-51F4F5D3EC0D}"/>
    <cellStyle name="Normal 38 4 2 2 2" xfId="27796" xr:uid="{817A0231-6254-429E-9E8A-D85DC813C1DC}"/>
    <cellStyle name="Normal 38 4 2 2 3" xfId="33290" xr:uid="{CBBA382B-2D84-4AF3-9734-BB33725E28D0}"/>
    <cellStyle name="Normal 38 4 2 2 4" xfId="38774" xr:uid="{F7B73215-0992-4523-8B8E-1C8783C3B50F}"/>
    <cellStyle name="Normal 38 4 2 3" xfId="25067" xr:uid="{ED07F97F-B3AB-4CE0-BFAD-B2D158B7DD81}"/>
    <cellStyle name="Normal 38 4 2 4" xfId="30561" xr:uid="{9B4E509B-4BB9-428D-8628-90307FD1CD33}"/>
    <cellStyle name="Normal 38 4 2 5" xfId="36045" xr:uid="{2ABE398A-71BA-445B-8146-8BFB3277DA4D}"/>
    <cellStyle name="Normal 38 4 3" xfId="11898" xr:uid="{FA90E5FF-7446-4EBB-9EB3-8AE80C2EEB18}"/>
    <cellStyle name="Normal 38 4 4" xfId="17134" xr:uid="{4AC44421-9BF7-47FD-BA85-02682858E1E7}"/>
    <cellStyle name="Normal 38 4 5" xfId="19358" xr:uid="{6CDC41F1-13B4-44C0-A490-66C5A1A24D4A}"/>
    <cellStyle name="Normal 38 4 6" xfId="9645" xr:uid="{D9913F4F-24CC-4694-8DB1-DF380EE17C21}"/>
    <cellStyle name="Normal 38 4 6 2" xfId="20966" xr:uid="{9FE6470E-40B6-414A-9F78-7CD7A44011AF}"/>
    <cellStyle name="Normal 38 4 6 2 2" xfId="26522" xr:uid="{B927CD09-F118-4DD3-A4DB-4D998715A4C9}"/>
    <cellStyle name="Normal 38 4 6 2 3" xfId="32016" xr:uid="{A544FD4F-DDAF-4D25-8F32-131CE826E1C3}"/>
    <cellStyle name="Normal 38 4 6 2 4" xfId="37500" xr:uid="{CB66566B-F274-48AF-9AFA-ADEE6E40A3CC}"/>
    <cellStyle name="Normal 38 4 6 3" xfId="23793" xr:uid="{C2031C5C-BDC0-4F52-9468-BE16A37C0860}"/>
    <cellStyle name="Normal 38 4 6 4" xfId="29287" xr:uid="{8A7016BB-61BA-4756-8246-D5F45C25070E}"/>
    <cellStyle name="Normal 38 4 6 5" xfId="34771" xr:uid="{2D0D5A5F-A6ED-4442-AA74-4536E31CC43D}"/>
    <cellStyle name="Normal 38 5" xfId="6546" xr:uid="{152F839D-2AC6-4A77-B9BF-FA3FDA361019}"/>
    <cellStyle name="Normal 38 5 2" xfId="14954" xr:uid="{3943024C-AB08-405A-9AE2-6E17E58D4A10}"/>
    <cellStyle name="Normal 38 5 2 2" xfId="22241" xr:uid="{D2C47E05-6352-4841-B5EF-1B85D5704AF6}"/>
    <cellStyle name="Normal 38 5 2 2 2" xfId="27797" xr:uid="{055BAA0E-180E-40DA-A87D-EFD439EB114C}"/>
    <cellStyle name="Normal 38 5 2 2 3" xfId="33291" xr:uid="{BE3E09AA-89F1-4D49-A4F6-B177FC44B1BF}"/>
    <cellStyle name="Normal 38 5 2 2 4" xfId="38775" xr:uid="{35DB43F1-015D-4A7B-9355-FC860BD1B518}"/>
    <cellStyle name="Normal 38 5 2 3" xfId="25068" xr:uid="{63215A1B-33B5-4E63-9588-53B700382289}"/>
    <cellStyle name="Normal 38 5 2 4" xfId="30562" xr:uid="{68A2008A-9177-40A5-9990-562E2A474E27}"/>
    <cellStyle name="Normal 38 5 2 5" xfId="36046" xr:uid="{BA500116-90E2-4BBB-9217-7E6D95BAC5C9}"/>
    <cellStyle name="Normal 38 5 3" xfId="11899" xr:uid="{EBF195EE-063A-4D6F-8C15-8FE12695B90A}"/>
    <cellStyle name="Normal 38 5 4" xfId="17135" xr:uid="{3B79DF9A-8AB3-4CAB-94F3-01BFF51F7092}"/>
    <cellStyle name="Normal 38 5 5" xfId="19359" xr:uid="{F393C955-CB48-42A3-8F93-C4D425B89B54}"/>
    <cellStyle name="Normal 38 5 6" xfId="9646" xr:uid="{93F3B2C4-DB10-44D1-8050-E5D721FFCE0D}"/>
    <cellStyle name="Normal 38 5 6 2" xfId="20967" xr:uid="{34FF7C0C-0F9B-4A28-8E38-89AC96DB9FA2}"/>
    <cellStyle name="Normal 38 5 6 2 2" xfId="26523" xr:uid="{C35421FE-9448-4FA3-9409-165B84FE70EE}"/>
    <cellStyle name="Normal 38 5 6 2 3" xfId="32017" xr:uid="{FB786A95-6FA2-4445-8044-8A28A6C786A8}"/>
    <cellStyle name="Normal 38 5 6 2 4" xfId="37501" xr:uid="{B5F7090D-2390-419E-B104-B9B5BF9A6012}"/>
    <cellStyle name="Normal 38 5 6 3" xfId="23794" xr:uid="{F7266BAB-3486-4FA1-881A-55A14522436A}"/>
    <cellStyle name="Normal 38 5 6 4" xfId="29288" xr:uid="{12A1E50C-75BB-4864-8156-7E3BDC370D23}"/>
    <cellStyle name="Normal 38 5 6 5" xfId="34772" xr:uid="{E617BB1A-5224-4A60-8529-BAEACCC109C2}"/>
    <cellStyle name="Normal 38 6" xfId="6547" xr:uid="{364DC5AA-E13E-4C71-9B05-59354DC1C5AA}"/>
    <cellStyle name="Normal 38 6 2" xfId="14955" xr:uid="{7A593B4B-D23F-4E96-8BF2-935CD3A0C599}"/>
    <cellStyle name="Normal 38 6 2 2" xfId="22242" xr:uid="{C94B671D-DCFB-4402-A57E-DEA672F4D759}"/>
    <cellStyle name="Normal 38 6 2 2 2" xfId="27798" xr:uid="{4B071665-F37A-49F3-984E-0133EEC0B71F}"/>
    <cellStyle name="Normal 38 6 2 2 3" xfId="33292" xr:uid="{56A775B9-D08E-45D7-A152-7A73DEFFC150}"/>
    <cellStyle name="Normal 38 6 2 2 4" xfId="38776" xr:uid="{303275C0-879C-45C0-BD91-D700D879A006}"/>
    <cellStyle name="Normal 38 6 2 3" xfId="25069" xr:uid="{2949E4B6-E385-4FA4-9157-3BEF57D45564}"/>
    <cellStyle name="Normal 38 6 2 4" xfId="30563" xr:uid="{F3B9D7DB-CD23-4BB9-B65D-90ADC2BE564C}"/>
    <cellStyle name="Normal 38 6 2 5" xfId="36047" xr:uid="{893F7B13-91A7-4711-B416-3923415EB27D}"/>
    <cellStyle name="Normal 38 6 3" xfId="11900" xr:uid="{EEB99F82-C226-4183-8199-BE07436B14EF}"/>
    <cellStyle name="Normal 38 6 4" xfId="17136" xr:uid="{E0D9F7AB-9DC8-4481-8EB9-0D5B4C6B8BBD}"/>
    <cellStyle name="Normal 38 6 5" xfId="19360" xr:uid="{E297945C-E9C8-4D50-9CDA-5A211F7B65FC}"/>
    <cellStyle name="Normal 38 6 6" xfId="9647" xr:uid="{78B5DB43-EDD3-4036-8B83-512B8CE5F23F}"/>
    <cellStyle name="Normal 38 6 6 2" xfId="20968" xr:uid="{EA4383E5-A9E5-4EB7-9B47-8BDC0E842173}"/>
    <cellStyle name="Normal 38 6 6 2 2" xfId="26524" xr:uid="{92CE3778-7A5B-4F99-A073-60C9246FECAE}"/>
    <cellStyle name="Normal 38 6 6 2 3" xfId="32018" xr:uid="{977F370F-A221-42AA-BA66-028D4991CADB}"/>
    <cellStyle name="Normal 38 6 6 2 4" xfId="37502" xr:uid="{1DB0A090-12CC-4DC9-822A-DD91F47D25E4}"/>
    <cellStyle name="Normal 38 6 6 3" xfId="23795" xr:uid="{C73C4D4C-045B-4BBE-9614-16C77D7A0E79}"/>
    <cellStyle name="Normal 38 6 6 4" xfId="29289" xr:uid="{CD5C38E6-21B5-48A9-B3BA-C1B666BD2538}"/>
    <cellStyle name="Normal 38 6 6 5" xfId="34773" xr:uid="{AACB5851-36A9-46B7-9579-B0BEA3DFDF0E}"/>
    <cellStyle name="Normal 38 7" xfId="6548" xr:uid="{09826CDE-2458-4D4D-9C93-EECD8E66A450}"/>
    <cellStyle name="Normal 38 7 2" xfId="14956" xr:uid="{62F0CBC5-F01F-4F44-8A3B-3B2CE442ADEB}"/>
    <cellStyle name="Normal 38 7 2 2" xfId="22243" xr:uid="{F0C59AEB-1BD4-4AE1-A606-C2BA2F4E99E0}"/>
    <cellStyle name="Normal 38 7 2 2 2" xfId="27799" xr:uid="{F0F2E578-76E7-41FD-8300-3F17EF88A131}"/>
    <cellStyle name="Normal 38 7 2 2 3" xfId="33293" xr:uid="{65F9A3A1-33C8-4CC1-8D90-F894C848D04B}"/>
    <cellStyle name="Normal 38 7 2 2 4" xfId="38777" xr:uid="{89573BA7-9439-44BB-9347-3C944F8B933B}"/>
    <cellStyle name="Normal 38 7 2 3" xfId="25070" xr:uid="{FC2F2BCC-99BC-4B72-B9E4-953B22440FCD}"/>
    <cellStyle name="Normal 38 7 2 4" xfId="30564" xr:uid="{A37BFD51-2935-49DA-91AD-DD1391ADCD68}"/>
    <cellStyle name="Normal 38 7 2 5" xfId="36048" xr:uid="{682CFE79-02AF-4EFB-8CFE-5C3551B79CF7}"/>
    <cellStyle name="Normal 38 7 3" xfId="11901" xr:uid="{ED75E7C9-F98D-46C1-B072-46725317CA94}"/>
    <cellStyle name="Normal 38 7 4" xfId="17137" xr:uid="{ABD57DA5-71D8-4DAF-A052-6351AA0FDF41}"/>
    <cellStyle name="Normal 38 7 5" xfId="19361" xr:uid="{06EE3541-84C3-4F5F-8BC1-AB6198553A6D}"/>
    <cellStyle name="Normal 38 7 6" xfId="9648" xr:uid="{B53BED38-7595-4123-BB4A-7E8CD9E50EA5}"/>
    <cellStyle name="Normal 38 7 6 2" xfId="20969" xr:uid="{D94BFF2D-E703-413A-AEB6-FE960B3D99EE}"/>
    <cellStyle name="Normal 38 7 6 2 2" xfId="26525" xr:uid="{5AB2694C-C0AF-42D5-8AAD-02A0DD6B8015}"/>
    <cellStyle name="Normal 38 7 6 2 3" xfId="32019" xr:uid="{7195754F-402C-4763-BD9B-37145DADB121}"/>
    <cellStyle name="Normal 38 7 6 2 4" xfId="37503" xr:uid="{6FAA4CE7-CBC5-46BA-94C0-9D7D936B0560}"/>
    <cellStyle name="Normal 38 7 6 3" xfId="23796" xr:uid="{D3439888-7600-4A8C-B4FF-D29B558C76C1}"/>
    <cellStyle name="Normal 38 7 6 4" xfId="29290" xr:uid="{FC70DF32-814F-4612-AC76-14C5D5DB9857}"/>
    <cellStyle name="Normal 38 7 6 5" xfId="34774" xr:uid="{E8905F46-8359-4354-979A-9D9EEF14DC20}"/>
    <cellStyle name="Normal 38 8" xfId="6549" xr:uid="{371AC314-814A-4511-A8E5-C35DE5F03850}"/>
    <cellStyle name="Normal 38 8 2" xfId="14957" xr:uid="{5EEBC772-E0CF-4F74-BC7A-15EBEDACA8D9}"/>
    <cellStyle name="Normal 38 8 2 2" xfId="22244" xr:uid="{7088728A-52BD-43C5-BFFE-55557970BA87}"/>
    <cellStyle name="Normal 38 8 2 2 2" xfId="27800" xr:uid="{1A388B54-CBA6-406F-ADFB-855DEBD9B12F}"/>
    <cellStyle name="Normal 38 8 2 2 3" xfId="33294" xr:uid="{FDCC9DDE-9517-4043-AD27-3E39104D6DB8}"/>
    <cellStyle name="Normal 38 8 2 2 4" xfId="38778" xr:uid="{5E223E8C-118D-4570-A1C2-8E8304F4C935}"/>
    <cellStyle name="Normal 38 8 2 3" xfId="25071" xr:uid="{470F7551-093C-4EDB-99B9-778BA3D2B9E7}"/>
    <cellStyle name="Normal 38 8 2 4" xfId="30565" xr:uid="{73D25052-7F34-4AE8-99E1-3BD77261F08F}"/>
    <cellStyle name="Normal 38 8 2 5" xfId="36049" xr:uid="{2739917F-F793-42CE-968E-5DEBDE3A5BC0}"/>
    <cellStyle name="Normal 38 8 3" xfId="11902" xr:uid="{E7472FFB-F17F-49E6-8F33-3304248EEADD}"/>
    <cellStyle name="Normal 38 8 4" xfId="17138" xr:uid="{DF222F62-8EC7-4CA2-8CEB-07B17CA82C09}"/>
    <cellStyle name="Normal 38 8 5" xfId="19362" xr:uid="{10484A15-A478-40AA-A908-13C09DA38F09}"/>
    <cellStyle name="Normal 38 8 6" xfId="9649" xr:uid="{53AC50AB-155E-4DC2-85F8-3BA63E2B342B}"/>
    <cellStyle name="Normal 38 8 6 2" xfId="20970" xr:uid="{EBC1FFF0-7922-4B57-A013-FAF90BDC9F3D}"/>
    <cellStyle name="Normal 38 8 6 2 2" xfId="26526" xr:uid="{2A376FDA-7761-47B4-B44E-C33B4EFB9B9C}"/>
    <cellStyle name="Normal 38 8 6 2 3" xfId="32020" xr:uid="{499A0D02-E4BD-400A-B003-9E5BA6ECB352}"/>
    <cellStyle name="Normal 38 8 6 2 4" xfId="37504" xr:uid="{391CCA15-ABDB-4A2C-9535-67915B499517}"/>
    <cellStyle name="Normal 38 8 6 3" xfId="23797" xr:uid="{210AA869-AC3F-4293-9AEB-ABD111198463}"/>
    <cellStyle name="Normal 38 8 6 4" xfId="29291" xr:uid="{8EA715E3-600A-4C4B-94CE-2970A1622BA0}"/>
    <cellStyle name="Normal 38 8 6 5" xfId="34775" xr:uid="{9B1C0E02-FE8F-4FE6-8C04-8571D301EAC3}"/>
    <cellStyle name="Normal 38 9" xfId="6550" xr:uid="{94123126-9E07-4756-B3F3-0075D17141BE}"/>
    <cellStyle name="Normal 38 9 2" xfId="14958" xr:uid="{D7275346-6642-4450-80F9-3D47BFAE1657}"/>
    <cellStyle name="Normal 38 9 2 2" xfId="22245" xr:uid="{FB1B58D2-1590-4CCE-8C1D-652ACACB591A}"/>
    <cellStyle name="Normal 38 9 2 2 2" xfId="27801" xr:uid="{FBF1D176-0A5D-44B6-A334-E53114C8EA75}"/>
    <cellStyle name="Normal 38 9 2 2 3" xfId="33295" xr:uid="{E7504E06-F1C9-4AA3-8251-996A7818934A}"/>
    <cellStyle name="Normal 38 9 2 2 4" xfId="38779" xr:uid="{6DD76D12-F35A-4D68-895F-01B46D8DEB23}"/>
    <cellStyle name="Normal 38 9 2 3" xfId="25072" xr:uid="{C5EBC9B0-FF24-4179-BD20-0C5C70CCEECD}"/>
    <cellStyle name="Normal 38 9 2 4" xfId="30566" xr:uid="{BE8F9380-95DA-4CE5-896A-5E9F031D9663}"/>
    <cellStyle name="Normal 38 9 2 5" xfId="36050" xr:uid="{FBC68381-3C49-4385-9324-730C95577F7F}"/>
    <cellStyle name="Normal 38 9 3" xfId="11903" xr:uid="{47DDA43E-B18E-4D0C-80D2-7BA1D8FA0502}"/>
    <cellStyle name="Normal 38 9 4" xfId="17139" xr:uid="{C7A6F4C4-E746-4DFF-B130-89AEC204098E}"/>
    <cellStyle name="Normal 38 9 5" xfId="19363" xr:uid="{045B344B-AAA6-4FEB-8A8E-D82146FF0A46}"/>
    <cellStyle name="Normal 38 9 6" xfId="9650" xr:uid="{7127DC44-321D-4900-9F0F-3B1D58CF84E3}"/>
    <cellStyle name="Normal 38 9 6 2" xfId="20971" xr:uid="{A1D45CBE-1400-4118-AB0D-E8EAF68B01AF}"/>
    <cellStyle name="Normal 38 9 6 2 2" xfId="26527" xr:uid="{152C9C98-DE9C-46C3-81F3-D1F4A0E94B0E}"/>
    <cellStyle name="Normal 38 9 6 2 3" xfId="32021" xr:uid="{74A7A399-203A-4485-AF07-8BE1D2205C57}"/>
    <cellStyle name="Normal 38 9 6 2 4" xfId="37505" xr:uid="{62205B6E-AAB7-4E04-877A-D9061066D58E}"/>
    <cellStyle name="Normal 38 9 6 3" xfId="23798" xr:uid="{CFA33423-FE3B-486C-A762-76E1C8E8DA73}"/>
    <cellStyle name="Normal 38 9 6 4" xfId="29292" xr:uid="{54AFE61F-8744-4D5F-B91A-B41275F98DF6}"/>
    <cellStyle name="Normal 38 9 6 5" xfId="34776" xr:uid="{10D11218-9370-4DC1-97AC-4095F9873C19}"/>
    <cellStyle name="Normal 380" xfId="39801" xr:uid="{E2EED57B-4134-42A3-93A7-17295D0970ED}"/>
    <cellStyle name="Normal 381" xfId="39802" xr:uid="{05129BF8-0837-4519-8C72-46FDB3E6E286}"/>
    <cellStyle name="Normal 382" xfId="39803" xr:uid="{91B70BE6-87F6-4A5C-AC69-8D418C22190E}"/>
    <cellStyle name="Normal 383" xfId="39804" xr:uid="{937F60D4-7BD9-4F7F-A433-6EF87559970A}"/>
    <cellStyle name="Normal 384" xfId="39805" xr:uid="{5C4D6050-F25B-443F-BC4B-39350ABA37B2}"/>
    <cellStyle name="Normal 385" xfId="39806" xr:uid="{531E2352-0C65-49DA-9B15-51DA4F62DF66}"/>
    <cellStyle name="Normal 386" xfId="39807" xr:uid="{B1D55E90-066D-44B5-BBC0-B19E16A8086E}"/>
    <cellStyle name="Normal 387" xfId="39808" xr:uid="{0941B006-EAD1-4526-95A1-53302ADE688B}"/>
    <cellStyle name="Normal 388" xfId="39809" xr:uid="{F7B63DF2-517F-4109-9EC3-E0B8D0E251ED}"/>
    <cellStyle name="Normal 389" xfId="39810" xr:uid="{45E566D9-97AE-4D3D-8F90-4AF81FCC1E3A}"/>
    <cellStyle name="Normal 39" xfId="6551" xr:uid="{1F853277-F4E8-41CA-9729-51A2B0A48F2C}"/>
    <cellStyle name="Normal 39 10" xfId="6552" xr:uid="{E6B539F9-E403-4D6B-B02E-D310121437DE}"/>
    <cellStyle name="Normal 39 10 2" xfId="14960" xr:uid="{E6F3E8F0-32A6-4DB8-A50D-1DACFC929DFC}"/>
    <cellStyle name="Normal 39 10 2 2" xfId="22247" xr:uid="{5C817786-BC54-4F12-90F4-090D73541502}"/>
    <cellStyle name="Normal 39 10 2 2 2" xfId="27803" xr:uid="{9AA01420-D453-48E4-88E7-EAD754D32200}"/>
    <cellStyle name="Normal 39 10 2 2 3" xfId="33297" xr:uid="{F20E2478-22F8-463A-AB68-19B950F584DE}"/>
    <cellStyle name="Normal 39 10 2 2 4" xfId="38781" xr:uid="{092069A0-28B8-4E76-B668-5A397ED3625C}"/>
    <cellStyle name="Normal 39 10 2 3" xfId="25074" xr:uid="{37C37803-CF42-42E8-ACDA-8EE7F9966048}"/>
    <cellStyle name="Normal 39 10 2 4" xfId="30568" xr:uid="{268F4E4A-2655-4DCC-8866-E132D9121DB3}"/>
    <cellStyle name="Normal 39 10 2 5" xfId="36052" xr:uid="{D7044B1A-091A-48B6-8EF8-AA07B3B05F83}"/>
    <cellStyle name="Normal 39 10 3" xfId="11905" xr:uid="{DD6D6FFD-88FB-4011-AA3F-A6DD62B6B4D8}"/>
    <cellStyle name="Normal 39 10 4" xfId="17141" xr:uid="{1E6017C8-6085-405E-822C-1AE6FF553722}"/>
    <cellStyle name="Normal 39 10 5" xfId="19365" xr:uid="{9584C5C5-0E6C-41CB-8256-EA23F9C49A0F}"/>
    <cellStyle name="Normal 39 10 6" xfId="9652" xr:uid="{5BD26CDD-FEDF-499B-A52C-B53C2BC832E8}"/>
    <cellStyle name="Normal 39 10 6 2" xfId="20973" xr:uid="{5F530896-C347-4E0C-9BD4-B6A29E2C84A4}"/>
    <cellStyle name="Normal 39 10 6 2 2" xfId="26529" xr:uid="{0719EB32-1F43-4CA1-B167-105F58D51486}"/>
    <cellStyle name="Normal 39 10 6 2 3" xfId="32023" xr:uid="{431A7956-6DD1-4A35-BD9F-B9C252C32FE3}"/>
    <cellStyle name="Normal 39 10 6 2 4" xfId="37507" xr:uid="{59112864-1A50-4828-B8E1-8C660F090FCA}"/>
    <cellStyle name="Normal 39 10 6 3" xfId="23800" xr:uid="{5BE3BAFA-7DD0-4D16-AC8B-04F53037BF0A}"/>
    <cellStyle name="Normal 39 10 6 4" xfId="29294" xr:uid="{31858478-0DFD-4137-8D5D-1D83963137E9}"/>
    <cellStyle name="Normal 39 10 6 5" xfId="34778" xr:uid="{4FD5BF8D-DC07-403A-8F15-4CD917265164}"/>
    <cellStyle name="Normal 39 11" xfId="14959" xr:uid="{D730391A-86B4-4553-AEFF-44A52B24A1CC}"/>
    <cellStyle name="Normal 39 11 2" xfId="22246" xr:uid="{F794D9BC-8090-426F-BE75-07198A4C68CC}"/>
    <cellStyle name="Normal 39 11 2 2" xfId="27802" xr:uid="{0AF901D7-A3E8-48BA-A728-889F6945A3DF}"/>
    <cellStyle name="Normal 39 11 2 3" xfId="33296" xr:uid="{01A84E53-97EE-45CD-9B68-5653FE3B5AAB}"/>
    <cellStyle name="Normal 39 11 2 4" xfId="38780" xr:uid="{6CF3DE42-BE87-4CBB-A842-404EC3588E81}"/>
    <cellStyle name="Normal 39 11 3" xfId="25073" xr:uid="{1BA832B9-AC71-40F1-970B-570EE53B2DB6}"/>
    <cellStyle name="Normal 39 11 4" xfId="30567" xr:uid="{BA17D265-AC71-4613-97EA-B372F9C52CCA}"/>
    <cellStyle name="Normal 39 11 5" xfId="36051" xr:uid="{A2567901-E1E7-48A4-8744-6ED0898BC977}"/>
    <cellStyle name="Normal 39 12" xfId="11904" xr:uid="{8696368A-D58B-4465-9461-D0A63ADC3108}"/>
    <cellStyle name="Normal 39 13" xfId="17140" xr:uid="{B9E165D1-F2E1-4EDE-B34A-059B0596B0A7}"/>
    <cellStyle name="Normal 39 14" xfId="19364" xr:uid="{1DB87E77-6EB6-4643-9832-74103DA649DB}"/>
    <cellStyle name="Normal 39 15" xfId="9651" xr:uid="{7409E9B4-5F11-4A30-9EEE-5E18684B14BA}"/>
    <cellStyle name="Normal 39 15 2" xfId="20972" xr:uid="{2455205D-200F-4F4B-BFA5-D2E83971B9FB}"/>
    <cellStyle name="Normal 39 15 2 2" xfId="26528" xr:uid="{E889E1C0-DE72-456C-AE74-BAB6B04B0D24}"/>
    <cellStyle name="Normal 39 15 2 3" xfId="32022" xr:uid="{291855C4-1319-4F84-BB4D-53D37EB11300}"/>
    <cellStyle name="Normal 39 15 2 4" xfId="37506" xr:uid="{3DAE9288-147C-4E54-84DC-955A43D5631A}"/>
    <cellStyle name="Normal 39 15 3" xfId="23799" xr:uid="{9E299009-D341-4C77-8BC2-4A17B8837242}"/>
    <cellStyle name="Normal 39 15 4" xfId="29293" xr:uid="{6D873228-0280-4378-87CE-493D80F823E6}"/>
    <cellStyle name="Normal 39 15 5" xfId="34777" xr:uid="{38869176-F4FE-4D09-B051-42E25F63965E}"/>
    <cellStyle name="Normal 39 2" xfId="6553" xr:uid="{B409B056-863A-45CD-99F2-949D8FE59EBD}"/>
    <cellStyle name="Normal 39 2 2" xfId="14961" xr:uid="{3D007999-D631-4D8F-AFBF-78483C1A20DB}"/>
    <cellStyle name="Normal 39 2 2 2" xfId="22248" xr:uid="{A528CF68-AFAE-4EF8-9FD8-6E7B32C83532}"/>
    <cellStyle name="Normal 39 2 2 2 2" xfId="27804" xr:uid="{C95B912F-05D6-426F-A120-427A9DCC0634}"/>
    <cellStyle name="Normal 39 2 2 2 3" xfId="33298" xr:uid="{611AE361-35E2-402B-8E49-86CC49E5A5E5}"/>
    <cellStyle name="Normal 39 2 2 2 4" xfId="38782" xr:uid="{14C8A2A3-A0CB-4F18-8190-58362DA4E525}"/>
    <cellStyle name="Normal 39 2 2 3" xfId="25075" xr:uid="{65001C6B-B839-4556-9150-9B345A4F46CB}"/>
    <cellStyle name="Normal 39 2 2 4" xfId="30569" xr:uid="{5DC66A8F-EAE6-4AD6-B22C-28B652BF7BAF}"/>
    <cellStyle name="Normal 39 2 2 5" xfId="36053" xr:uid="{C2AFB87C-F90B-4527-A614-725B25D12107}"/>
    <cellStyle name="Normal 39 2 3" xfId="11906" xr:uid="{3A5483F8-92CE-4090-8487-F19863ACBA9C}"/>
    <cellStyle name="Normal 39 2 4" xfId="17142" xr:uid="{44D15B4F-F842-4CB8-BF0B-349632DAE05D}"/>
    <cellStyle name="Normal 39 2 5" xfId="19366" xr:uid="{0B823D6A-9A1B-42C7-AC4B-9220D4DCE1BD}"/>
    <cellStyle name="Normal 39 2 6" xfId="9653" xr:uid="{6290DD2E-8ED8-43D8-8D54-71EF8BFA8D4D}"/>
    <cellStyle name="Normal 39 2 6 2" xfId="20974" xr:uid="{F0A59D78-94A8-487D-9AFE-19A09D50CD43}"/>
    <cellStyle name="Normal 39 2 6 2 2" xfId="26530" xr:uid="{D7A841AA-6962-403E-9698-3568FF175B4B}"/>
    <cellStyle name="Normal 39 2 6 2 3" xfId="32024" xr:uid="{6B268944-1B57-481C-BAA4-481769127CD0}"/>
    <cellStyle name="Normal 39 2 6 2 4" xfId="37508" xr:uid="{69C7CD58-DDB7-4412-AD75-E13252940287}"/>
    <cellStyle name="Normal 39 2 6 3" xfId="23801" xr:uid="{54EF268A-F668-4012-8C95-11051E3BCD91}"/>
    <cellStyle name="Normal 39 2 6 4" xfId="29295" xr:uid="{7A05361C-05C8-4B90-9DE6-BAC3793C57F1}"/>
    <cellStyle name="Normal 39 2 6 5" xfId="34779" xr:uid="{5E16958C-385C-452C-8A27-999ED6634021}"/>
    <cellStyle name="Normal 39 3" xfId="6554" xr:uid="{76259D82-43FF-44B8-A0DC-B79554EFFBAF}"/>
    <cellStyle name="Normal 39 3 2" xfId="14962" xr:uid="{2EECDEB3-EF48-4A6E-966C-13B67D9ADA63}"/>
    <cellStyle name="Normal 39 3 2 2" xfId="22249" xr:uid="{9A306517-804E-425D-B93E-356A4F3C68B0}"/>
    <cellStyle name="Normal 39 3 2 2 2" xfId="27805" xr:uid="{763F5F68-09E9-4082-A855-656BDE41E556}"/>
    <cellStyle name="Normal 39 3 2 2 3" xfId="33299" xr:uid="{EB7B39F9-99E4-4B3B-A97A-E721669C9350}"/>
    <cellStyle name="Normal 39 3 2 2 4" xfId="38783" xr:uid="{5B414631-6732-4B24-AE77-A299E07CF8F4}"/>
    <cellStyle name="Normal 39 3 2 3" xfId="25076" xr:uid="{1887F3D6-F699-4D4E-A52B-20357E003432}"/>
    <cellStyle name="Normal 39 3 2 4" xfId="30570" xr:uid="{66AA5C5D-3F13-4163-B2BB-BC098608CECF}"/>
    <cellStyle name="Normal 39 3 2 5" xfId="36054" xr:uid="{8F743621-B9BC-4486-A825-16AE5518F4A8}"/>
    <cellStyle name="Normal 39 3 3" xfId="11907" xr:uid="{F771E032-8AF7-4171-86BE-26C4F4CDDCB8}"/>
    <cellStyle name="Normal 39 3 4" xfId="17143" xr:uid="{B3AF3352-0BD1-49E5-A7E8-52153AA00217}"/>
    <cellStyle name="Normal 39 3 5" xfId="19367" xr:uid="{CCB3758F-4D0D-4A76-895E-5E2F6F575582}"/>
    <cellStyle name="Normal 39 3 6" xfId="9654" xr:uid="{38065DE1-C3D9-4545-A50D-4E92F1FF788E}"/>
    <cellStyle name="Normal 39 3 6 2" xfId="20975" xr:uid="{34F8AB25-340A-4287-82F5-442F3EF40CF8}"/>
    <cellStyle name="Normal 39 3 6 2 2" xfId="26531" xr:uid="{017B68D0-C9A2-4E82-ABE8-C74BA21F8FC5}"/>
    <cellStyle name="Normal 39 3 6 2 3" xfId="32025" xr:uid="{F635DB79-ABB8-4C02-985A-866BD36578D5}"/>
    <cellStyle name="Normal 39 3 6 2 4" xfId="37509" xr:uid="{1B2D4054-FD47-4CC2-A068-8E06CD047F1C}"/>
    <cellStyle name="Normal 39 3 6 3" xfId="23802" xr:uid="{E1FBA989-4347-4581-ADE9-87646A5C09FE}"/>
    <cellStyle name="Normal 39 3 6 4" xfId="29296" xr:uid="{3A363591-9879-4211-A508-6BA8BE9C6DEB}"/>
    <cellStyle name="Normal 39 3 6 5" xfId="34780" xr:uid="{639F8C10-77A5-44BB-BC1C-22A88BA16E1A}"/>
    <cellStyle name="Normal 39 4" xfId="6555" xr:uid="{F9C1F995-4635-4525-9CA0-9D0FABAF2874}"/>
    <cellStyle name="Normal 39 4 2" xfId="14963" xr:uid="{24CACA96-10D9-4F99-A131-0E6378A3D207}"/>
    <cellStyle name="Normal 39 4 2 2" xfId="22250" xr:uid="{5EFA5BD0-A16E-455F-B66F-01F5DBC577BC}"/>
    <cellStyle name="Normal 39 4 2 2 2" xfId="27806" xr:uid="{8D8CE445-52A3-4E82-993C-F78CDB64AA1C}"/>
    <cellStyle name="Normal 39 4 2 2 3" xfId="33300" xr:uid="{DC6A36D2-7676-472F-B9E6-1AA17946868B}"/>
    <cellStyle name="Normal 39 4 2 2 4" xfId="38784" xr:uid="{4D347349-A87A-40DD-AE94-F73423C8B5FC}"/>
    <cellStyle name="Normal 39 4 2 3" xfId="25077" xr:uid="{558E73E5-DC27-425A-8296-EE7EBAF46336}"/>
    <cellStyle name="Normal 39 4 2 4" xfId="30571" xr:uid="{8823AE56-456C-4A58-B302-0769F16F2542}"/>
    <cellStyle name="Normal 39 4 2 5" xfId="36055" xr:uid="{5CAFB3F6-0091-45F4-8E44-B463C0DCC46A}"/>
    <cellStyle name="Normal 39 4 3" xfId="11908" xr:uid="{24D05F26-E0FB-45ED-BF96-57F176C49355}"/>
    <cellStyle name="Normal 39 4 4" xfId="17144" xr:uid="{4A854D2A-F586-43DD-8ED4-FEA71E318301}"/>
    <cellStyle name="Normal 39 4 5" xfId="19368" xr:uid="{48D80B07-098F-4AB6-8D85-F694879942A6}"/>
    <cellStyle name="Normal 39 4 6" xfId="9655" xr:uid="{DA301070-8191-4106-8F62-1AE58D7DBDEE}"/>
    <cellStyle name="Normal 39 4 6 2" xfId="20976" xr:uid="{60DC5464-CAB4-47F6-B76D-07BC4861D8FA}"/>
    <cellStyle name="Normal 39 4 6 2 2" xfId="26532" xr:uid="{82BCCEB9-019B-4D3E-96B1-C6C8AB2FDFC5}"/>
    <cellStyle name="Normal 39 4 6 2 3" xfId="32026" xr:uid="{B1AB4B8F-41D7-4D68-9BE0-70498C982CA4}"/>
    <cellStyle name="Normal 39 4 6 2 4" xfId="37510" xr:uid="{627E8A60-DD2F-4BDF-B894-DF844D5A90EE}"/>
    <cellStyle name="Normal 39 4 6 3" xfId="23803" xr:uid="{6E6F1089-5595-466B-9FB5-F3D6156303C0}"/>
    <cellStyle name="Normal 39 4 6 4" xfId="29297" xr:uid="{BB43547A-AE24-4DFC-A133-2F4F2EFF3B09}"/>
    <cellStyle name="Normal 39 4 6 5" xfId="34781" xr:uid="{78F4ED10-0777-4E3F-A471-3BA4EA647710}"/>
    <cellStyle name="Normal 39 5" xfId="6556" xr:uid="{A508A643-8A95-43E9-8D1C-2A8FB81C6713}"/>
    <cellStyle name="Normal 39 5 2" xfId="14964" xr:uid="{2663B0FC-EB60-47B3-9CC7-3DFB0A081545}"/>
    <cellStyle name="Normal 39 5 2 2" xfId="22251" xr:uid="{F7F4F3DB-FBE5-4435-B86D-215CF9142897}"/>
    <cellStyle name="Normal 39 5 2 2 2" xfId="27807" xr:uid="{B7368E30-A613-4FE0-A2C6-21CBFFF71202}"/>
    <cellStyle name="Normal 39 5 2 2 3" xfId="33301" xr:uid="{23DC4967-EC25-452A-86D2-D0B495BAD0C6}"/>
    <cellStyle name="Normal 39 5 2 2 4" xfId="38785" xr:uid="{E171A468-FB98-4565-B820-111232BC3F7A}"/>
    <cellStyle name="Normal 39 5 2 3" xfId="25078" xr:uid="{F25442CF-0649-4170-9E0D-57ED3BBE9BF0}"/>
    <cellStyle name="Normal 39 5 2 4" xfId="30572" xr:uid="{F379C9CE-1CC7-4679-BF90-9B63B8B0A0D1}"/>
    <cellStyle name="Normal 39 5 2 5" xfId="36056" xr:uid="{7B14AF9A-2D2D-4F44-A615-D9EA5A30BC81}"/>
    <cellStyle name="Normal 39 5 3" xfId="11909" xr:uid="{F0805C7D-11A9-45B5-997E-E631A045A2CC}"/>
    <cellStyle name="Normal 39 5 4" xfId="17145" xr:uid="{3A039A91-0E3E-4389-AA6E-4AC2769D925F}"/>
    <cellStyle name="Normal 39 5 5" xfId="19369" xr:uid="{46A3D78C-8C65-4AC1-9E6A-AF09B6D70747}"/>
    <cellStyle name="Normal 39 5 6" xfId="9656" xr:uid="{6A7B49B4-438B-4FCC-8B63-A0F7D61B0F59}"/>
    <cellStyle name="Normal 39 5 6 2" xfId="20977" xr:uid="{609B6E2F-2003-4C71-A876-84BE3D462CA4}"/>
    <cellStyle name="Normal 39 5 6 2 2" xfId="26533" xr:uid="{B16B7803-EB13-4D25-B2A1-05EA29195AC3}"/>
    <cellStyle name="Normal 39 5 6 2 3" xfId="32027" xr:uid="{B1D8D773-439E-4D2D-8393-B3501A2AC195}"/>
    <cellStyle name="Normal 39 5 6 2 4" xfId="37511" xr:uid="{9912A1D2-8F16-4CF6-A0AF-19037508F58E}"/>
    <cellStyle name="Normal 39 5 6 3" xfId="23804" xr:uid="{07E359C2-252B-4D63-AD3F-BCE85A2C167C}"/>
    <cellStyle name="Normal 39 5 6 4" xfId="29298" xr:uid="{5CFCC175-2B76-4D56-A2D5-A25232559135}"/>
    <cellStyle name="Normal 39 5 6 5" xfId="34782" xr:uid="{4736D8A4-161C-4317-B51B-FA85077612C0}"/>
    <cellStyle name="Normal 39 6" xfId="6557" xr:uid="{7CA08B8E-9AF6-47B5-9402-69FD51537A3A}"/>
    <cellStyle name="Normal 39 6 2" xfId="14965" xr:uid="{7840B111-551C-4D0E-9BA9-F7AC549D2AB9}"/>
    <cellStyle name="Normal 39 6 2 2" xfId="22252" xr:uid="{293B31C5-CA64-4B45-A101-388312A35DBE}"/>
    <cellStyle name="Normal 39 6 2 2 2" xfId="27808" xr:uid="{4BD1C25E-C079-4678-953C-369294D54C50}"/>
    <cellStyle name="Normal 39 6 2 2 3" xfId="33302" xr:uid="{0B7EC62E-1F9F-4C56-A5C7-080FCFA922AB}"/>
    <cellStyle name="Normal 39 6 2 2 4" xfId="38786" xr:uid="{E86C92E9-0435-415D-9742-37F85F7C6C3A}"/>
    <cellStyle name="Normal 39 6 2 3" xfId="25079" xr:uid="{C88F4F32-985D-435D-AC58-B88AFDEA3358}"/>
    <cellStyle name="Normal 39 6 2 4" xfId="30573" xr:uid="{AB3B80F4-59D4-43F4-82EF-F8BEA1A684B7}"/>
    <cellStyle name="Normal 39 6 2 5" xfId="36057" xr:uid="{F144AA78-6309-4DCD-97C1-0A3EF7A3319D}"/>
    <cellStyle name="Normal 39 6 3" xfId="11910" xr:uid="{E0AFFC44-53FD-486A-A877-A178A7C7C727}"/>
    <cellStyle name="Normal 39 6 4" xfId="17146" xr:uid="{4FE2FE72-74A2-4219-B04E-9057B82980E6}"/>
    <cellStyle name="Normal 39 6 5" xfId="19370" xr:uid="{6EA29C31-479D-4490-A891-647676537F34}"/>
    <cellStyle name="Normal 39 6 6" xfId="9657" xr:uid="{5CE250B6-E471-4849-BC1B-BD69D5F45B0E}"/>
    <cellStyle name="Normal 39 6 6 2" xfId="20978" xr:uid="{DE76966B-E358-4995-BD15-64D35E59CAAA}"/>
    <cellStyle name="Normal 39 6 6 2 2" xfId="26534" xr:uid="{A01E3C96-50B0-41C5-90EB-AC26F4B31EE0}"/>
    <cellStyle name="Normal 39 6 6 2 3" xfId="32028" xr:uid="{860C024E-31D2-4342-AE2A-0E2AEEF2998D}"/>
    <cellStyle name="Normal 39 6 6 2 4" xfId="37512" xr:uid="{F23B0CFE-310D-4F72-80FA-BDFF87B05B03}"/>
    <cellStyle name="Normal 39 6 6 3" xfId="23805" xr:uid="{5D8C5EA2-4246-40B5-823B-26AEE9E8C7EB}"/>
    <cellStyle name="Normal 39 6 6 4" xfId="29299" xr:uid="{A79D3872-7994-45A7-BC92-39CFC99B21A2}"/>
    <cellStyle name="Normal 39 6 6 5" xfId="34783" xr:uid="{9DAEB1DE-6D05-4DF3-90B9-1A47EE6264B0}"/>
    <cellStyle name="Normal 39 7" xfId="6558" xr:uid="{7F1FD405-28DD-410C-825F-58E400BD6C79}"/>
    <cellStyle name="Normal 39 7 2" xfId="14966" xr:uid="{EAA6770E-02A5-4DD7-9375-9DE2D8002E76}"/>
    <cellStyle name="Normal 39 7 2 2" xfId="22253" xr:uid="{07CAB065-A5FE-4683-9042-275783037D32}"/>
    <cellStyle name="Normal 39 7 2 2 2" xfId="27809" xr:uid="{6CF0C0E7-3259-4FBF-9D21-E9AB7B5954AC}"/>
    <cellStyle name="Normal 39 7 2 2 3" xfId="33303" xr:uid="{4EAECBF0-B89F-4A2F-B2BA-BD8C3C84D033}"/>
    <cellStyle name="Normal 39 7 2 2 4" xfId="38787" xr:uid="{FBDE77AC-5135-4FF1-AB75-5CB55EBAB690}"/>
    <cellStyle name="Normal 39 7 2 3" xfId="25080" xr:uid="{71937C21-E0F5-46F0-A7C2-9F23EACEA2EF}"/>
    <cellStyle name="Normal 39 7 2 4" xfId="30574" xr:uid="{FF2A0273-DBF4-46FF-87DD-325F3D5C95D8}"/>
    <cellStyle name="Normal 39 7 2 5" xfId="36058" xr:uid="{07A3C970-4025-46A7-8DE6-9D523F273151}"/>
    <cellStyle name="Normal 39 7 3" xfId="11911" xr:uid="{F84A3C7D-90A5-41DB-B31D-B1292DFCEFA4}"/>
    <cellStyle name="Normal 39 7 4" xfId="17147" xr:uid="{3D0252FD-9F8D-4FCE-9DC9-EEFB4F6CC422}"/>
    <cellStyle name="Normal 39 7 5" xfId="19371" xr:uid="{668105E3-E8E1-461F-AF4A-E4C1BCF9B790}"/>
    <cellStyle name="Normal 39 7 6" xfId="9658" xr:uid="{CAD687D8-D01A-475D-82C1-CFC5D64D50AE}"/>
    <cellStyle name="Normal 39 7 6 2" xfId="20979" xr:uid="{F56A91CB-5044-4A69-8D79-DE6F90EA608C}"/>
    <cellStyle name="Normal 39 7 6 2 2" xfId="26535" xr:uid="{E33E8E18-750F-4D84-A4B3-E5961F344F2D}"/>
    <cellStyle name="Normal 39 7 6 2 3" xfId="32029" xr:uid="{DBA923AC-F17B-4224-926F-43FA51C3EAF8}"/>
    <cellStyle name="Normal 39 7 6 2 4" xfId="37513" xr:uid="{5C02220B-5D4D-4D4F-A0C6-3B628A3249A5}"/>
    <cellStyle name="Normal 39 7 6 3" xfId="23806" xr:uid="{D921CDED-E808-4EF5-A598-E5E7BD187822}"/>
    <cellStyle name="Normal 39 7 6 4" xfId="29300" xr:uid="{08784718-FA04-47FF-BE17-699FA0EC80D2}"/>
    <cellStyle name="Normal 39 7 6 5" xfId="34784" xr:uid="{C7A99F15-26FE-471E-9111-80D98F378FF7}"/>
    <cellStyle name="Normal 39 8" xfId="6559" xr:uid="{A9FAA832-A640-4663-A364-09E6ABF5EF3D}"/>
    <cellStyle name="Normal 39 8 2" xfId="14967" xr:uid="{22E4DDC5-DAB6-40B9-8022-C30F1831EB9F}"/>
    <cellStyle name="Normal 39 8 2 2" xfId="22254" xr:uid="{A8FAB299-7CD0-4E32-8F6B-37E02E2EAF7A}"/>
    <cellStyle name="Normal 39 8 2 2 2" xfId="27810" xr:uid="{1FD6DA20-83E4-4F6B-8414-A042E9BB3893}"/>
    <cellStyle name="Normal 39 8 2 2 3" xfId="33304" xr:uid="{9EA14958-E0AA-4E04-A164-4BFEAE70D717}"/>
    <cellStyle name="Normal 39 8 2 2 4" xfId="38788" xr:uid="{05FFAD71-29D4-43F5-B125-7D4FBBB2AF8B}"/>
    <cellStyle name="Normal 39 8 2 3" xfId="25081" xr:uid="{EF62BB62-EF8A-430E-A54D-5A9493F262A9}"/>
    <cellStyle name="Normal 39 8 2 4" xfId="30575" xr:uid="{AFB9E608-9FF0-4609-B1C5-101886573E24}"/>
    <cellStyle name="Normal 39 8 2 5" xfId="36059" xr:uid="{532D523B-2DC0-45A9-AA35-578476AE300E}"/>
    <cellStyle name="Normal 39 8 3" xfId="11912" xr:uid="{8771D1B1-52ED-470C-968B-C9A7115FA93C}"/>
    <cellStyle name="Normal 39 8 4" xfId="17148" xr:uid="{42E1F0B0-28FB-418C-8E3A-EC099BBF6102}"/>
    <cellStyle name="Normal 39 8 5" xfId="19372" xr:uid="{BF7B07BC-8F20-407B-B9B8-41532E31A695}"/>
    <cellStyle name="Normal 39 8 6" xfId="9659" xr:uid="{39B17F29-9953-43E2-AE47-195D90EFCFBF}"/>
    <cellStyle name="Normal 39 8 6 2" xfId="20980" xr:uid="{87B24DA7-F6FB-4559-A634-0D005607A311}"/>
    <cellStyle name="Normal 39 8 6 2 2" xfId="26536" xr:uid="{EB6E2D69-165E-4862-B466-EB58FECF3A7E}"/>
    <cellStyle name="Normal 39 8 6 2 3" xfId="32030" xr:uid="{9DF052B8-6873-43CF-82B3-B30FD7C9C777}"/>
    <cellStyle name="Normal 39 8 6 2 4" xfId="37514" xr:uid="{548E5362-6AC4-442E-AA29-02DB9D7BB073}"/>
    <cellStyle name="Normal 39 8 6 3" xfId="23807" xr:uid="{51838089-7E28-4972-8B23-E211F7DAFEEF}"/>
    <cellStyle name="Normal 39 8 6 4" xfId="29301" xr:uid="{42295833-486E-416D-8010-0C92155E3B95}"/>
    <cellStyle name="Normal 39 8 6 5" xfId="34785" xr:uid="{8B2BF72E-0549-4FA5-907A-34E95CCCF5DD}"/>
    <cellStyle name="Normal 39 9" xfId="6560" xr:uid="{095B44CB-3BB5-4528-A847-3C3BB06464A4}"/>
    <cellStyle name="Normal 39 9 2" xfId="14968" xr:uid="{F6A65505-74EC-4E87-916C-3851ADF03B29}"/>
    <cellStyle name="Normal 39 9 2 2" xfId="22255" xr:uid="{06B7C3D2-3AF9-4D15-ADB6-8B0FE4FA23B6}"/>
    <cellStyle name="Normal 39 9 2 2 2" xfId="27811" xr:uid="{43B78ECC-BE62-4E6B-AB00-9E93ABF12AC4}"/>
    <cellStyle name="Normal 39 9 2 2 3" xfId="33305" xr:uid="{24641BE0-CBFD-44D9-B868-658FB8DDFBB9}"/>
    <cellStyle name="Normal 39 9 2 2 4" xfId="38789" xr:uid="{0B726C70-AB32-4DF1-A21E-023542CC2F03}"/>
    <cellStyle name="Normal 39 9 2 3" xfId="25082" xr:uid="{9CB07ADD-92AE-49CA-B13D-060625686762}"/>
    <cellStyle name="Normal 39 9 2 4" xfId="30576" xr:uid="{22CC3BA6-526B-43FF-BB51-3DA7F56D8C4D}"/>
    <cellStyle name="Normal 39 9 2 5" xfId="36060" xr:uid="{05B160A5-6A76-44E6-A9DD-5AB887034F73}"/>
    <cellStyle name="Normal 39 9 3" xfId="11913" xr:uid="{CA145D5D-178F-41DF-892F-63CC0CCEA017}"/>
    <cellStyle name="Normal 39 9 4" xfId="17149" xr:uid="{B2BE7C43-A335-4D4C-9B98-C0E8A88667CA}"/>
    <cellStyle name="Normal 39 9 5" xfId="19373" xr:uid="{4C9724EE-ADB8-4646-A379-4869200AB7B3}"/>
    <cellStyle name="Normal 39 9 6" xfId="9660" xr:uid="{E1C7A6A1-8420-4377-B204-677CF814CB8A}"/>
    <cellStyle name="Normal 39 9 6 2" xfId="20981" xr:uid="{D77DC145-4E5B-4C01-AE4A-F34F4EF74861}"/>
    <cellStyle name="Normal 39 9 6 2 2" xfId="26537" xr:uid="{FC55B0E4-0A83-4701-8D77-DFFE673859E6}"/>
    <cellStyle name="Normal 39 9 6 2 3" xfId="32031" xr:uid="{103A02E3-7613-4EB3-AB4A-F0BF9545265E}"/>
    <cellStyle name="Normal 39 9 6 2 4" xfId="37515" xr:uid="{38F95248-878A-46EE-9F19-1F30E4C884D8}"/>
    <cellStyle name="Normal 39 9 6 3" xfId="23808" xr:uid="{6E275ABD-8A60-4775-83BA-82CC85C0A44F}"/>
    <cellStyle name="Normal 39 9 6 4" xfId="29302" xr:uid="{35C302CE-584E-4D95-8390-E55860BA980B}"/>
    <cellStyle name="Normal 39 9 6 5" xfId="34786" xr:uid="{D194B523-D6F5-4EDF-8375-94738D87C79A}"/>
    <cellStyle name="Normal 390" xfId="39811" xr:uid="{60699436-B696-40CC-91F8-CC7F50B4967A}"/>
    <cellStyle name="Normal 391" xfId="39812" xr:uid="{C3ED84CC-B88D-400D-89C1-BEE2335246D1}"/>
    <cellStyle name="Normal 392" xfId="39813" xr:uid="{4F2990FB-4CEB-4D2F-A613-058BAC7E0170}"/>
    <cellStyle name="Normal 393" xfId="39814" xr:uid="{90EECB67-C1AF-48EF-98E6-6D4CCBFE2AB1}"/>
    <cellStyle name="Normal 394" xfId="39815" xr:uid="{87C706BA-5898-4424-AEA1-F6FAC5484ADD}"/>
    <cellStyle name="Normal 395" xfId="39816" xr:uid="{0C34FADE-1970-4BDA-A2EA-B14E8F5D1D9E}"/>
    <cellStyle name="Normal 396" xfId="39817" xr:uid="{39D2891D-7E35-4A1A-800B-5A2546B98AFE}"/>
    <cellStyle name="Normal 397" xfId="39818" xr:uid="{EC774B0C-801A-4DB2-A991-1631FC8FB507}"/>
    <cellStyle name="Normal 398" xfId="39819" xr:uid="{8313E728-A720-44DA-A3F8-6066B86353BA}"/>
    <cellStyle name="Normal 399" xfId="39820" xr:uid="{8B2E5C1F-CB22-4FFE-8617-9297EFA6688B}"/>
    <cellStyle name="Normal 4" xfId="215" xr:uid="{AAD7907E-E95F-43E2-BA3B-2BF7E9809795}"/>
    <cellStyle name="Normal 4 10" xfId="6562" xr:uid="{4FFF8A48-7BB5-4ACB-B951-4995B510BB54}"/>
    <cellStyle name="Normal 4 10 2" xfId="14970" xr:uid="{D31CF7E8-399D-4D98-84E6-3B7C8B7B5A59}"/>
    <cellStyle name="Normal 4 10 2 2" xfId="22257" xr:uid="{873DD605-9A40-4B4E-8D30-C32E9E957D85}"/>
    <cellStyle name="Normal 4 10 2 2 2" xfId="27813" xr:uid="{CC340403-6A3C-43D7-8583-E65D29915908}"/>
    <cellStyle name="Normal 4 10 2 2 3" xfId="33307" xr:uid="{CC96B0A8-B7F3-4F82-8309-6BF075B410C1}"/>
    <cellStyle name="Normal 4 10 2 2 4" xfId="38791" xr:uid="{277B8C4B-D014-49A7-8028-AFCDA87A3ED0}"/>
    <cellStyle name="Normal 4 10 2 3" xfId="25084" xr:uid="{EB12EFAE-2F0F-4881-AFE1-344EF3C757DB}"/>
    <cellStyle name="Normal 4 10 2 4" xfId="30578" xr:uid="{70DAC2CC-DFCB-4D70-A9AA-60E97B157DBF}"/>
    <cellStyle name="Normal 4 10 2 5" xfId="36062" xr:uid="{5ADA24C0-844E-4F7C-8300-2AB5678722E0}"/>
    <cellStyle name="Normal 4 10 3" xfId="11915" xr:uid="{40F4ED8C-205E-4C15-9F96-FA892A027AEE}"/>
    <cellStyle name="Normal 4 10 4" xfId="17151" xr:uid="{3A2B3514-9E27-477D-ADB2-C42B38E3705B}"/>
    <cellStyle name="Normal 4 10 5" xfId="19375" xr:uid="{4BC5F7F0-6B77-464D-B29D-BE5AD63C298D}"/>
    <cellStyle name="Normal 4 10 6" xfId="9661" xr:uid="{B5CBD755-B58B-4572-BC30-8BA375B70DD9}"/>
    <cellStyle name="Normal 4 10 6 2" xfId="20982" xr:uid="{BCAA8633-0E75-4036-A126-99FB86F77C62}"/>
    <cellStyle name="Normal 4 10 6 2 2" xfId="26538" xr:uid="{BFF367F4-A85C-4B61-A4F8-FF9D396A34B6}"/>
    <cellStyle name="Normal 4 10 6 2 3" xfId="32032" xr:uid="{9655CBAC-64D9-4847-8758-A7ECE5DD6F46}"/>
    <cellStyle name="Normal 4 10 6 2 4" xfId="37516" xr:uid="{87D0941C-2CA3-4B74-B101-AFEA17180955}"/>
    <cellStyle name="Normal 4 10 6 3" xfId="23809" xr:uid="{E4999545-CD13-423A-BAB8-B8F692ED9D2A}"/>
    <cellStyle name="Normal 4 10 6 4" xfId="29303" xr:uid="{ECD4FCE0-B57C-416E-AC46-82FB5577C481}"/>
    <cellStyle name="Normal 4 10 6 5" xfId="34787" xr:uid="{3A4EAD01-0924-4B22-B026-0F94DFAD73C0}"/>
    <cellStyle name="Normal 4 11" xfId="6563" xr:uid="{D588A8A6-5FCE-4493-B9B6-ED450DBB5144}"/>
    <cellStyle name="Normal 4 11 2" xfId="14971" xr:uid="{1D5FCF65-DDB4-4F9E-8F03-4BA14A66E19D}"/>
    <cellStyle name="Normal 4 11 2 2" xfId="22258" xr:uid="{0859E602-8FCF-4D2B-A6F6-87AF3FBEE967}"/>
    <cellStyle name="Normal 4 11 2 2 2" xfId="27814" xr:uid="{62EDD9A3-056B-4DBD-A815-5253C7FFFEA6}"/>
    <cellStyle name="Normal 4 11 2 2 3" xfId="33308" xr:uid="{746E3A64-FD30-406F-BFB5-C83079EA4337}"/>
    <cellStyle name="Normal 4 11 2 2 4" xfId="38792" xr:uid="{EB7DEF0D-96D1-4F13-8FBE-733BFC1C77FB}"/>
    <cellStyle name="Normal 4 11 2 3" xfId="25085" xr:uid="{E0B2CD0F-55E0-4809-A9DC-66E56923DE71}"/>
    <cellStyle name="Normal 4 11 2 4" xfId="30579" xr:uid="{84E17B26-3D66-42AD-B795-566158D28A73}"/>
    <cellStyle name="Normal 4 11 2 5" xfId="36063" xr:uid="{8AA024D7-8BF7-45D3-8AD5-9409491C411D}"/>
    <cellStyle name="Normal 4 11 3" xfId="11916" xr:uid="{C79AE3FD-3EED-4DC2-A312-0870651670C0}"/>
    <cellStyle name="Normal 4 11 4" xfId="17152" xr:uid="{2DED63BB-6856-4DE3-BFEA-5EA27707B816}"/>
    <cellStyle name="Normal 4 11 5" xfId="19376" xr:uid="{7A87183A-98B6-41FC-B5F0-E7E481287AEB}"/>
    <cellStyle name="Normal 4 11 6" xfId="9662" xr:uid="{048DA411-FFFA-452C-AA8F-5F6BCF33C683}"/>
    <cellStyle name="Normal 4 11 6 2" xfId="20983" xr:uid="{0F929CB2-625D-462B-AD2D-8586B72EABB1}"/>
    <cellStyle name="Normal 4 11 6 2 2" xfId="26539" xr:uid="{98B45A75-19A0-4F4E-A2CE-B32C17E41FCC}"/>
    <cellStyle name="Normal 4 11 6 2 3" xfId="32033" xr:uid="{07A43B30-79E2-45F1-B2A7-BC67182B1C4A}"/>
    <cellStyle name="Normal 4 11 6 2 4" xfId="37517" xr:uid="{029B21B1-16C0-4723-8B76-41F8DFB661A8}"/>
    <cellStyle name="Normal 4 11 6 3" xfId="23810" xr:uid="{BB8B305D-C9BE-40CB-8304-4323703AE365}"/>
    <cellStyle name="Normal 4 11 6 4" xfId="29304" xr:uid="{553096C4-B925-4B9A-8E8F-06A3D09BD19F}"/>
    <cellStyle name="Normal 4 11 6 5" xfId="34788" xr:uid="{0E6D87C5-FC91-4C0A-B1C7-A9DDF122A263}"/>
    <cellStyle name="Normal 4 12" xfId="6564" xr:uid="{4D7B0221-056E-4DE6-93F2-E6BAA0B7C334}"/>
    <cellStyle name="Normal 4 12 2" xfId="14972" xr:uid="{1D3DC7FB-5A31-40F2-8431-19E8E3CDF2C5}"/>
    <cellStyle name="Normal 4 12 2 2" xfId="22259" xr:uid="{131E5E92-274E-4348-9DFD-6E22556C490C}"/>
    <cellStyle name="Normal 4 12 2 2 2" xfId="27815" xr:uid="{41DB1F79-DCF2-4E01-801E-284DAECAE44D}"/>
    <cellStyle name="Normal 4 12 2 2 3" xfId="33309" xr:uid="{A7B21692-4D97-49DA-80BA-14E0F1E1D276}"/>
    <cellStyle name="Normal 4 12 2 2 4" xfId="38793" xr:uid="{38276539-BD50-456B-A5A9-40B6C2884613}"/>
    <cellStyle name="Normal 4 12 2 3" xfId="25086" xr:uid="{08598C15-FE57-4F0B-8D4A-D940DBD176A7}"/>
    <cellStyle name="Normal 4 12 2 4" xfId="30580" xr:uid="{94A2B68F-2DCA-4792-9618-A8945C0C9332}"/>
    <cellStyle name="Normal 4 12 2 5" xfId="36064" xr:uid="{88447574-B749-4801-B067-CAA42B423216}"/>
    <cellStyle name="Normal 4 12 3" xfId="11917" xr:uid="{56836148-1F57-4FD5-ADA3-A5D2F66E2774}"/>
    <cellStyle name="Normal 4 12 4" xfId="17153" xr:uid="{419F1A3F-3B85-45ED-A941-06376C9DED4C}"/>
    <cellStyle name="Normal 4 12 5" xfId="19377" xr:uid="{1550A851-3A4D-4515-A80E-F50294607460}"/>
    <cellStyle name="Normal 4 12 6" xfId="9663" xr:uid="{44824ED7-735E-483B-BFFA-BCE5CE4269F5}"/>
    <cellStyle name="Normal 4 12 6 2" xfId="20984" xr:uid="{CE01BA10-7B48-47DE-BA7E-B8F8B0B4D7FE}"/>
    <cellStyle name="Normal 4 12 6 2 2" xfId="26540" xr:uid="{7F74AAB1-D91F-4DBB-AD8C-65B926F5CE95}"/>
    <cellStyle name="Normal 4 12 6 2 3" xfId="32034" xr:uid="{4C3CAAF1-02E1-4C28-A6E0-06298C90FB67}"/>
    <cellStyle name="Normal 4 12 6 2 4" xfId="37518" xr:uid="{1772DCAD-60F9-4C34-9E38-44A249C72983}"/>
    <cellStyle name="Normal 4 12 6 3" xfId="23811" xr:uid="{635BB8BC-6145-4239-94A3-8206B7F69268}"/>
    <cellStyle name="Normal 4 12 6 4" xfId="29305" xr:uid="{1ADB34C0-02FD-40F9-A690-0CF1D31F835B}"/>
    <cellStyle name="Normal 4 12 6 5" xfId="34789" xr:uid="{A29920A1-F034-48B2-BC9C-78696ABE617A}"/>
    <cellStyle name="Normal 4 13" xfId="6565" xr:uid="{950046E5-4710-4DCA-A5E8-94EB0B7D917B}"/>
    <cellStyle name="Normal 4 13 2" xfId="14973" xr:uid="{5EF6590D-8DAD-4258-A993-E1FD156DE5A3}"/>
    <cellStyle name="Normal 4 13 2 2" xfId="22260" xr:uid="{7A30A771-4BCC-46A3-A4B7-3B41ECDDADAC}"/>
    <cellStyle name="Normal 4 13 2 2 2" xfId="27816" xr:uid="{372C2D7D-2906-4CAB-84FB-1830C1DF5B35}"/>
    <cellStyle name="Normal 4 13 2 2 3" xfId="33310" xr:uid="{6AF2EF1D-37EB-4CD4-8E4A-876731DC3CD2}"/>
    <cellStyle name="Normal 4 13 2 2 4" xfId="38794" xr:uid="{5F6AA293-116A-4F90-B86C-CB67922ED2B1}"/>
    <cellStyle name="Normal 4 13 2 3" xfId="25087" xr:uid="{0FEC2023-A1F6-4270-9A9B-F2D576D0BAA1}"/>
    <cellStyle name="Normal 4 13 2 4" xfId="30581" xr:uid="{FF34662D-ABEC-459F-8B3C-F6545B475D84}"/>
    <cellStyle name="Normal 4 13 2 5" xfId="36065" xr:uid="{0A4A5F0C-1EF6-4308-82E3-A17358940A83}"/>
    <cellStyle name="Normal 4 13 3" xfId="11918" xr:uid="{25D36A2B-0158-4D92-AB9D-7DDE378038E5}"/>
    <cellStyle name="Normal 4 13 4" xfId="17154" xr:uid="{BF4E60EF-BA65-4CEE-9C52-92C7F468F35F}"/>
    <cellStyle name="Normal 4 13 5" xfId="19378" xr:uid="{2B495B0C-0607-43A4-BC02-CB87D574B018}"/>
    <cellStyle name="Normal 4 13 6" xfId="9664" xr:uid="{010D0D8D-2913-43FE-9138-E6438325F459}"/>
    <cellStyle name="Normal 4 13 6 2" xfId="20985" xr:uid="{BBDB98DA-AC1B-4D6F-88A5-C9F0B6EFF3EF}"/>
    <cellStyle name="Normal 4 13 6 2 2" xfId="26541" xr:uid="{2A536034-1591-40A5-A2FF-B0EBB05A4872}"/>
    <cellStyle name="Normal 4 13 6 2 3" xfId="32035" xr:uid="{E81A00A7-175A-4A1A-A1A7-8C64840CDEF5}"/>
    <cellStyle name="Normal 4 13 6 2 4" xfId="37519" xr:uid="{BE588EA5-A4BB-466E-B4CF-1658D12E720A}"/>
    <cellStyle name="Normal 4 13 6 3" xfId="23812" xr:uid="{39858ECA-2307-4A88-A13D-D3BC0A99B914}"/>
    <cellStyle name="Normal 4 13 6 4" xfId="29306" xr:uid="{45E9AE64-B6F0-4BB5-B1E6-F443B85E67F2}"/>
    <cellStyle name="Normal 4 13 6 5" xfId="34790" xr:uid="{A91E6FCC-64C4-4972-87E5-5E2479ADDB10}"/>
    <cellStyle name="Normal 4 14" xfId="6566" xr:uid="{90672E4F-549C-40C3-ADDA-EF610483279D}"/>
    <cellStyle name="Normal 4 14 2" xfId="14974" xr:uid="{B0547958-750A-46C2-8F4F-731983B6104D}"/>
    <cellStyle name="Normal 4 14 2 2" xfId="22261" xr:uid="{28186F31-E3AF-4198-854C-5CCB55BC6EC8}"/>
    <cellStyle name="Normal 4 14 2 2 2" xfId="27817" xr:uid="{1B2DAA40-F308-46D8-BFDA-84F3B845399D}"/>
    <cellStyle name="Normal 4 14 2 2 3" xfId="33311" xr:uid="{306C51B4-76E9-4C64-AE9C-15816335A46B}"/>
    <cellStyle name="Normal 4 14 2 2 4" xfId="38795" xr:uid="{6CB39FD3-65FB-4412-8801-7B01DF558A0A}"/>
    <cellStyle name="Normal 4 14 2 3" xfId="25088" xr:uid="{7A3053AA-2C66-4241-AF35-B1E460A9C57D}"/>
    <cellStyle name="Normal 4 14 2 4" xfId="30582" xr:uid="{2D9DD295-EBEC-4328-BED9-AA9566C2EC59}"/>
    <cellStyle name="Normal 4 14 2 5" xfId="36066" xr:uid="{2F2BDE77-D830-4DF7-AA8A-FC2F47137E6F}"/>
    <cellStyle name="Normal 4 14 3" xfId="11919" xr:uid="{D4A8C2DD-B65D-4C60-A830-96815D7609F1}"/>
    <cellStyle name="Normal 4 14 4" xfId="17155" xr:uid="{07E3B9EB-FA88-41B2-8B1E-897D8B2AE728}"/>
    <cellStyle name="Normal 4 14 5" xfId="19379" xr:uid="{EE2DA39E-DD76-4C9B-9562-47A387AC3197}"/>
    <cellStyle name="Normal 4 14 6" xfId="9665" xr:uid="{8527A652-BE38-4EE2-B03C-5B6CDC2E5D12}"/>
    <cellStyle name="Normal 4 14 6 2" xfId="20986" xr:uid="{FEAC6259-5CDB-4194-A5DA-3338DDEA6D44}"/>
    <cellStyle name="Normal 4 14 6 2 2" xfId="26542" xr:uid="{14AFB8F9-75A6-4B04-8CBB-E8E9ACB98DA5}"/>
    <cellStyle name="Normal 4 14 6 2 3" xfId="32036" xr:uid="{68D4339E-6692-42ED-9FFB-6DB40D2CD667}"/>
    <cellStyle name="Normal 4 14 6 2 4" xfId="37520" xr:uid="{7A8CD6E1-309F-4A95-A592-DFADE2876A88}"/>
    <cellStyle name="Normal 4 14 6 3" xfId="23813" xr:uid="{7AA465B0-8D2A-4CB2-B708-D4297B52734B}"/>
    <cellStyle name="Normal 4 14 6 4" xfId="29307" xr:uid="{F149E0E6-D276-41E1-8E40-E514E51D51E7}"/>
    <cellStyle name="Normal 4 14 6 5" xfId="34791" xr:uid="{C73D722B-4E0A-47E4-8426-521250F52FE4}"/>
    <cellStyle name="Normal 4 15" xfId="6567" xr:uid="{6F278C2E-BA1B-499E-B5AB-0A665B5ED39A}"/>
    <cellStyle name="Normal 4 15 2" xfId="14975" xr:uid="{AFC22B91-F76B-4093-860D-1DE19E0F941A}"/>
    <cellStyle name="Normal 4 15 2 2" xfId="22262" xr:uid="{6C71C933-BB65-4BFC-A92A-8418F843C75D}"/>
    <cellStyle name="Normal 4 15 2 2 2" xfId="27818" xr:uid="{875B34ED-1F96-456A-9171-D4D9906F463A}"/>
    <cellStyle name="Normal 4 15 2 2 3" xfId="33312" xr:uid="{9DDED26F-0AEB-48E0-9E37-9D042EBA1C8F}"/>
    <cellStyle name="Normal 4 15 2 2 4" xfId="38796" xr:uid="{7E2FFCFF-EA63-40FC-B46A-FBF0ECFEDF51}"/>
    <cellStyle name="Normal 4 15 2 3" xfId="25089" xr:uid="{4581B3FB-41E2-41ED-862E-BF9C4C2D18A3}"/>
    <cellStyle name="Normal 4 15 2 4" xfId="30583" xr:uid="{7DEC949A-8FF4-4E32-9B7B-F5E4CA2C7769}"/>
    <cellStyle name="Normal 4 15 2 5" xfId="36067" xr:uid="{BD0DEBFD-F643-4000-A8C2-3947BF867161}"/>
    <cellStyle name="Normal 4 15 3" xfId="11920" xr:uid="{DE4F4913-4975-4CA0-A597-239661C9DA66}"/>
    <cellStyle name="Normal 4 15 4" xfId="17156" xr:uid="{B8292086-C9BE-493B-B8A1-3531D70D0817}"/>
    <cellStyle name="Normal 4 15 5" xfId="19380" xr:uid="{743F811E-5A96-4960-8940-E5C52D2D3334}"/>
    <cellStyle name="Normal 4 15 6" xfId="9666" xr:uid="{6A569D21-5E88-4A52-8587-3CDE71F128C9}"/>
    <cellStyle name="Normal 4 15 6 2" xfId="20987" xr:uid="{E8DD7389-1E02-449B-8C24-BF32A89ED0FE}"/>
    <cellStyle name="Normal 4 15 6 2 2" xfId="26543" xr:uid="{75100F42-A6E2-4272-9E9B-196A4510748F}"/>
    <cellStyle name="Normal 4 15 6 2 3" xfId="32037" xr:uid="{E5F80899-5CA5-4CC8-8DAD-F60EC436C1EF}"/>
    <cellStyle name="Normal 4 15 6 2 4" xfId="37521" xr:uid="{59C7438F-FC62-4EA2-BA1F-F0F5BAB48048}"/>
    <cellStyle name="Normal 4 15 6 3" xfId="23814" xr:uid="{35D51C65-B181-43C4-9DA7-E5233BA37FA4}"/>
    <cellStyle name="Normal 4 15 6 4" xfId="29308" xr:uid="{83253974-BE8A-4396-B949-385CAA0BFC1B}"/>
    <cellStyle name="Normal 4 15 6 5" xfId="34792" xr:uid="{3C82BC53-D34A-45E7-82CD-0BDBF83DA1B2}"/>
    <cellStyle name="Normal 4 16" xfId="6568" xr:uid="{7725BBCB-28E6-4973-BD68-8CDF2E5D6F64}"/>
    <cellStyle name="Normal 4 16 2" xfId="14976" xr:uid="{CB7ABD59-E0B4-45CB-9FE4-61FBED2C14A9}"/>
    <cellStyle name="Normal 4 16 2 2" xfId="22263" xr:uid="{C09918F0-724A-4D16-91C4-AB67F6F4DBC2}"/>
    <cellStyle name="Normal 4 16 2 2 2" xfId="27819" xr:uid="{60932FF3-90E4-4470-AC6E-6F6F325AB28C}"/>
    <cellStyle name="Normal 4 16 2 2 3" xfId="33313" xr:uid="{41AE7D35-B64B-4A99-AC1F-BAFAF31B39DF}"/>
    <cellStyle name="Normal 4 16 2 2 4" xfId="38797" xr:uid="{DD27DB49-5278-482B-807E-2CFA3F6FF7E0}"/>
    <cellStyle name="Normal 4 16 2 3" xfId="25090" xr:uid="{581C30EA-AF35-4A5F-BA5C-CBB6572CD2EF}"/>
    <cellStyle name="Normal 4 16 2 4" xfId="30584" xr:uid="{073EADA8-50FB-4748-9C9D-4A8C7D5D141B}"/>
    <cellStyle name="Normal 4 16 2 5" xfId="36068" xr:uid="{90172C77-0256-4F7C-B734-C94158C14E7F}"/>
    <cellStyle name="Normal 4 16 3" xfId="11921" xr:uid="{8FE0D92D-95D6-47B7-A26E-A52A6E420A0A}"/>
    <cellStyle name="Normal 4 16 4" xfId="17157" xr:uid="{4BED6EDA-BF3D-4275-9221-8F314767D5C4}"/>
    <cellStyle name="Normal 4 16 5" xfId="19381" xr:uid="{93487127-A26F-42E1-8107-7B057D3244DE}"/>
    <cellStyle name="Normal 4 16 6" xfId="9667" xr:uid="{18D225B9-4E91-4881-BB9D-10FDE3B2D355}"/>
    <cellStyle name="Normal 4 16 6 2" xfId="20988" xr:uid="{C759169A-5DB4-4D30-AC1A-FC43946CFE67}"/>
    <cellStyle name="Normal 4 16 6 2 2" xfId="26544" xr:uid="{3642D335-9D4E-472C-84FC-C652A7E63E2D}"/>
    <cellStyle name="Normal 4 16 6 2 3" xfId="32038" xr:uid="{A59D29D4-67B8-46C4-9014-B63EB9D2C453}"/>
    <cellStyle name="Normal 4 16 6 2 4" xfId="37522" xr:uid="{587EF0DE-F9AC-4FD8-8BEA-7D7A241D6E2D}"/>
    <cellStyle name="Normal 4 16 6 3" xfId="23815" xr:uid="{D2227843-2A31-4527-8E6C-43AF318F4A7A}"/>
    <cellStyle name="Normal 4 16 6 4" xfId="29309" xr:uid="{D5D24FBC-593D-4AB1-A95A-24FC03993437}"/>
    <cellStyle name="Normal 4 16 6 5" xfId="34793" xr:uid="{44B0B65D-23E4-4A0A-838E-D19AB7E974DC}"/>
    <cellStyle name="Normal 4 17" xfId="6569" xr:uid="{DF06DF8C-D4EB-45AC-9958-388381715648}"/>
    <cellStyle name="Normal 4 17 2" xfId="14977" xr:uid="{0865F78D-710D-4CE9-AE57-2CB37D82F0F1}"/>
    <cellStyle name="Normal 4 17 2 2" xfId="22264" xr:uid="{E28BCFA6-092C-4871-888F-D2175CD819C9}"/>
    <cellStyle name="Normal 4 17 2 2 2" xfId="27820" xr:uid="{9D2D21AD-B70A-46A6-B6C4-A1C32D14B28D}"/>
    <cellStyle name="Normal 4 17 2 2 3" xfId="33314" xr:uid="{6D973273-54BD-4508-A3E2-0B0E9F8EC5B9}"/>
    <cellStyle name="Normal 4 17 2 2 4" xfId="38798" xr:uid="{61E73EB3-A9B4-4FC7-A9CA-4B61DAE643C0}"/>
    <cellStyle name="Normal 4 17 2 3" xfId="25091" xr:uid="{24C207C5-98E1-436D-968B-6A2CF54549BD}"/>
    <cellStyle name="Normal 4 17 2 4" xfId="30585" xr:uid="{CA69AD54-FFB5-4476-A6B4-00D6D5CF2482}"/>
    <cellStyle name="Normal 4 17 2 5" xfId="36069" xr:uid="{E619ED03-D311-41D4-9616-CB214E976826}"/>
    <cellStyle name="Normal 4 17 3" xfId="11922" xr:uid="{99666C33-DA59-4285-A2BD-215BC5F3F6F8}"/>
    <cellStyle name="Normal 4 17 4" xfId="17158" xr:uid="{9BAC0092-8CDB-4252-A657-266F5AFFB4CF}"/>
    <cellStyle name="Normal 4 17 5" xfId="19382" xr:uid="{3BD58275-10C2-4E33-9545-DC7BE4AC9DCD}"/>
    <cellStyle name="Normal 4 17 6" xfId="9668" xr:uid="{53834B54-2203-4DEE-9FF6-7D829BF66E25}"/>
    <cellStyle name="Normal 4 17 6 2" xfId="20989" xr:uid="{84423981-3373-4E10-815E-F3456C8E41A5}"/>
    <cellStyle name="Normal 4 17 6 2 2" xfId="26545" xr:uid="{DAD3B9D5-2B93-4BB8-B96C-0D320FEB7CBA}"/>
    <cellStyle name="Normal 4 17 6 2 3" xfId="32039" xr:uid="{3AEE1A4F-A8A2-4210-A789-56791D327182}"/>
    <cellStyle name="Normal 4 17 6 2 4" xfId="37523" xr:uid="{93C0F777-D3BD-4F5A-912C-10F812E46111}"/>
    <cellStyle name="Normal 4 17 6 3" xfId="23816" xr:uid="{29929591-4699-470F-B1B3-FAFFB48099D8}"/>
    <cellStyle name="Normal 4 17 6 4" xfId="29310" xr:uid="{8AAEF55C-7E27-48E4-82D9-83351B8B5325}"/>
    <cellStyle name="Normal 4 17 6 5" xfId="34794" xr:uid="{45B9B1B4-F800-43DF-8C3D-073F3F914097}"/>
    <cellStyle name="Normal 4 18" xfId="6570" xr:uid="{CECC5A69-B5FE-42B9-B98E-778AB2A89606}"/>
    <cellStyle name="Normal 4 18 2" xfId="14978" xr:uid="{35977880-ED8D-4C19-8983-FE841C4120E0}"/>
    <cellStyle name="Normal 4 18 2 2" xfId="22265" xr:uid="{E37F9ADA-AAFB-4834-A1B1-8567C7DE28FD}"/>
    <cellStyle name="Normal 4 18 2 2 2" xfId="27821" xr:uid="{9F6BA602-C979-4CF4-B83F-F509763FF5F2}"/>
    <cellStyle name="Normal 4 18 2 2 3" xfId="33315" xr:uid="{1891C58C-1CF9-4047-A1C2-C2B1FB75C9C1}"/>
    <cellStyle name="Normal 4 18 2 2 4" xfId="38799" xr:uid="{0350F913-9BDA-437F-8E72-CDA9BE37B2D7}"/>
    <cellStyle name="Normal 4 18 2 3" xfId="25092" xr:uid="{4B8F3112-C563-4D46-92F8-D81628F1D42F}"/>
    <cellStyle name="Normal 4 18 2 4" xfId="30586" xr:uid="{FADA75C7-DAF0-4A99-9A1F-D936DDEC9706}"/>
    <cellStyle name="Normal 4 18 2 5" xfId="36070" xr:uid="{D8ABD3A0-3B72-4537-B744-8C92AE85B60A}"/>
    <cellStyle name="Normal 4 18 3" xfId="11923" xr:uid="{6D80BEF3-A076-4176-B368-5324B54F9F6A}"/>
    <cellStyle name="Normal 4 18 4" xfId="17159" xr:uid="{32FC68A6-0EEB-48FD-B035-0D9FD2986735}"/>
    <cellStyle name="Normal 4 18 5" xfId="19383" xr:uid="{AD2C0317-0AB8-4F28-8D7A-B7CB7E67E18A}"/>
    <cellStyle name="Normal 4 18 6" xfId="9669" xr:uid="{C5F124DC-60C8-4DE6-91CE-3D943BEDDFCC}"/>
    <cellStyle name="Normal 4 18 6 2" xfId="20990" xr:uid="{58F63EDF-7A0A-47AD-8B1F-63C255A4D865}"/>
    <cellStyle name="Normal 4 18 6 2 2" xfId="26546" xr:uid="{69960EA9-4071-45A8-A738-582C73098F4A}"/>
    <cellStyle name="Normal 4 18 6 2 3" xfId="32040" xr:uid="{720F90F5-E3D0-4C99-AA27-9AD5B66F4E01}"/>
    <cellStyle name="Normal 4 18 6 2 4" xfId="37524" xr:uid="{1E069775-6B8B-436C-B2A7-D720E25C3A23}"/>
    <cellStyle name="Normal 4 18 6 3" xfId="23817" xr:uid="{47B5D386-45C4-4248-819C-A919058DAB2E}"/>
    <cellStyle name="Normal 4 18 6 4" xfId="29311" xr:uid="{D935D62C-7B9C-4A73-B3F6-85298E5B0E89}"/>
    <cellStyle name="Normal 4 18 6 5" xfId="34795" xr:uid="{132A611B-392B-4F8C-A2AC-C77F499C3009}"/>
    <cellStyle name="Normal 4 19" xfId="6571" xr:uid="{E253FED5-0A94-45C3-B385-747AB6B1574F}"/>
    <cellStyle name="Normal 4 19 2" xfId="14979" xr:uid="{A0C6AD30-84E2-42D8-B7B7-21FBEA0C563C}"/>
    <cellStyle name="Normal 4 19 2 2" xfId="22266" xr:uid="{60925FE2-EDE1-4438-8299-52423FF312F9}"/>
    <cellStyle name="Normal 4 19 2 2 2" xfId="27822" xr:uid="{18FA9A74-FC88-4248-A54F-85DA05C6B6DF}"/>
    <cellStyle name="Normal 4 19 2 2 3" xfId="33316" xr:uid="{41133AA1-AB2D-4F48-BAC0-DAF9B3B911E9}"/>
    <cellStyle name="Normal 4 19 2 2 4" xfId="38800" xr:uid="{3A48956B-F767-4405-953E-AE19448BEAF2}"/>
    <cellStyle name="Normal 4 19 2 3" xfId="25093" xr:uid="{CD8F1298-D70D-4E7E-82F9-3FA1A27CD925}"/>
    <cellStyle name="Normal 4 19 2 4" xfId="30587" xr:uid="{D3FD20D7-496F-4EB3-B674-6855DA180C67}"/>
    <cellStyle name="Normal 4 19 2 5" xfId="36071" xr:uid="{4B75DEAE-6C4A-4876-9B8E-4E268EC38BB9}"/>
    <cellStyle name="Normal 4 19 3" xfId="11924" xr:uid="{16FE5FFC-A3D7-44ED-8433-5484782FEC43}"/>
    <cellStyle name="Normal 4 19 4" xfId="17160" xr:uid="{634FE282-8DB8-4CBF-ABE3-01F45605781C}"/>
    <cellStyle name="Normal 4 19 5" xfId="19384" xr:uid="{C79A5940-66F8-4285-BBED-E37A9BA3FEF0}"/>
    <cellStyle name="Normal 4 19 6" xfId="9670" xr:uid="{5A05F1B8-B490-497B-B7C8-A15487850A3B}"/>
    <cellStyle name="Normal 4 19 6 2" xfId="20991" xr:uid="{A6CD111B-3815-4D74-9ED1-B353624BFE7F}"/>
    <cellStyle name="Normal 4 19 6 2 2" xfId="26547" xr:uid="{098347C0-9322-4C48-A38C-AE1810549015}"/>
    <cellStyle name="Normal 4 19 6 2 3" xfId="32041" xr:uid="{B85CE467-82EC-4E63-A3D7-97C08A28FBFF}"/>
    <cellStyle name="Normal 4 19 6 2 4" xfId="37525" xr:uid="{40940AB2-9DCD-4F5E-876F-555117E94FCF}"/>
    <cellStyle name="Normal 4 19 6 3" xfId="23818" xr:uid="{24DFCF2E-27A2-4543-8264-F5E15150EA98}"/>
    <cellStyle name="Normal 4 19 6 4" xfId="29312" xr:uid="{CE5D385E-D933-4168-973F-DBD0748A2F91}"/>
    <cellStyle name="Normal 4 19 6 5" xfId="34796" xr:uid="{11E14020-0649-42C3-9484-076F6D92BE7C}"/>
    <cellStyle name="Normal 4 2" xfId="321" xr:uid="{3AD5D6B4-001E-47B2-9208-D2F9B0109E31}"/>
    <cellStyle name="Normal 4 2 10" xfId="11925" xr:uid="{BC0AE75E-F364-4658-9628-68E49B2048C3}"/>
    <cellStyle name="Normal 4 2 11" xfId="17161" xr:uid="{52023B52-D078-4CE6-80D9-56EC6B119B0E}"/>
    <cellStyle name="Normal 4 2 12" xfId="19385" xr:uid="{3EEC7E24-5876-4E8D-B64B-30F181813527}"/>
    <cellStyle name="Normal 4 2 13" xfId="6572" xr:uid="{44DD8901-DACD-4CF2-995D-8B14A800B313}"/>
    <cellStyle name="Normal 4 2 2" xfId="6573" xr:uid="{DE2894C2-8290-4E1F-B975-81482F7C85EE}"/>
    <cellStyle name="Normal 4 2 2 2" xfId="6574" xr:uid="{674367C7-D705-49BE-8E73-F61680A38485}"/>
    <cellStyle name="Normal 4 2 2 2 2" xfId="14982" xr:uid="{1CD0B256-0DEA-4F0C-BF5C-243ABC32D8A9}"/>
    <cellStyle name="Normal 4 2 2 2 2 2" xfId="22269" xr:uid="{B4851865-7C43-4F31-85DD-473F9EA14B27}"/>
    <cellStyle name="Normal 4 2 2 2 2 2 2" xfId="27825" xr:uid="{87F5196B-548D-4B30-8FAE-77E63F53F996}"/>
    <cellStyle name="Normal 4 2 2 2 2 2 3" xfId="33319" xr:uid="{B3A8099A-4377-4400-9739-B01C9595DC4E}"/>
    <cellStyle name="Normal 4 2 2 2 2 2 4" xfId="38803" xr:uid="{161107A4-FBB1-4578-A306-EE26268231C8}"/>
    <cellStyle name="Normal 4 2 2 2 2 3" xfId="25096" xr:uid="{E2B88D9B-58D6-453D-AA2B-D9B152BBB47B}"/>
    <cellStyle name="Normal 4 2 2 2 2 4" xfId="30590" xr:uid="{EB6D9691-666A-42F1-94E1-62F380840A2A}"/>
    <cellStyle name="Normal 4 2 2 2 2 5" xfId="36074" xr:uid="{0B6A451D-745A-46D9-AE64-49878A282F11}"/>
    <cellStyle name="Normal 4 2 2 2 3" xfId="11927" xr:uid="{EAB4BA4E-B76B-4DB5-8F5A-4FED650CA9B5}"/>
    <cellStyle name="Normal 4 2 2 2 4" xfId="17163" xr:uid="{63750862-B3DC-420E-94FE-3B45D23BBD57}"/>
    <cellStyle name="Normal 4 2 2 2 5" xfId="19387" xr:uid="{625C8B43-7DB6-4685-ADC3-4D469AF80E9B}"/>
    <cellStyle name="Normal 4 2 2 2 6" xfId="9672" xr:uid="{CD674298-CC46-4368-A010-8071F692AEBF}"/>
    <cellStyle name="Normal 4 2 2 2 6 2" xfId="20993" xr:uid="{90CE00EC-215E-479F-B564-C471A1DD76CA}"/>
    <cellStyle name="Normal 4 2 2 2 6 2 2" xfId="26549" xr:uid="{064F9DA0-F2C3-4930-A09A-7AFFE27F555D}"/>
    <cellStyle name="Normal 4 2 2 2 6 2 3" xfId="32043" xr:uid="{C18D77BC-62B4-49B1-A8FC-C54C41D83ED9}"/>
    <cellStyle name="Normal 4 2 2 2 6 2 4" xfId="37527" xr:uid="{46861FC5-9DB9-4E5E-965E-91D73F8C2215}"/>
    <cellStyle name="Normal 4 2 2 2 6 3" xfId="23820" xr:uid="{DFDF6488-C682-4A7C-8202-07F5AF6071AB}"/>
    <cellStyle name="Normal 4 2 2 2 6 4" xfId="29314" xr:uid="{A6793817-6D9B-4099-9081-AFC2B96D66F5}"/>
    <cellStyle name="Normal 4 2 2 2 6 5" xfId="34798" xr:uid="{8600219E-3194-436F-8C29-262B8FADA593}"/>
    <cellStyle name="Normal 4 2 2 3" xfId="7293" xr:uid="{68711D71-F446-43F1-AD9A-2B4FBF8F73CE}"/>
    <cellStyle name="Normal 4 2 2 3 2" xfId="14983" xr:uid="{03FB4DB3-94B8-4ACF-9659-078B488C7AF7}"/>
    <cellStyle name="Normal 4 2 2 3 2 2" xfId="22270" xr:uid="{50445DA8-0DB6-48E3-951F-79518DE7264F}"/>
    <cellStyle name="Normal 4 2 2 3 2 2 2" xfId="27826" xr:uid="{03D23C4C-4196-46E5-88A4-1AC0BD968836}"/>
    <cellStyle name="Normal 4 2 2 3 2 2 3" xfId="33320" xr:uid="{AA15B7C4-EC22-450C-9B49-D1234762F148}"/>
    <cellStyle name="Normal 4 2 2 3 2 2 4" xfId="38804" xr:uid="{DADE7712-206A-4F33-808C-3B910EC1830D}"/>
    <cellStyle name="Normal 4 2 2 3 2 3" xfId="25097" xr:uid="{D43A88EB-D0B3-4F5C-AC21-281B4FE8A50A}"/>
    <cellStyle name="Normal 4 2 2 3 2 4" xfId="30591" xr:uid="{243AC90E-CE0F-483C-B329-8D9586A4ADAE}"/>
    <cellStyle name="Normal 4 2 2 3 2 5" xfId="36075" xr:uid="{D253CAAC-4A5B-4C94-B27A-F0FCC485EAF0}"/>
    <cellStyle name="Normal 4 2 2 3 3" xfId="12669" xr:uid="{3C1692A2-99DF-4C9D-86FF-A65A863ABBBA}"/>
    <cellStyle name="Normal 4 2 2 3 4" xfId="9673" xr:uid="{EA5D9786-12DF-44F3-9A29-BB340C863083}"/>
    <cellStyle name="Normal 4 2 2 3 4 2" xfId="20994" xr:uid="{499AB609-A8B8-472B-8759-C376141865E9}"/>
    <cellStyle name="Normal 4 2 2 3 4 2 2" xfId="26550" xr:uid="{E1DCEF3F-F1DF-482D-B852-01FCE00B0683}"/>
    <cellStyle name="Normal 4 2 2 3 4 2 3" xfId="32044" xr:uid="{ADBC5A44-EF80-4F2E-8572-50CE1085800B}"/>
    <cellStyle name="Normal 4 2 2 3 4 2 4" xfId="37528" xr:uid="{C59BFAF2-3EB7-4A68-B369-08B084333E81}"/>
    <cellStyle name="Normal 4 2 2 3 4 3" xfId="23821" xr:uid="{DBE56A9D-FF40-4711-B1AA-6DD4A33C3D08}"/>
    <cellStyle name="Normal 4 2 2 3 4 4" xfId="29315" xr:uid="{E6336128-7026-4B9E-A061-C314E62248DD}"/>
    <cellStyle name="Normal 4 2 2 3 4 5" xfId="34799" xr:uid="{C41F3F90-EDF4-4B39-A2B0-F4BBBEDC7FCF}"/>
    <cellStyle name="Normal 4 2 2 4" xfId="9674" xr:uid="{D4E6AD52-85B2-4678-9F58-191C2BB4A933}"/>
    <cellStyle name="Normal 4 2 2 4 2" xfId="20995" xr:uid="{59D22A90-D64F-4B7E-8137-BF8776C49FDF}"/>
    <cellStyle name="Normal 4 2 2 4 2 2" xfId="26551" xr:uid="{A5F68465-1BCA-4039-9FAC-97CE73D527F3}"/>
    <cellStyle name="Normal 4 2 2 4 2 3" xfId="32045" xr:uid="{21BF3CCA-8BF9-4EDA-B15D-FC238DBB3B8E}"/>
    <cellStyle name="Normal 4 2 2 4 2 4" xfId="37529" xr:uid="{0AEB60F9-B183-40A5-8F58-18FAAFB5C7CA}"/>
    <cellStyle name="Normal 4 2 2 4 3" xfId="23822" xr:uid="{A1BAAAC6-9E4F-493C-A0BC-BFA1C3B182EF}"/>
    <cellStyle name="Normal 4 2 2 4 4" xfId="29316" xr:uid="{2F1D582F-2DD8-4229-9C7E-82D1C4960C77}"/>
    <cellStyle name="Normal 4 2 2 4 5" xfId="34800" xr:uid="{3981D6B8-9A88-413A-B804-F1A35B40CE1D}"/>
    <cellStyle name="Normal 4 2 2 5" xfId="14981" xr:uid="{084D3595-29EA-4B99-BD5E-7C56414DF96F}"/>
    <cellStyle name="Normal 4 2 2 5 2" xfId="22268" xr:uid="{A1A0ECF9-47D1-4128-9DB0-496C18957C34}"/>
    <cellStyle name="Normal 4 2 2 5 2 2" xfId="27824" xr:uid="{FDE77721-AE2E-4468-9ED8-C72EE0A5F8EE}"/>
    <cellStyle name="Normal 4 2 2 5 2 3" xfId="33318" xr:uid="{BC1C9AAE-45BF-4D02-96DC-8D48EDA56D8C}"/>
    <cellStyle name="Normal 4 2 2 5 2 4" xfId="38802" xr:uid="{47C55BE7-EC82-4B4D-BA7C-CAFE5E3C4BB5}"/>
    <cellStyle name="Normal 4 2 2 5 3" xfId="25095" xr:uid="{52DD4849-1E5F-41C3-880A-BA44A6AB7D46}"/>
    <cellStyle name="Normal 4 2 2 5 4" xfId="30589" xr:uid="{0BB2D881-8F7E-4824-A098-513E317FB13E}"/>
    <cellStyle name="Normal 4 2 2 5 5" xfId="36073" xr:uid="{FC4017E3-B462-495E-BF13-07FDD97BD616}"/>
    <cellStyle name="Normal 4 2 2 6" xfId="11926" xr:uid="{A072E6CE-A8F5-406A-B252-BD1276CCE3CB}"/>
    <cellStyle name="Normal 4 2 2 7" xfId="17162" xr:uid="{809DA1F5-D8E4-4FED-A161-938CF2797F61}"/>
    <cellStyle name="Normal 4 2 2 8" xfId="19386" xr:uid="{B388F3BB-F5FD-42C0-9C9B-561D06BEAE43}"/>
    <cellStyle name="Normal 4 2 2 9" xfId="9671" xr:uid="{BF2CC98D-42DD-4C4A-9E8F-05C127856766}"/>
    <cellStyle name="Normal 4 2 2 9 2" xfId="20992" xr:uid="{19D1F20F-FB17-44D2-AFB5-A711853F2889}"/>
    <cellStyle name="Normal 4 2 2 9 2 2" xfId="26548" xr:uid="{E9152E8F-83D6-4110-9D26-B281E3C71847}"/>
    <cellStyle name="Normal 4 2 2 9 2 3" xfId="32042" xr:uid="{5B1581BD-B3A6-4391-AF14-FE230BB7CA73}"/>
    <cellStyle name="Normal 4 2 2 9 2 4" xfId="37526" xr:uid="{7D6CB0C9-4386-40F9-8699-4F453BF39A33}"/>
    <cellStyle name="Normal 4 2 2 9 3" xfId="23819" xr:uid="{3B553D55-E23B-4146-A97D-3302A355736C}"/>
    <cellStyle name="Normal 4 2 2 9 4" xfId="29313" xr:uid="{D27EF357-F6B7-4F56-B125-4A25CF160519}"/>
    <cellStyle name="Normal 4 2 2 9 5" xfId="34797" xr:uid="{3476708E-9194-48B2-8821-C2F77BA01363}"/>
    <cellStyle name="Normal 4 2 3" xfId="6575" xr:uid="{46877C6B-91DA-4A7A-8D6B-0B56BFEA9B10}"/>
    <cellStyle name="Normal 4 2 3 10" xfId="19388" xr:uid="{D319785D-63A6-4C7D-BC4E-965E1D2964C2}"/>
    <cellStyle name="Normal 4 2 3 11" xfId="22992" xr:uid="{60BEBD40-CEE1-4E43-845D-62F7FDE8E416}"/>
    <cellStyle name="Normal 4 2 3 11 2" xfId="28538" xr:uid="{EBB0210A-D81D-483D-AD93-ECA4F87244C1}"/>
    <cellStyle name="Normal 4 2 3 11 3" xfId="34026" xr:uid="{2D43CCA4-5AD5-4A72-8862-BBE6AC1FAE40}"/>
    <cellStyle name="Normal 4 2 3 11 4" xfId="39510" xr:uid="{51EBA14C-4E72-4FB5-865D-FC5E2F6426AA}"/>
    <cellStyle name="Normal 4 2 3 2" xfId="6576" xr:uid="{47EC855D-17B3-4A87-AB31-3982EE40E229}"/>
    <cellStyle name="Normal 4 2 3 2 2" xfId="14984" xr:uid="{192B1AAC-C9D4-4876-B605-35C5E8C352E1}"/>
    <cellStyle name="Normal 4 2 3 2 2 2" xfId="22271" xr:uid="{F137138A-4310-4CC6-8BBC-D79E89AF8AAA}"/>
    <cellStyle name="Normal 4 2 3 2 2 2 2" xfId="27827" xr:uid="{EA1D006E-8707-4566-9A8A-04C72FF6C261}"/>
    <cellStyle name="Normal 4 2 3 2 2 2 3" xfId="33321" xr:uid="{D0CFAC1C-7C8F-4476-9606-13A8F4449BCA}"/>
    <cellStyle name="Normal 4 2 3 2 2 2 4" xfId="38805" xr:uid="{34F47ED7-BF7A-4C1D-81F0-7EFCB2833B10}"/>
    <cellStyle name="Normal 4 2 3 2 2 3" xfId="25098" xr:uid="{C6B34588-B7DD-4289-AB29-7D74594D0519}"/>
    <cellStyle name="Normal 4 2 3 2 2 4" xfId="30592" xr:uid="{5EFBD810-2DB8-4DD8-B495-549D39327799}"/>
    <cellStyle name="Normal 4 2 3 2 2 5" xfId="36076" xr:uid="{4C2869A6-EECE-4CCE-8221-B6618D13D0BC}"/>
    <cellStyle name="Normal 4 2 3 2 3" xfId="11929" xr:uid="{85A1E452-2014-4A0C-953B-D907CDEB98E1}"/>
    <cellStyle name="Normal 4 2 3 2 4" xfId="17165" xr:uid="{3F2EBC39-9C99-4868-8B63-99A9A161C9A8}"/>
    <cellStyle name="Normal 4 2 3 2 5" xfId="19389" xr:uid="{BAC3CE00-8FF3-4F38-A587-028599FA7A1B}"/>
    <cellStyle name="Normal 4 2 3 2 6" xfId="9675" xr:uid="{083C7A36-A98A-4831-B657-296097C44C48}"/>
    <cellStyle name="Normal 4 2 3 2 6 2" xfId="20996" xr:uid="{7EF1303D-B08E-46C9-B41C-7F7658DBBF02}"/>
    <cellStyle name="Normal 4 2 3 2 6 2 2" xfId="26552" xr:uid="{FAE2D6D2-9E1C-4955-84E0-67015900B3B8}"/>
    <cellStyle name="Normal 4 2 3 2 6 2 3" xfId="32046" xr:uid="{E6431918-89E6-4694-AE46-369BC709BC8B}"/>
    <cellStyle name="Normal 4 2 3 2 6 2 4" xfId="37530" xr:uid="{AD80105C-AC39-4112-897F-5E83BE56AA03}"/>
    <cellStyle name="Normal 4 2 3 2 6 3" xfId="23823" xr:uid="{2C3A8CA9-6B5A-4FA7-AEAA-3ED7BE76F681}"/>
    <cellStyle name="Normal 4 2 3 2 6 4" xfId="29317" xr:uid="{BBD2EED5-26CB-4472-A193-EDEC2F04181E}"/>
    <cellStyle name="Normal 4 2 3 2 6 5" xfId="34801" xr:uid="{E7358476-F3AE-45BB-9AC2-F05F0B5F0BF0}"/>
    <cellStyle name="Normal 4 2 3 3" xfId="6577" xr:uid="{40F8A6E7-D345-42C7-8F23-FB600BC7310F}"/>
    <cellStyle name="Normal 4 2 3 3 2" xfId="14985" xr:uid="{E8D7E84B-CF05-49D2-BD99-217DEA366D9E}"/>
    <cellStyle name="Normal 4 2 3 3 2 2" xfId="22272" xr:uid="{641CF0BD-2713-4425-866E-29C9F48815D3}"/>
    <cellStyle name="Normal 4 2 3 3 2 2 2" xfId="27828" xr:uid="{A14CEBD2-6BAA-43D7-8751-2EAAC98A2C11}"/>
    <cellStyle name="Normal 4 2 3 3 2 2 3" xfId="33322" xr:uid="{8BEAA98F-9768-46DC-9D7B-BF0161715E70}"/>
    <cellStyle name="Normal 4 2 3 3 2 2 4" xfId="38806" xr:uid="{14BC5CD9-12E3-4919-860A-DD2F6B6E4BD9}"/>
    <cellStyle name="Normal 4 2 3 3 2 3" xfId="25099" xr:uid="{5701BBEC-344B-4884-AB8A-38C2116B2575}"/>
    <cellStyle name="Normal 4 2 3 3 2 4" xfId="30593" xr:uid="{52A4A818-6055-42C6-B5DA-4D34C59274A3}"/>
    <cellStyle name="Normal 4 2 3 3 2 5" xfId="36077" xr:uid="{B17BFD75-1B33-4EEF-AE01-DD775AE2A7F0}"/>
    <cellStyle name="Normal 4 2 3 3 3" xfId="19390" xr:uid="{5B03E2D9-94CC-4088-BD75-4D3B14AC1D23}"/>
    <cellStyle name="Normal 4 2 3 3 4" xfId="9676" xr:uid="{731B906A-F840-4ACE-8446-C910BCB74C18}"/>
    <cellStyle name="Normal 4 2 3 3 4 2" xfId="20997" xr:uid="{71FC614E-7A62-4FF0-96D1-B19E2E769A64}"/>
    <cellStyle name="Normal 4 2 3 3 4 2 2" xfId="26553" xr:uid="{E933989D-AE6F-470A-8E0B-E2676246E4A4}"/>
    <cellStyle name="Normal 4 2 3 3 4 2 3" xfId="32047" xr:uid="{C98B860B-DDB4-4FBE-AF7E-18E6C1FF97FE}"/>
    <cellStyle name="Normal 4 2 3 3 4 2 4" xfId="37531" xr:uid="{C6C100D1-4D7B-4723-AFF5-C081EF8AE6F0}"/>
    <cellStyle name="Normal 4 2 3 3 4 3" xfId="23824" xr:uid="{5A51DFE7-4D32-4E38-A440-CA936A21AB00}"/>
    <cellStyle name="Normal 4 2 3 3 4 4" xfId="29318" xr:uid="{4B95EE69-FB27-4166-95F8-C24B1FDD71B2}"/>
    <cellStyle name="Normal 4 2 3 3 4 5" xfId="34802" xr:uid="{CF531332-AF91-428A-8F54-5FD4894D9AB8}"/>
    <cellStyle name="Normal 4 2 3 4" xfId="7294" xr:uid="{B3AFA9A5-23B8-40AA-A41D-467BE9F546B9}"/>
    <cellStyle name="Normal 4 2 3 4 2" xfId="9677" xr:uid="{6C3C0D4D-27DB-4412-8BFF-B28997451182}"/>
    <cellStyle name="Normal 4 2 3 4 2 2" xfId="20998" xr:uid="{385F38D6-2741-4246-BCDD-EF536D8E35FE}"/>
    <cellStyle name="Normal 4 2 3 4 2 2 2" xfId="26554" xr:uid="{5C60350D-A940-41DA-BFB3-D018F0B1EAE4}"/>
    <cellStyle name="Normal 4 2 3 4 2 2 3" xfId="32048" xr:uid="{08ECBF72-3944-419A-9F64-766CDD9E75E0}"/>
    <cellStyle name="Normal 4 2 3 4 2 2 4" xfId="37532" xr:uid="{AA29A470-7F98-468C-B0C4-A9F4C7B8E7DE}"/>
    <cellStyle name="Normal 4 2 3 4 2 3" xfId="23825" xr:uid="{1A1F0478-A7DF-49DF-8DC7-F5391E69D9AE}"/>
    <cellStyle name="Normal 4 2 3 4 2 4" xfId="29319" xr:uid="{60F5E9BD-29FB-44DE-AF2F-F848AB8707E6}"/>
    <cellStyle name="Normal 4 2 3 4 2 5" xfId="34803" xr:uid="{E75BADE2-14BE-400E-8FAD-975049AEE154}"/>
    <cellStyle name="Normal 4 2 3 4 3" xfId="20296" xr:uid="{02290386-5EF0-473A-A9C3-6DDEC524586C}"/>
    <cellStyle name="Normal 4 2 3 4 3 2" xfId="25852" xr:uid="{F970CDFB-44A0-4E0D-8C65-2D03255DC184}"/>
    <cellStyle name="Normal 4 2 3 4 3 3" xfId="31346" xr:uid="{1DAAE9E5-3485-4ED3-9137-0297E6BFE8CA}"/>
    <cellStyle name="Normal 4 2 3 4 3 4" xfId="36830" xr:uid="{96CD11AA-0308-4441-A55B-A7411C040602}"/>
    <cellStyle name="Normal 4 2 3 4 4" xfId="23123" xr:uid="{160DA8BA-46DE-46D5-824C-D9C18704E49B}"/>
    <cellStyle name="Normal 4 2 3 4 5" xfId="28615" xr:uid="{2C6502F4-9325-41F7-BD42-BA5B8DE179C9}"/>
    <cellStyle name="Normal 4 2 3 4 6" xfId="34099" xr:uid="{4FBC3DC7-C845-478C-B4E7-E49B91C9A4C1}"/>
    <cellStyle name="Normal 4 2 3 5" xfId="7429" xr:uid="{BBCED51E-A2E5-4235-9BD1-A1314789E06A}"/>
    <cellStyle name="Normal 4 2 3 5 2" xfId="9678" xr:uid="{B33F236B-849D-4A47-9494-449054356FD7}"/>
    <cellStyle name="Normal 4 2 3 5 2 2" xfId="20999" xr:uid="{D115FC75-B003-466D-B4CB-0D4DF17DF86C}"/>
    <cellStyle name="Normal 4 2 3 5 2 2 2" xfId="26555" xr:uid="{BBBF6515-E90E-4A82-982F-35C5B5D9E368}"/>
    <cellStyle name="Normal 4 2 3 5 2 2 3" xfId="32049" xr:uid="{5DBDE4DF-084B-45B5-A0A9-C640E5230BBC}"/>
    <cellStyle name="Normal 4 2 3 5 2 2 4" xfId="37533" xr:uid="{E6E97B4A-5AD3-4867-8E0E-600C848AC75D}"/>
    <cellStyle name="Normal 4 2 3 5 2 3" xfId="23826" xr:uid="{E6BF1914-C8A4-4AF1-890E-945579CB7D1E}"/>
    <cellStyle name="Normal 4 2 3 5 2 4" xfId="29320" xr:uid="{779C0EAA-5C62-4386-9AD4-DD8A107FE591}"/>
    <cellStyle name="Normal 4 2 3 5 2 5" xfId="34804" xr:uid="{B7CD6C7D-0821-4819-9A40-0262BFC499EF}"/>
    <cellStyle name="Normal 4 2 3 5 3" xfId="20317" xr:uid="{E1676D41-B9A5-4CC6-A935-63FA232EB13F}"/>
    <cellStyle name="Normal 4 2 3 5 3 2" xfId="25873" xr:uid="{C07B9F17-BDFA-4292-8D39-F6833FB233AC}"/>
    <cellStyle name="Normal 4 2 3 5 3 3" xfId="31367" xr:uid="{D798DFA4-E07C-4B78-AFD1-83D3CD9766C2}"/>
    <cellStyle name="Normal 4 2 3 5 3 4" xfId="36851" xr:uid="{2A32504B-48FD-46FF-8206-0A5154DEC214}"/>
    <cellStyle name="Normal 4 2 3 5 4" xfId="23144" xr:uid="{29D703C9-46CB-4D94-BA90-E56CBD2AB8A6}"/>
    <cellStyle name="Normal 4 2 3 5 5" xfId="28636" xr:uid="{41B8D4F1-0B7A-4BA5-ACE9-53A3F43A57FF}"/>
    <cellStyle name="Normal 4 2 3 5 6" xfId="34120" xr:uid="{F4BF54B7-D294-4D09-B90E-1ACEFAB25976}"/>
    <cellStyle name="Normal 4 2 3 6" xfId="7519" xr:uid="{03F6789E-51B2-407F-860A-D4BBC39DF86E}"/>
    <cellStyle name="Normal 4 2 3 6 2" xfId="9679" xr:uid="{1F6E353D-ECD9-4506-A4F3-FB597B240C31}"/>
    <cellStyle name="Normal 4 2 3 6 2 2" xfId="21000" xr:uid="{F93F05D0-3D97-48B0-8DDC-CB98ED4BCA31}"/>
    <cellStyle name="Normal 4 2 3 6 2 2 2" xfId="26556" xr:uid="{65F16183-D71C-4654-8110-D90E52F30FCF}"/>
    <cellStyle name="Normal 4 2 3 6 2 2 3" xfId="32050" xr:uid="{5C9AA12F-FC5B-4373-AD49-792B316C35AB}"/>
    <cellStyle name="Normal 4 2 3 6 2 2 4" xfId="37534" xr:uid="{C5079483-57C8-4CB6-A05A-016A8FBCC911}"/>
    <cellStyle name="Normal 4 2 3 6 2 3" xfId="23827" xr:uid="{99BF3E6A-88BB-461B-8CF1-4F6E96CF9CDC}"/>
    <cellStyle name="Normal 4 2 3 6 2 4" xfId="29321" xr:uid="{F0651A22-DA4D-4A54-BB21-F3F56BCF4751}"/>
    <cellStyle name="Normal 4 2 3 6 2 5" xfId="34805" xr:uid="{23973369-0E5B-4C82-A486-004BAE357103}"/>
    <cellStyle name="Normal 4 2 3 6 3" xfId="20403" xr:uid="{E3888F4E-3BEB-4714-99CC-E86CA9D19D39}"/>
    <cellStyle name="Normal 4 2 3 6 3 2" xfId="25959" xr:uid="{D0C50ED9-18B1-42BC-B543-2B411F5AE549}"/>
    <cellStyle name="Normal 4 2 3 6 3 3" xfId="31453" xr:uid="{6ABA02D3-C9CA-4EE2-8DDB-35DD046C792C}"/>
    <cellStyle name="Normal 4 2 3 6 3 4" xfId="36937" xr:uid="{AF8B1BE5-F727-432B-9ACC-D6D19C1590EB}"/>
    <cellStyle name="Normal 4 2 3 6 4" xfId="23230" xr:uid="{CF4F156B-BEF9-40A9-AEB2-25ACF298176C}"/>
    <cellStyle name="Normal 4 2 3 6 5" xfId="28722" xr:uid="{D7657FEE-FA5C-408C-89E8-D103FE9D3CDB}"/>
    <cellStyle name="Normal 4 2 3 6 6" xfId="34206" xr:uid="{F9BB65C8-7743-4858-A561-3E5D10F328D7}"/>
    <cellStyle name="Normal 4 2 3 7" xfId="7582" xr:uid="{FAB2763F-3468-4369-AD37-24AE5EE039F4}"/>
    <cellStyle name="Normal 4 2 3 7 2" xfId="20466" xr:uid="{FE772C90-EA72-4FDC-B635-DAD47024BE58}"/>
    <cellStyle name="Normal 4 2 3 7 2 2" xfId="26022" xr:uid="{F224CC3D-7ABC-4266-B33E-740164E9E739}"/>
    <cellStyle name="Normal 4 2 3 7 2 3" xfId="31516" xr:uid="{EA2458D7-DCF4-4644-B01B-909FD1B1E313}"/>
    <cellStyle name="Normal 4 2 3 7 2 4" xfId="37000" xr:uid="{0318956F-2F6A-4125-9642-0B11323188E3}"/>
    <cellStyle name="Normal 4 2 3 7 3" xfId="23293" xr:uid="{5EFA1920-F327-4579-AE2F-29B7E72CB04F}"/>
    <cellStyle name="Normal 4 2 3 7 4" xfId="28787" xr:uid="{59565FE9-AE08-4415-A580-6452622B21E2}"/>
    <cellStyle name="Normal 4 2 3 7 5" xfId="34271" xr:uid="{452C6BD8-59CA-4332-AF86-72E9F6D06EF0}"/>
    <cellStyle name="Normal 4 2 3 8" xfId="11928" xr:uid="{002005BA-495A-479A-AAAC-8B0AA235A9F7}"/>
    <cellStyle name="Normal 4 2 3 9" xfId="17164" xr:uid="{E956B44D-0234-410C-A7B9-E159E61840BE}"/>
    <cellStyle name="Normal 4 2 4" xfId="6578" xr:uid="{A735156B-A836-40CE-ABE4-D2751A8C9EAB}"/>
    <cellStyle name="Normal 4 2 4 10" xfId="19391" xr:uid="{AE106E8B-6618-4BEB-A275-8EAAF1D4C80B}"/>
    <cellStyle name="Normal 4 2 4 11" xfId="22993" xr:uid="{6870C37D-D5B1-465A-9FAD-93856E1D6FF2}"/>
    <cellStyle name="Normal 4 2 4 11 2" xfId="28539" xr:uid="{70B5BEB0-74A2-4BCF-B35E-7AFCF519E53F}"/>
    <cellStyle name="Normal 4 2 4 11 3" xfId="34027" xr:uid="{683792C1-C3F1-4D8F-AD49-6AA02EFC7BC6}"/>
    <cellStyle name="Normal 4 2 4 11 4" xfId="39511" xr:uid="{8BB7405D-1E99-486D-993F-16ED98600E89}"/>
    <cellStyle name="Normal 4 2 4 2" xfId="6579" xr:uid="{AEE27777-FB0E-472F-9A3E-02B045EEEBAA}"/>
    <cellStyle name="Normal 4 2 4 2 2" xfId="14986" xr:uid="{D4506AC5-CD22-437B-8C51-FA9752F8FB83}"/>
    <cellStyle name="Normal 4 2 4 2 2 2" xfId="22273" xr:uid="{4FFF068B-E28C-46A6-8579-B835268C7FEF}"/>
    <cellStyle name="Normal 4 2 4 2 2 2 2" xfId="27829" xr:uid="{4C9D2E81-7D17-4B65-91C0-A394A59BAD68}"/>
    <cellStyle name="Normal 4 2 4 2 2 2 3" xfId="33323" xr:uid="{5AA0CDF2-5F1F-48D2-A94C-E6A35D039C89}"/>
    <cellStyle name="Normal 4 2 4 2 2 2 4" xfId="38807" xr:uid="{C10483CA-000A-4ECD-9131-4B8037CF0211}"/>
    <cellStyle name="Normal 4 2 4 2 2 3" xfId="25100" xr:uid="{41E5749E-49A8-4322-90D9-FB1997CD9605}"/>
    <cellStyle name="Normal 4 2 4 2 2 4" xfId="30594" xr:uid="{D4575E8C-1439-4B3D-90B1-AA995A67DA59}"/>
    <cellStyle name="Normal 4 2 4 2 2 5" xfId="36078" xr:uid="{29FC2C38-5229-4F49-BDFC-A42A910991CA}"/>
    <cellStyle name="Normal 4 2 4 2 3" xfId="11931" xr:uid="{BDBC5167-04F3-4F14-B4D8-FB114C3B1185}"/>
    <cellStyle name="Normal 4 2 4 2 4" xfId="17167" xr:uid="{FA337882-BD0E-4E54-9DAC-CBCAF0532087}"/>
    <cellStyle name="Normal 4 2 4 2 5" xfId="19392" xr:uid="{0DEBCE12-365A-403C-9A08-FA1E7EE952F3}"/>
    <cellStyle name="Normal 4 2 4 2 6" xfId="9680" xr:uid="{232BEADC-F9A2-447A-A0E6-9545D4AD07B8}"/>
    <cellStyle name="Normal 4 2 4 2 6 2" xfId="21001" xr:uid="{01DAD3D5-B894-469C-97B7-F82023F4BA16}"/>
    <cellStyle name="Normal 4 2 4 2 6 2 2" xfId="26557" xr:uid="{0BFEAB53-85FD-4FFB-8EC9-33FE2E1E12AF}"/>
    <cellStyle name="Normal 4 2 4 2 6 2 3" xfId="32051" xr:uid="{F6596208-6AC2-4506-92DA-5D0131B2E3FE}"/>
    <cellStyle name="Normal 4 2 4 2 6 2 4" xfId="37535" xr:uid="{72BAE664-6596-4D9A-97D0-1667E3E586B7}"/>
    <cellStyle name="Normal 4 2 4 2 6 3" xfId="23828" xr:uid="{FA225A6B-783F-460F-AA44-861771155200}"/>
    <cellStyle name="Normal 4 2 4 2 6 4" xfId="29322" xr:uid="{901F73A2-BBF2-479A-9108-75F9229A6A9E}"/>
    <cellStyle name="Normal 4 2 4 2 6 5" xfId="34806" xr:uid="{310D49DB-1376-443F-8A7D-006CE6E51268}"/>
    <cellStyle name="Normal 4 2 4 3" xfId="6580" xr:uid="{8F3D8B06-4457-4F52-B428-AC44F3CD762F}"/>
    <cellStyle name="Normal 4 2 4 3 2" xfId="14987" xr:uid="{5F6B74DB-22FA-43F8-B5B3-8D94D696B1B9}"/>
    <cellStyle name="Normal 4 2 4 3 2 2" xfId="22274" xr:uid="{353C9315-BA4D-4744-9F13-23171F6AB01E}"/>
    <cellStyle name="Normal 4 2 4 3 2 2 2" xfId="27830" xr:uid="{055B5D76-CCCF-427E-A1F4-588D5C47B0EF}"/>
    <cellStyle name="Normal 4 2 4 3 2 2 3" xfId="33324" xr:uid="{92E99958-C368-48E1-A246-EF74A1B4852E}"/>
    <cellStyle name="Normal 4 2 4 3 2 2 4" xfId="38808" xr:uid="{6720097F-20E7-4FBC-A4CE-56EF0B396783}"/>
    <cellStyle name="Normal 4 2 4 3 2 3" xfId="25101" xr:uid="{64545321-EDCF-4FC5-B379-8D396BDE71F5}"/>
    <cellStyle name="Normal 4 2 4 3 2 4" xfId="30595" xr:uid="{295F6B15-5D35-453E-909C-1392A8EA7D72}"/>
    <cellStyle name="Normal 4 2 4 3 2 5" xfId="36079" xr:uid="{5DA814E1-DC55-42F4-BBE4-778912C8D0DA}"/>
    <cellStyle name="Normal 4 2 4 3 3" xfId="19393" xr:uid="{364822AE-DD02-4CC9-A308-A0AD14929050}"/>
    <cellStyle name="Normal 4 2 4 3 4" xfId="9681" xr:uid="{0F200498-35CF-41DD-B9F3-E59021E7727D}"/>
    <cellStyle name="Normal 4 2 4 3 4 2" xfId="21002" xr:uid="{C411B08D-0CC9-4518-8C22-40D9E7E96B8B}"/>
    <cellStyle name="Normal 4 2 4 3 4 2 2" xfId="26558" xr:uid="{D0E98872-33A3-44A8-A3BE-0CDD794EFBB1}"/>
    <cellStyle name="Normal 4 2 4 3 4 2 3" xfId="32052" xr:uid="{D981E356-DF1A-4773-86F9-E4E4D7DD61D7}"/>
    <cellStyle name="Normal 4 2 4 3 4 2 4" xfId="37536" xr:uid="{C81711BE-91AA-4C2D-9895-56FD132AA5FC}"/>
    <cellStyle name="Normal 4 2 4 3 4 3" xfId="23829" xr:uid="{A3FBBDF0-4DDA-4E31-8834-448A56B417FB}"/>
    <cellStyle name="Normal 4 2 4 3 4 4" xfId="29323" xr:uid="{165E79C3-7FA3-463B-A20D-3609366BCA49}"/>
    <cellStyle name="Normal 4 2 4 3 4 5" xfId="34807" xr:uid="{2DDC1782-FC8B-48AD-B6A3-D4EC591C3F8C}"/>
    <cellStyle name="Normal 4 2 4 4" xfId="7295" xr:uid="{B8415A1A-CB5A-4465-A6A3-94B81B8DF9D6}"/>
    <cellStyle name="Normal 4 2 4 4 2" xfId="9682" xr:uid="{13BCA105-E883-4E7F-A949-C4F8339BA6DC}"/>
    <cellStyle name="Normal 4 2 4 4 2 2" xfId="21003" xr:uid="{F083231C-C696-40D9-BD49-CD393293B76E}"/>
    <cellStyle name="Normal 4 2 4 4 2 2 2" xfId="26559" xr:uid="{F8767469-BE90-49D1-A653-3E4E915A8B8C}"/>
    <cellStyle name="Normal 4 2 4 4 2 2 3" xfId="32053" xr:uid="{7B48B2B3-288C-4F45-871C-33F6CABAAC79}"/>
    <cellStyle name="Normal 4 2 4 4 2 2 4" xfId="37537" xr:uid="{5632E025-5E2C-4A66-BFB7-C4F8CB492153}"/>
    <cellStyle name="Normal 4 2 4 4 2 3" xfId="23830" xr:uid="{3448FAA2-1E2D-46C3-8350-022541F14FF2}"/>
    <cellStyle name="Normal 4 2 4 4 2 4" xfId="29324" xr:uid="{2BF567FA-D38F-4E94-8F0F-4B54E72E8042}"/>
    <cellStyle name="Normal 4 2 4 4 2 5" xfId="34808" xr:uid="{6F44F65F-D0D0-4BCD-A354-EFDCF46E171F}"/>
    <cellStyle name="Normal 4 2 4 4 3" xfId="20297" xr:uid="{1C0110E6-9757-48BB-ABC4-3DC1F6460080}"/>
    <cellStyle name="Normal 4 2 4 4 3 2" xfId="25853" xr:uid="{E83EB663-C880-462B-A48C-333580BBABDA}"/>
    <cellStyle name="Normal 4 2 4 4 3 3" xfId="31347" xr:uid="{E3E09E08-BDB7-4BA7-BFC1-7ADAE1CDF02B}"/>
    <cellStyle name="Normal 4 2 4 4 3 4" xfId="36831" xr:uid="{49DBD840-E2B8-41A3-B351-57EADD0E0E58}"/>
    <cellStyle name="Normal 4 2 4 4 4" xfId="23124" xr:uid="{9B16B4DF-803A-4C3E-99E8-7EA2E5DFD5A1}"/>
    <cellStyle name="Normal 4 2 4 4 5" xfId="28616" xr:uid="{7CF29166-F46F-401E-9608-EE4ACD575911}"/>
    <cellStyle name="Normal 4 2 4 4 6" xfId="34100" xr:uid="{D0704493-2B13-40A9-BC15-52A7D5EDBC21}"/>
    <cellStyle name="Normal 4 2 4 5" xfId="7430" xr:uid="{86B0DDA8-35D6-44DC-AFC8-6E497DD2BC18}"/>
    <cellStyle name="Normal 4 2 4 5 2" xfId="9683" xr:uid="{BC72E3A1-628B-48B0-8430-B758A9804E6B}"/>
    <cellStyle name="Normal 4 2 4 5 2 2" xfId="21004" xr:uid="{4352EC42-6F80-49C2-A9AC-D30A4A0913FC}"/>
    <cellStyle name="Normal 4 2 4 5 2 2 2" xfId="26560" xr:uid="{9EFF33F3-5B19-4D30-97DE-D266937532C9}"/>
    <cellStyle name="Normal 4 2 4 5 2 2 3" xfId="32054" xr:uid="{30DF9783-EEEC-4D55-A6B1-6B89868C6BBD}"/>
    <cellStyle name="Normal 4 2 4 5 2 2 4" xfId="37538" xr:uid="{EBEE928F-12A9-49F7-A719-C2F54EC6FB65}"/>
    <cellStyle name="Normal 4 2 4 5 2 3" xfId="23831" xr:uid="{5C800B4E-59DF-49DE-A2DE-70272D3D5B82}"/>
    <cellStyle name="Normal 4 2 4 5 2 4" xfId="29325" xr:uid="{2F80C467-8B1D-4FE0-84CF-96695B955F54}"/>
    <cellStyle name="Normal 4 2 4 5 2 5" xfId="34809" xr:uid="{24F04614-FCF8-457C-AD86-038C61915EAD}"/>
    <cellStyle name="Normal 4 2 4 5 3" xfId="20318" xr:uid="{24F1D4D8-1E05-4C3E-80DE-A705049903B0}"/>
    <cellStyle name="Normal 4 2 4 5 3 2" xfId="25874" xr:uid="{FC38B559-4855-442E-AA87-B19BD5924F95}"/>
    <cellStyle name="Normal 4 2 4 5 3 3" xfId="31368" xr:uid="{A5A2E281-E856-4077-A240-656117333DD8}"/>
    <cellStyle name="Normal 4 2 4 5 3 4" xfId="36852" xr:uid="{22051AEA-C879-4DBD-AD35-BCB6664D9F5B}"/>
    <cellStyle name="Normal 4 2 4 5 4" xfId="23145" xr:uid="{6DB02B41-9DCC-4331-BA5C-063CA6EAA530}"/>
    <cellStyle name="Normal 4 2 4 5 5" xfId="28637" xr:uid="{6D6ACC3E-1B47-4161-B8D9-3CD8EF6A3E2F}"/>
    <cellStyle name="Normal 4 2 4 5 6" xfId="34121" xr:uid="{9D56CC03-6672-40D4-9161-F5CC3FA2998F}"/>
    <cellStyle name="Normal 4 2 4 6" xfId="7520" xr:uid="{5791F852-A932-4AE8-8E6C-FB746A7D6E5D}"/>
    <cellStyle name="Normal 4 2 4 6 2" xfId="9684" xr:uid="{8A2A8062-24F6-4F39-92F8-42AFB2F711B0}"/>
    <cellStyle name="Normal 4 2 4 6 2 2" xfId="21005" xr:uid="{D692AC5C-ECF5-4A39-B915-3499F91876B7}"/>
    <cellStyle name="Normal 4 2 4 6 2 2 2" xfId="26561" xr:uid="{ED754B6B-9D6B-4902-A664-963A56482837}"/>
    <cellStyle name="Normal 4 2 4 6 2 2 3" xfId="32055" xr:uid="{B8F36A8B-E0D4-4EEB-ACEF-DFEA1F819785}"/>
    <cellStyle name="Normal 4 2 4 6 2 2 4" xfId="37539" xr:uid="{65D544DC-5E05-4927-84A2-035813367994}"/>
    <cellStyle name="Normal 4 2 4 6 2 3" xfId="23832" xr:uid="{4195C7BD-FFE8-4482-8C1E-1AC08712D50B}"/>
    <cellStyle name="Normal 4 2 4 6 2 4" xfId="29326" xr:uid="{11F09918-B15C-4BE2-B470-06B6EA5E14B7}"/>
    <cellStyle name="Normal 4 2 4 6 2 5" xfId="34810" xr:uid="{29E0CAF9-8861-4A65-9368-A0BBAE3A0F0F}"/>
    <cellStyle name="Normal 4 2 4 6 3" xfId="20404" xr:uid="{1E834E06-C857-481C-957B-B712A6E28652}"/>
    <cellStyle name="Normal 4 2 4 6 3 2" xfId="25960" xr:uid="{7E6705A9-48EC-4F91-B204-93A73B3AEE2C}"/>
    <cellStyle name="Normal 4 2 4 6 3 3" xfId="31454" xr:uid="{B89BE129-7718-414F-953C-AA95521C3622}"/>
    <cellStyle name="Normal 4 2 4 6 3 4" xfId="36938" xr:uid="{1E44A83C-4FCE-47FD-8D44-384699439BEB}"/>
    <cellStyle name="Normal 4 2 4 6 4" xfId="23231" xr:uid="{C64AAC82-92AE-4D8E-8EAB-1F2AE6C932B0}"/>
    <cellStyle name="Normal 4 2 4 6 5" xfId="28723" xr:uid="{587BBEFD-160D-4C04-A759-C5C191757C4F}"/>
    <cellStyle name="Normal 4 2 4 6 6" xfId="34207" xr:uid="{94CF0D29-494D-4095-9F70-32892C75B0A9}"/>
    <cellStyle name="Normal 4 2 4 7" xfId="7583" xr:uid="{2A310AF3-3505-49F3-81A9-99D82425ACE2}"/>
    <cellStyle name="Normal 4 2 4 7 2" xfId="20467" xr:uid="{A76C8115-65EC-4BF5-88FE-76FD84D4F1F3}"/>
    <cellStyle name="Normal 4 2 4 7 2 2" xfId="26023" xr:uid="{45E01B8F-3274-4F1D-AE43-F1F8D7BD72EC}"/>
    <cellStyle name="Normal 4 2 4 7 2 3" xfId="31517" xr:uid="{9C11F56E-F14D-4756-899B-5BE8514589D3}"/>
    <cellStyle name="Normal 4 2 4 7 2 4" xfId="37001" xr:uid="{ACFDF8E0-ED56-462D-8371-7ABBDF08882A}"/>
    <cellStyle name="Normal 4 2 4 7 3" xfId="23294" xr:uid="{94ADEE89-8DC7-4890-8734-487D12379382}"/>
    <cellStyle name="Normal 4 2 4 7 4" xfId="28788" xr:uid="{8E9034F7-37FF-4529-AE4E-269CB0EB3478}"/>
    <cellStyle name="Normal 4 2 4 7 5" xfId="34272" xr:uid="{6A1EF4A9-4AC8-4896-8FCC-926A46F859AC}"/>
    <cellStyle name="Normal 4 2 4 8" xfId="11930" xr:uid="{1CEFEF92-78AB-4C0C-887C-156A2D3F4F30}"/>
    <cellStyle name="Normal 4 2 4 9" xfId="17166" xr:uid="{BFA3FA67-7F65-454A-830F-A8F19DDEA11A}"/>
    <cellStyle name="Normal 4 2 5" xfId="6581" xr:uid="{83D04326-57B7-4643-8A98-96255D3E4DAE}"/>
    <cellStyle name="Normal 4 2 5 2" xfId="14988" xr:uid="{FE9149D0-203F-437C-A77F-E858DDC762F2}"/>
    <cellStyle name="Normal 4 2 5 2 2" xfId="22275" xr:uid="{7B5B1C08-00D4-4328-A079-92AA47EBA082}"/>
    <cellStyle name="Normal 4 2 5 2 2 2" xfId="27831" xr:uid="{CEB8CCF0-D1E2-41C2-8024-93F032535950}"/>
    <cellStyle name="Normal 4 2 5 2 2 3" xfId="33325" xr:uid="{E81FD298-BA1D-47D6-999A-4A72416CF088}"/>
    <cellStyle name="Normal 4 2 5 2 2 4" xfId="38809" xr:uid="{A788371E-3FD4-4405-ABF4-525F95078D7A}"/>
    <cellStyle name="Normal 4 2 5 2 3" xfId="25102" xr:uid="{B0CC4672-F475-462C-80E5-4E59C37ED846}"/>
    <cellStyle name="Normal 4 2 5 2 4" xfId="30596" xr:uid="{13D9A68B-63CD-464D-BD52-BE56EB8FF1AF}"/>
    <cellStyle name="Normal 4 2 5 2 5" xfId="36080" xr:uid="{67E2E9F3-39CF-45EA-A2D7-F0EFE498839D}"/>
    <cellStyle name="Normal 4 2 5 3" xfId="11932" xr:uid="{B774D918-B708-40D9-9A06-9F364BE37F4A}"/>
    <cellStyle name="Normal 4 2 5 4" xfId="17168" xr:uid="{7BA7EB9F-82BC-48BA-A7DD-39DC3A48B6F6}"/>
    <cellStyle name="Normal 4 2 5 5" xfId="19394" xr:uid="{2541E049-4872-4810-9620-0DD5AD51763A}"/>
    <cellStyle name="Normal 4 2 5 6" xfId="9685" xr:uid="{3F5BB2C9-4B8E-41CE-9456-1B35FF922F2B}"/>
    <cellStyle name="Normal 4 2 5 6 2" xfId="21006" xr:uid="{FEA3F42F-0AFB-4B85-B9E5-29F0655B2078}"/>
    <cellStyle name="Normal 4 2 5 6 2 2" xfId="26562" xr:uid="{0D48AD76-1F84-4750-9485-8F5407E78132}"/>
    <cellStyle name="Normal 4 2 5 6 2 3" xfId="32056" xr:uid="{391B5033-AC25-4F37-A36C-F8103FAB64E7}"/>
    <cellStyle name="Normal 4 2 5 6 2 4" xfId="37540" xr:uid="{809B729D-3D3D-4DDE-B54D-CA0E6E359697}"/>
    <cellStyle name="Normal 4 2 5 6 3" xfId="23833" xr:uid="{65306971-6A93-42C1-B495-27F95D2408AF}"/>
    <cellStyle name="Normal 4 2 5 6 4" xfId="29327" xr:uid="{64C71642-2C63-4333-86A7-28BD4843E6E8}"/>
    <cellStyle name="Normal 4 2 5 6 5" xfId="34811" xr:uid="{2A60D6FF-2ACB-4EF1-8A82-E16CC072EDB1}"/>
    <cellStyle name="Normal 4 2 6" xfId="6582" xr:uid="{00A983E8-FF91-483C-AAF3-F2A27977F727}"/>
    <cellStyle name="Normal 4 2 6 2" xfId="14989" xr:uid="{5496D20B-D785-4A0C-8204-A8C80C6E7325}"/>
    <cellStyle name="Normal 4 2 6 2 2" xfId="22276" xr:uid="{798C656D-338C-4473-A300-E4F82DB76193}"/>
    <cellStyle name="Normal 4 2 6 2 2 2" xfId="27832" xr:uid="{0E5568D0-0FB5-47AE-9D3C-337915E43724}"/>
    <cellStyle name="Normal 4 2 6 2 2 3" xfId="33326" xr:uid="{C71C216D-CA87-46AD-B0B1-5CE29E716E32}"/>
    <cellStyle name="Normal 4 2 6 2 2 4" xfId="38810" xr:uid="{2C84BCD3-B14D-43D9-879A-6201224B7611}"/>
    <cellStyle name="Normal 4 2 6 2 3" xfId="25103" xr:uid="{02E5B5EF-6B71-4216-B825-13FF1F902218}"/>
    <cellStyle name="Normal 4 2 6 2 4" xfId="30597" xr:uid="{158C9F31-A42B-4717-B244-273ECE02387E}"/>
    <cellStyle name="Normal 4 2 6 2 5" xfId="36081" xr:uid="{B07AA38C-9F9B-41B3-9E23-8ED37EFB8149}"/>
    <cellStyle name="Normal 4 2 6 3" xfId="11933" xr:uid="{7D205190-678B-4967-8166-A4341880C41D}"/>
    <cellStyle name="Normal 4 2 6 4" xfId="17169" xr:uid="{04598931-8345-4CB1-ABB0-113EBB573B46}"/>
    <cellStyle name="Normal 4 2 6 5" xfId="19395" xr:uid="{8CE098A3-6914-4EF6-8B4D-0C712ED1C61C}"/>
    <cellStyle name="Normal 4 2 6 6" xfId="9686" xr:uid="{2B225C55-CD8C-40BF-8B69-3FFE971078F5}"/>
    <cellStyle name="Normal 4 2 6 6 2" xfId="21007" xr:uid="{400B2D92-E57D-4ABE-B369-5C26A9D42D7B}"/>
    <cellStyle name="Normal 4 2 6 6 2 2" xfId="26563" xr:uid="{6DDCC501-ECDC-4C92-A96D-9566C7A70FBA}"/>
    <cellStyle name="Normal 4 2 6 6 2 3" xfId="32057" xr:uid="{38059B60-A337-4169-9A24-C5A06FD3A3B6}"/>
    <cellStyle name="Normal 4 2 6 6 2 4" xfId="37541" xr:uid="{B55ED820-CABD-4D75-8DA2-7E4F3AFEA8DF}"/>
    <cellStyle name="Normal 4 2 6 6 3" xfId="23834" xr:uid="{3E3F311F-FD93-4C29-8E06-6AF978F755F0}"/>
    <cellStyle name="Normal 4 2 6 6 4" xfId="29328" xr:uid="{44EE8B75-9DA1-48A0-AF68-BB9C0AF2F04E}"/>
    <cellStyle name="Normal 4 2 6 6 5" xfId="34812" xr:uid="{1671B58D-5C7E-4B7D-8A26-0E639F38D899}"/>
    <cellStyle name="Normal 4 2 7" xfId="7292" xr:uid="{15F2A7FA-56A4-4619-8466-6D4CA5365AAC}"/>
    <cellStyle name="Normal 4 2 7 2" xfId="14990" xr:uid="{A585B07D-8E84-48A8-92EC-3F6146554E8D}"/>
    <cellStyle name="Normal 4 2 7 2 2" xfId="22277" xr:uid="{26D79AFC-22D8-41E4-BC09-46D053014B43}"/>
    <cellStyle name="Normal 4 2 7 2 2 2" xfId="27833" xr:uid="{C4D4BF40-E8F0-4A6C-BF37-CFD3A36CEFC0}"/>
    <cellStyle name="Normal 4 2 7 2 2 3" xfId="33327" xr:uid="{A3569FCC-9DBA-4718-89A1-091DC277BF97}"/>
    <cellStyle name="Normal 4 2 7 2 2 4" xfId="38811" xr:uid="{C9EC9071-1E18-43CC-9EF1-16997C6C08CE}"/>
    <cellStyle name="Normal 4 2 7 2 3" xfId="25104" xr:uid="{F0FAF54C-11DD-4517-AD90-E0647D730F2B}"/>
    <cellStyle name="Normal 4 2 7 2 4" xfId="30598" xr:uid="{C3DD5591-7591-4412-A16B-136F54CC9D71}"/>
    <cellStyle name="Normal 4 2 7 2 5" xfId="36082" xr:uid="{78369BEA-8DD1-4F2C-821C-B8B7CA80BB6E}"/>
    <cellStyle name="Normal 4 2 7 3" xfId="12668" xr:uid="{A04504CE-4A4E-4628-9054-BFA6FE6D5CDC}"/>
    <cellStyle name="Normal 4 2 7 4" xfId="9687" xr:uid="{DC357A78-A27D-431D-BAF0-676D0AA5D8BD}"/>
    <cellStyle name="Normal 4 2 7 4 2" xfId="21008" xr:uid="{898C598C-AFA7-4AC9-9509-0279A3D8FCB5}"/>
    <cellStyle name="Normal 4 2 7 4 2 2" xfId="26564" xr:uid="{5E826F4E-D629-43D8-B60D-BF603D7DDD71}"/>
    <cellStyle name="Normal 4 2 7 4 2 3" xfId="32058" xr:uid="{C9D16A38-37FE-4F18-AB01-EB23BC22C451}"/>
    <cellStyle name="Normal 4 2 7 4 2 4" xfId="37542" xr:uid="{4DD0D1DD-22F8-49B4-AAFC-29E50716AB11}"/>
    <cellStyle name="Normal 4 2 7 4 3" xfId="23835" xr:uid="{48BEA998-DAF7-4D8F-86F6-230917E9FF6A}"/>
    <cellStyle name="Normal 4 2 7 4 4" xfId="29329" xr:uid="{BE371620-57F9-4008-BA11-AB515A099697}"/>
    <cellStyle name="Normal 4 2 7 4 5" xfId="34813" xr:uid="{F62A9263-641F-4028-822E-417A0705A6E9}"/>
    <cellStyle name="Normal 4 2 8" xfId="9688" xr:uid="{E9A5FC10-5A7C-452F-945B-8606682CF709}"/>
    <cellStyle name="Normal 4 2 8 2" xfId="21009" xr:uid="{9ABB8195-31E5-4340-8520-EF4BF14C2109}"/>
    <cellStyle name="Normal 4 2 8 2 2" xfId="26565" xr:uid="{A8A463EC-BC98-4596-9669-4531DB1C8200}"/>
    <cellStyle name="Normal 4 2 8 2 3" xfId="32059" xr:uid="{4FA925F7-C632-4BF4-9733-76C797C3E858}"/>
    <cellStyle name="Normal 4 2 8 2 4" xfId="37543" xr:uid="{BBE24D3E-188A-4513-9AB9-A6ADE8CF6350}"/>
    <cellStyle name="Normal 4 2 8 3" xfId="23836" xr:uid="{9262BC53-B388-4715-BD11-35C5B4D980FA}"/>
    <cellStyle name="Normal 4 2 8 4" xfId="29330" xr:uid="{C2EC9E0A-3B6B-49B9-A7F9-500B5070AB2D}"/>
    <cellStyle name="Normal 4 2 8 5" xfId="34814" xr:uid="{C67F4B20-906C-44D0-8963-C18F802B7272}"/>
    <cellStyle name="Normal 4 2 9" xfId="14980" xr:uid="{94666F33-4D94-46BA-8B79-D9560994E116}"/>
    <cellStyle name="Normal 4 2 9 2" xfId="22267" xr:uid="{7919C1AE-E170-4E3E-9B69-1E9247C63CC3}"/>
    <cellStyle name="Normal 4 2 9 2 2" xfId="27823" xr:uid="{4DDAA6FF-1E4D-422D-BB8E-8229A0962A4A}"/>
    <cellStyle name="Normal 4 2 9 2 3" xfId="33317" xr:uid="{5E04263A-2DAD-4BEF-9C75-128FFF35F5B6}"/>
    <cellStyle name="Normal 4 2 9 2 4" xfId="38801" xr:uid="{55814929-7F46-46B3-8FFB-ED7117C8E97B}"/>
    <cellStyle name="Normal 4 2 9 3" xfId="25094" xr:uid="{CD08EB1A-217F-4CDF-8A6B-78290DCF64C4}"/>
    <cellStyle name="Normal 4 2 9 4" xfId="30588" xr:uid="{48004716-87BB-4EE5-BC3B-C30567818D50}"/>
    <cellStyle name="Normal 4 2 9 5" xfId="36072" xr:uid="{75C5E0D7-8D7D-45CF-A4BE-A4966F7ABFE5}"/>
    <cellStyle name="Normal 4 20" xfId="6583" xr:uid="{538E2A32-F89C-46B1-B5B3-CB160B0C120A}"/>
    <cellStyle name="Normal 4 20 2" xfId="14991" xr:uid="{8CC0CE52-2EFC-44BA-8CFB-C8EF1EC1D9DB}"/>
    <cellStyle name="Normal 4 20 2 2" xfId="22278" xr:uid="{93060759-9F02-4A20-B9BB-D42015C225A3}"/>
    <cellStyle name="Normal 4 20 2 2 2" xfId="27834" xr:uid="{ED56856F-F033-4A32-976F-E2DA605FCA9D}"/>
    <cellStyle name="Normal 4 20 2 2 3" xfId="33328" xr:uid="{875F36A6-13D3-4DAE-809A-A1206926C14A}"/>
    <cellStyle name="Normal 4 20 2 2 4" xfId="38812" xr:uid="{9F15542E-B165-436E-9000-E6BAABB40A83}"/>
    <cellStyle name="Normal 4 20 2 3" xfId="25105" xr:uid="{C8CC2B57-B9BD-4F99-BDD4-7915781B1019}"/>
    <cellStyle name="Normal 4 20 2 4" xfId="30599" xr:uid="{05A9CD1C-2E5C-4FD3-BA0F-035D16C91F3E}"/>
    <cellStyle name="Normal 4 20 2 5" xfId="36083" xr:uid="{78A34C3F-874B-4D08-AC17-726358CB8E48}"/>
    <cellStyle name="Normal 4 20 3" xfId="11934" xr:uid="{97C2C593-8F52-4505-A5B3-BE7AC69ED2DE}"/>
    <cellStyle name="Normal 4 20 4" xfId="17170" xr:uid="{055E1AD4-FDBA-4A07-B7F4-B15F9EF9D20B}"/>
    <cellStyle name="Normal 4 20 5" xfId="19396" xr:uid="{64378D19-844E-4A8D-B150-C439C7E099B2}"/>
    <cellStyle name="Normal 4 20 6" xfId="9689" xr:uid="{90090A33-F8F0-4539-B495-FCA4AB52481A}"/>
    <cellStyle name="Normal 4 20 6 2" xfId="21010" xr:uid="{F855BACC-4685-4F71-9E7A-8B335EF4515D}"/>
    <cellStyle name="Normal 4 20 6 2 2" xfId="26566" xr:uid="{E064E7B7-FD4F-4CBA-A111-DB11E7C3D27C}"/>
    <cellStyle name="Normal 4 20 6 2 3" xfId="32060" xr:uid="{115110DF-3A0B-4317-80D0-1FB63F5E9109}"/>
    <cellStyle name="Normal 4 20 6 2 4" xfId="37544" xr:uid="{96DC07BE-BC58-4FE6-AC0A-F6E2641DB8F4}"/>
    <cellStyle name="Normal 4 20 6 3" xfId="23837" xr:uid="{69320F85-D879-4606-A4C1-976D228DB171}"/>
    <cellStyle name="Normal 4 20 6 4" xfId="29331" xr:uid="{D6CC1380-5766-4F30-A7B5-9D11233775D8}"/>
    <cellStyle name="Normal 4 20 6 5" xfId="34815" xr:uid="{29C71BFF-70C1-431E-988B-E549C5F26406}"/>
    <cellStyle name="Normal 4 21" xfId="6584" xr:uid="{7A501BBA-7678-4B2C-8A38-A46DA1F69F1D}"/>
    <cellStyle name="Normal 4 21 2" xfId="14992" xr:uid="{F1CF4714-27F0-4846-AAB1-1599B245CEA1}"/>
    <cellStyle name="Normal 4 21 2 2" xfId="22279" xr:uid="{B13C4477-3C37-4828-8763-E4D4FB023D4F}"/>
    <cellStyle name="Normal 4 21 2 2 2" xfId="27835" xr:uid="{F6A995CA-DC5D-478F-90D6-7427C2D634B2}"/>
    <cellStyle name="Normal 4 21 2 2 3" xfId="33329" xr:uid="{3C0E8EDE-CA12-4AB0-AB33-E937E14DC009}"/>
    <cellStyle name="Normal 4 21 2 2 4" xfId="38813" xr:uid="{79F6DC06-227A-4902-A219-2B566A91AD40}"/>
    <cellStyle name="Normal 4 21 2 3" xfId="25106" xr:uid="{62A0373A-8CEB-4C99-A2D2-914C4B191FD5}"/>
    <cellStyle name="Normal 4 21 2 4" xfId="30600" xr:uid="{6C6869C4-B45C-4743-AF5B-A9180BA62222}"/>
    <cellStyle name="Normal 4 21 2 5" xfId="36084" xr:uid="{86EC8B91-8023-4471-BA74-6D7A707EB472}"/>
    <cellStyle name="Normal 4 21 3" xfId="11935" xr:uid="{90E4A0AC-7007-471D-8D44-4635C87D156E}"/>
    <cellStyle name="Normal 4 21 4" xfId="17171" xr:uid="{43C9D92A-574B-4927-A315-C6E87040D1C4}"/>
    <cellStyle name="Normal 4 21 5" xfId="19397" xr:uid="{BB107D9C-EA58-48BA-92D4-64222FF9915F}"/>
    <cellStyle name="Normal 4 21 6" xfId="9690" xr:uid="{1B0C2176-B6E9-42A7-96DD-AA88149E5D0A}"/>
    <cellStyle name="Normal 4 21 6 2" xfId="21011" xr:uid="{D99886EE-ED47-4DA0-B78F-379BC5111F5B}"/>
    <cellStyle name="Normal 4 21 6 2 2" xfId="26567" xr:uid="{B1CBBAB4-042A-474F-AEE9-A4ADE0223AC0}"/>
    <cellStyle name="Normal 4 21 6 2 3" xfId="32061" xr:uid="{FC23B30D-7281-416F-9B6E-5A8BAA9D033F}"/>
    <cellStyle name="Normal 4 21 6 2 4" xfId="37545" xr:uid="{54AB1DE9-B9A5-493E-861E-9F6321205085}"/>
    <cellStyle name="Normal 4 21 6 3" xfId="23838" xr:uid="{9A5676E4-ADB9-42AE-BCB1-183DB2FB191E}"/>
    <cellStyle name="Normal 4 21 6 4" xfId="29332" xr:uid="{CB9FCD45-8856-4A08-8B49-22E0097755D8}"/>
    <cellStyle name="Normal 4 21 6 5" xfId="34816" xr:uid="{AD2532C0-CFCC-4661-A92D-2077E65E6A87}"/>
    <cellStyle name="Normal 4 22" xfId="6585" xr:uid="{EC66E09F-DA71-4528-9F0C-F40EDB1B6C1E}"/>
    <cellStyle name="Normal 4 22 2" xfId="14993" xr:uid="{0857B99F-C3A6-4E65-9320-B84C5F2402C6}"/>
    <cellStyle name="Normal 4 22 2 2" xfId="22280" xr:uid="{9D951DB5-1317-43FC-BC06-C46FAF7BF5C0}"/>
    <cellStyle name="Normal 4 22 2 2 2" xfId="27836" xr:uid="{4C5082E7-8C73-4827-9FD5-E83E40B7173A}"/>
    <cellStyle name="Normal 4 22 2 2 3" xfId="33330" xr:uid="{C051327C-3C75-4C6C-8F83-19DE899CBD7D}"/>
    <cellStyle name="Normal 4 22 2 2 4" xfId="38814" xr:uid="{312B2D60-E06E-4D49-95BC-57768F2AE5AC}"/>
    <cellStyle name="Normal 4 22 2 3" xfId="25107" xr:uid="{C23334E8-B827-40DD-BF6C-B3F9F35456C8}"/>
    <cellStyle name="Normal 4 22 2 4" xfId="30601" xr:uid="{5839EC4E-2DB7-4B70-9F8A-8CD7133414DC}"/>
    <cellStyle name="Normal 4 22 2 5" xfId="36085" xr:uid="{93F9620B-3A3A-4F5B-AF21-2224ADBFF2F1}"/>
    <cellStyle name="Normal 4 22 3" xfId="11936" xr:uid="{4B689A88-C22E-4183-B451-86D86DDDD29C}"/>
    <cellStyle name="Normal 4 22 4" xfId="17172" xr:uid="{4E3510F0-3BDD-44D1-9CF8-10780DB8D4DD}"/>
    <cellStyle name="Normal 4 22 5" xfId="19398" xr:uid="{B130C229-FA39-4475-9CBD-FAE1EC40B00E}"/>
    <cellStyle name="Normal 4 22 6" xfId="9691" xr:uid="{759B9A78-A92A-4896-BDA0-9B8B2939F3EE}"/>
    <cellStyle name="Normal 4 22 6 2" xfId="21012" xr:uid="{04BD5838-0CD8-475B-9FCB-F6C1D98C3F6E}"/>
    <cellStyle name="Normal 4 22 6 2 2" xfId="26568" xr:uid="{E471EE0F-E2D5-4A51-894B-84F509069CA5}"/>
    <cellStyle name="Normal 4 22 6 2 3" xfId="32062" xr:uid="{B8DDC106-6284-4001-808C-5B2A45F53667}"/>
    <cellStyle name="Normal 4 22 6 2 4" xfId="37546" xr:uid="{614D605A-1B9A-4315-853B-80EE237C3377}"/>
    <cellStyle name="Normal 4 22 6 3" xfId="23839" xr:uid="{6A8810B2-7E0E-4A85-9417-DF3D3DD8BC3B}"/>
    <cellStyle name="Normal 4 22 6 4" xfId="29333" xr:uid="{7E1C0119-4CC0-4BE1-9C27-FCD3A558F866}"/>
    <cellStyle name="Normal 4 22 6 5" xfId="34817" xr:uid="{B767F058-BECB-4765-BEC2-C5A039AA091D}"/>
    <cellStyle name="Normal 4 23" xfId="6586" xr:uid="{16E70308-78D1-4C7C-8C62-62D10586C834}"/>
    <cellStyle name="Normal 4 23 2" xfId="14994" xr:uid="{3FE36D47-02C4-4770-875F-8D71158D50DF}"/>
    <cellStyle name="Normal 4 23 2 2" xfId="22281" xr:uid="{6D634E08-A37C-4C4C-A68F-39F31E627CB0}"/>
    <cellStyle name="Normal 4 23 2 2 2" xfId="27837" xr:uid="{17A6E49E-1812-4E9F-BFA3-ED96BADD72A2}"/>
    <cellStyle name="Normal 4 23 2 2 3" xfId="33331" xr:uid="{A085CF58-EAB4-46E5-B9B2-66B15C469165}"/>
    <cellStyle name="Normal 4 23 2 2 4" xfId="38815" xr:uid="{6D61B878-F509-4C93-B91E-49DC46CEBD53}"/>
    <cellStyle name="Normal 4 23 2 3" xfId="25108" xr:uid="{8948C23B-2AB7-4193-839E-53D04EDEB312}"/>
    <cellStyle name="Normal 4 23 2 4" xfId="30602" xr:uid="{7F3DD24C-2734-4F14-A588-78F7544DBB53}"/>
    <cellStyle name="Normal 4 23 2 5" xfId="36086" xr:uid="{C28E6E34-F366-42AA-B301-3C6DC890BB91}"/>
    <cellStyle name="Normal 4 23 3" xfId="11937" xr:uid="{6DBDA988-E24D-4F7D-9F4F-C5C5E85385C6}"/>
    <cellStyle name="Normal 4 23 4" xfId="17173" xr:uid="{C2AA631B-16E9-4B7C-AE40-B565D8CBAE35}"/>
    <cellStyle name="Normal 4 23 5" xfId="19399" xr:uid="{888EF7A0-F6F8-49E0-883D-99396B28CA9E}"/>
    <cellStyle name="Normal 4 23 6" xfId="9692" xr:uid="{CA17B484-9198-4934-A553-DF384398EFC2}"/>
    <cellStyle name="Normal 4 23 6 2" xfId="21013" xr:uid="{C950DAC7-8FA3-492C-BF3C-74943B337B3E}"/>
    <cellStyle name="Normal 4 23 6 2 2" xfId="26569" xr:uid="{C42E287F-9E19-48A8-BF2A-F09C05CCEB19}"/>
    <cellStyle name="Normal 4 23 6 2 3" xfId="32063" xr:uid="{FAAF092F-1238-4BA7-889B-8789836352A8}"/>
    <cellStyle name="Normal 4 23 6 2 4" xfId="37547" xr:uid="{4665189C-549D-43FA-9047-D0790B320B4C}"/>
    <cellStyle name="Normal 4 23 6 3" xfId="23840" xr:uid="{BF05BC09-1970-4321-B4C5-5FA2A0F91E9E}"/>
    <cellStyle name="Normal 4 23 6 4" xfId="29334" xr:uid="{7504EF36-C7CC-44D5-B692-5AC8B3432D0D}"/>
    <cellStyle name="Normal 4 23 6 5" xfId="34818" xr:uid="{BC29E59D-2263-45AC-9E92-61AF11D4AD59}"/>
    <cellStyle name="Normal 4 24" xfId="6587" xr:uid="{A5306B51-68D6-4DA5-938A-F9A8E432BA33}"/>
    <cellStyle name="Normal 4 24 2" xfId="14995" xr:uid="{98433085-6CF8-416B-8AC9-E1B6FA18925E}"/>
    <cellStyle name="Normal 4 24 2 2" xfId="22282" xr:uid="{2229D90E-35A7-4332-BDBD-70D1D55A0C6B}"/>
    <cellStyle name="Normal 4 24 2 2 2" xfId="27838" xr:uid="{CAB50BB4-C655-43B0-B587-0E19A22B4BA9}"/>
    <cellStyle name="Normal 4 24 2 2 3" xfId="33332" xr:uid="{ED6C2D3B-4446-42DD-A27A-EFFE927BDCF8}"/>
    <cellStyle name="Normal 4 24 2 2 4" xfId="38816" xr:uid="{F6255B55-D08E-4CF3-B485-28FF40C03EBB}"/>
    <cellStyle name="Normal 4 24 2 3" xfId="25109" xr:uid="{C43CFEB2-50F6-4882-B020-B7EF10DA87E8}"/>
    <cellStyle name="Normal 4 24 2 4" xfId="30603" xr:uid="{BE50CBB7-D239-4A1C-841B-87854A124B62}"/>
    <cellStyle name="Normal 4 24 2 5" xfId="36087" xr:uid="{0D8C4EC3-B164-419F-B29F-02623521496D}"/>
    <cellStyle name="Normal 4 24 3" xfId="11938" xr:uid="{88AF815A-9473-4506-891C-EAA8C1E885CD}"/>
    <cellStyle name="Normal 4 24 4" xfId="17174" xr:uid="{3816D1A8-C615-4D22-A179-F4400C5409CE}"/>
    <cellStyle name="Normal 4 24 5" xfId="19400" xr:uid="{2D5A450F-8543-435E-9A3C-61A1A3F65F05}"/>
    <cellStyle name="Normal 4 24 6" xfId="9693" xr:uid="{2DD82195-538C-46E5-A7A3-8E62ED7EC0E3}"/>
    <cellStyle name="Normal 4 24 6 2" xfId="21014" xr:uid="{D123C308-8927-4C5A-8976-20EA5F42C15C}"/>
    <cellStyle name="Normal 4 24 6 2 2" xfId="26570" xr:uid="{F0E36E3D-DACB-473A-8260-77CD887F582D}"/>
    <cellStyle name="Normal 4 24 6 2 3" xfId="32064" xr:uid="{A3A02B3A-A8B2-4FF9-B4C3-5A5AE224D295}"/>
    <cellStyle name="Normal 4 24 6 2 4" xfId="37548" xr:uid="{623BD82F-0310-458C-A6B4-CC438CFD174D}"/>
    <cellStyle name="Normal 4 24 6 3" xfId="23841" xr:uid="{6B29BC53-AA87-4BE8-9A07-1105931F2751}"/>
    <cellStyle name="Normal 4 24 6 4" xfId="29335" xr:uid="{01324179-EF43-4E2C-B5F7-F0B464846EB0}"/>
    <cellStyle name="Normal 4 24 6 5" xfId="34819" xr:uid="{04187B71-F98D-4082-8340-7927A2D5B64B}"/>
    <cellStyle name="Normal 4 25" xfId="6588" xr:uid="{EEB0A649-C19A-48CD-8A07-A97EF1DFEEC3}"/>
    <cellStyle name="Normal 4 25 2" xfId="14996" xr:uid="{0CE2A013-F90F-4377-BC8A-75171B57FBA1}"/>
    <cellStyle name="Normal 4 25 2 2" xfId="22283" xr:uid="{99C3C35A-346D-45AE-AEEB-4A5E680A2A71}"/>
    <cellStyle name="Normal 4 25 2 2 2" xfId="27839" xr:uid="{4EEB9DE6-8000-477F-910B-1E490CB0989F}"/>
    <cellStyle name="Normal 4 25 2 2 3" xfId="33333" xr:uid="{A2EB920D-1229-493E-AC61-47B84048EC49}"/>
    <cellStyle name="Normal 4 25 2 2 4" xfId="38817" xr:uid="{D8A69F19-AA29-4B4F-AE07-2CF41A52B72C}"/>
    <cellStyle name="Normal 4 25 2 3" xfId="25110" xr:uid="{3DABA7B3-DA97-4462-B022-F160B09B616A}"/>
    <cellStyle name="Normal 4 25 2 4" xfId="30604" xr:uid="{35232D3D-5E83-498C-8C75-3E36A00CE9C1}"/>
    <cellStyle name="Normal 4 25 2 5" xfId="36088" xr:uid="{726BBA0A-4CA7-40CA-A397-891193DFBAC3}"/>
    <cellStyle name="Normal 4 25 3" xfId="11939" xr:uid="{34DA6872-336A-4B94-8952-9BE53443E267}"/>
    <cellStyle name="Normal 4 25 4" xfId="17175" xr:uid="{380319E4-1374-412A-9D6E-F02D0975600F}"/>
    <cellStyle name="Normal 4 25 5" xfId="19401" xr:uid="{B7DF9C39-BC4C-4293-A26D-9826D5DB4D23}"/>
    <cellStyle name="Normal 4 25 6" xfId="9694" xr:uid="{60129726-BAD9-4B92-A3A7-23A77FB514DE}"/>
    <cellStyle name="Normal 4 25 6 2" xfId="21015" xr:uid="{5781E970-D225-4B15-A713-FB381608ADA9}"/>
    <cellStyle name="Normal 4 25 6 2 2" xfId="26571" xr:uid="{0927D0CC-E12B-4B02-AE5D-5FB09ECACF02}"/>
    <cellStyle name="Normal 4 25 6 2 3" xfId="32065" xr:uid="{9F5ACDAC-5A00-4D31-B470-63E4E86C0ABF}"/>
    <cellStyle name="Normal 4 25 6 2 4" xfId="37549" xr:uid="{440F665E-CF6A-4D80-9BF5-4A59F660967C}"/>
    <cellStyle name="Normal 4 25 6 3" xfId="23842" xr:uid="{431BCE11-B946-415A-8FB3-4B14058A60FD}"/>
    <cellStyle name="Normal 4 25 6 4" xfId="29336" xr:uid="{1201AAF1-FCA3-41BF-B872-07CED07D0E0A}"/>
    <cellStyle name="Normal 4 25 6 5" xfId="34820" xr:uid="{F48B22D5-78B0-4196-82E0-A80401947696}"/>
    <cellStyle name="Normal 4 26" xfId="6589" xr:uid="{B8EFE57C-B6FC-41FA-8BBA-8A843847E9FF}"/>
    <cellStyle name="Normal 4 26 2" xfId="14997" xr:uid="{7B30A75D-B6FA-4917-98DD-1431FDF972F5}"/>
    <cellStyle name="Normal 4 26 2 2" xfId="22284" xr:uid="{94B5BEC3-7F6D-4C87-B635-011217391079}"/>
    <cellStyle name="Normal 4 26 2 2 2" xfId="27840" xr:uid="{C7C56ABE-4F44-4A4C-BA87-F6386E2E1C60}"/>
    <cellStyle name="Normal 4 26 2 2 3" xfId="33334" xr:uid="{9BCA0507-27E5-4A5D-A441-747F1F64B486}"/>
    <cellStyle name="Normal 4 26 2 2 4" xfId="38818" xr:uid="{4D95C39B-C04A-4424-938E-3336AA758BD9}"/>
    <cellStyle name="Normal 4 26 2 3" xfId="25111" xr:uid="{4D47FD89-E971-4BE9-A034-CEF35ECB8167}"/>
    <cellStyle name="Normal 4 26 2 4" xfId="30605" xr:uid="{8C1F831E-CA58-4FAA-85D2-B459DBFAAFB3}"/>
    <cellStyle name="Normal 4 26 2 5" xfId="36089" xr:uid="{699996F8-F2FC-4CEE-8D90-9B100BEC26AB}"/>
    <cellStyle name="Normal 4 26 3" xfId="11940" xr:uid="{6B2826E3-DEBA-4212-BA60-2484E67F246C}"/>
    <cellStyle name="Normal 4 26 4" xfId="17176" xr:uid="{35FCDF9D-5E91-46C6-B504-92C09B259811}"/>
    <cellStyle name="Normal 4 26 5" xfId="19402" xr:uid="{6A281AC2-9DA2-431E-9CEB-990774F2BE8B}"/>
    <cellStyle name="Normal 4 26 6" xfId="9695" xr:uid="{B4AEDBD2-EEB3-4C53-967C-6F03ABEACBAE}"/>
    <cellStyle name="Normal 4 26 6 2" xfId="21016" xr:uid="{DB6EAD79-EF1F-4E4A-9B10-73BAB6C1A432}"/>
    <cellStyle name="Normal 4 26 6 2 2" xfId="26572" xr:uid="{1228E370-7BA4-432F-9D85-F467A81D7F15}"/>
    <cellStyle name="Normal 4 26 6 2 3" xfId="32066" xr:uid="{FFAE8892-CF5E-4B40-83E2-0C1FCB15A37E}"/>
    <cellStyle name="Normal 4 26 6 2 4" xfId="37550" xr:uid="{DB7BD077-B1E1-49AE-9F8C-52268330BB17}"/>
    <cellStyle name="Normal 4 26 6 3" xfId="23843" xr:uid="{3CCA7434-2FF5-49F2-BF04-32F085CDC1D6}"/>
    <cellStyle name="Normal 4 26 6 4" xfId="29337" xr:uid="{832B3125-9EDA-4120-A3F4-32D9AD614D84}"/>
    <cellStyle name="Normal 4 26 6 5" xfId="34821" xr:uid="{4E34E2D3-E286-4BC9-B14E-F51479F5B976}"/>
    <cellStyle name="Normal 4 27" xfId="6590" xr:uid="{687359A5-2841-48D2-88BB-2D4C64E67F4D}"/>
    <cellStyle name="Normal 4 27 2" xfId="14998" xr:uid="{413B5D22-F946-4F44-9568-1B3429041B3E}"/>
    <cellStyle name="Normal 4 27 2 2" xfId="22285" xr:uid="{13972FB0-F280-4A7C-97F1-82C279570EAA}"/>
    <cellStyle name="Normal 4 27 2 2 2" xfId="27841" xr:uid="{ED64B84D-91B8-4A82-896A-F20C3598D168}"/>
    <cellStyle name="Normal 4 27 2 2 3" xfId="33335" xr:uid="{5F4A0FA7-5B8E-49C1-BBD6-8C26017EE867}"/>
    <cellStyle name="Normal 4 27 2 2 4" xfId="38819" xr:uid="{85C27199-5FAF-43F4-BD39-0010925858CD}"/>
    <cellStyle name="Normal 4 27 2 3" xfId="25112" xr:uid="{42E804BB-B3CC-4296-882D-E01E4D31E571}"/>
    <cellStyle name="Normal 4 27 2 4" xfId="30606" xr:uid="{06C22F0E-027F-42AF-96C0-2BC01588BCEE}"/>
    <cellStyle name="Normal 4 27 2 5" xfId="36090" xr:uid="{13AE0EE2-35A2-4B2C-A8A1-72811608CFA4}"/>
    <cellStyle name="Normal 4 27 3" xfId="11941" xr:uid="{6671C5D6-00D7-4B6C-9D2D-1F22CCE522DE}"/>
    <cellStyle name="Normal 4 27 4" xfId="17177" xr:uid="{93F2F235-354A-427B-9A3B-31E11FB58D49}"/>
    <cellStyle name="Normal 4 27 5" xfId="19403" xr:uid="{12A28A5E-9F23-49B3-8B68-4FAA5CE14776}"/>
    <cellStyle name="Normal 4 27 6" xfId="9696" xr:uid="{84AE61F6-37B4-4A41-B869-114A611492B5}"/>
    <cellStyle name="Normal 4 27 6 2" xfId="21017" xr:uid="{102EADBB-42F7-4D8B-BF44-6AAB949CBD74}"/>
    <cellStyle name="Normal 4 27 6 2 2" xfId="26573" xr:uid="{1F5E4388-684D-4103-BC3E-EBDE4ED5DA1E}"/>
    <cellStyle name="Normal 4 27 6 2 3" xfId="32067" xr:uid="{014C8C24-4094-4E97-84C1-598405428FD8}"/>
    <cellStyle name="Normal 4 27 6 2 4" xfId="37551" xr:uid="{3F1DAFE0-55B2-4470-B762-F98EB96A976F}"/>
    <cellStyle name="Normal 4 27 6 3" xfId="23844" xr:uid="{7BB9B46E-16B6-4EB9-AA64-BAA9C3D6DD16}"/>
    <cellStyle name="Normal 4 27 6 4" xfId="29338" xr:uid="{D021B143-677A-4679-8CB8-7E9ACDEE8057}"/>
    <cellStyle name="Normal 4 27 6 5" xfId="34822" xr:uid="{59C1002B-7A4B-4DFB-B25C-F08203657513}"/>
    <cellStyle name="Normal 4 28" xfId="6591" xr:uid="{894A44B4-FAFD-4287-B803-1506C428C801}"/>
    <cellStyle name="Normal 4 28 2" xfId="14999" xr:uid="{7901B882-B4CD-4DB2-8757-E61620E9ACB8}"/>
    <cellStyle name="Normal 4 28 2 2" xfId="22286" xr:uid="{2C2F3D80-919A-4223-A29F-74C8F608BDAA}"/>
    <cellStyle name="Normal 4 28 2 2 2" xfId="27842" xr:uid="{76A98A9F-0557-4F8E-BA1E-0C4220BBD8C1}"/>
    <cellStyle name="Normal 4 28 2 2 3" xfId="33336" xr:uid="{45B2AE07-ECB2-4CC9-AB73-39ED3FB7F28A}"/>
    <cellStyle name="Normal 4 28 2 2 4" xfId="38820" xr:uid="{7C2DAC82-6F98-482D-BA14-7D2DAB31188C}"/>
    <cellStyle name="Normal 4 28 2 3" xfId="25113" xr:uid="{A483D8AF-72B7-4267-86D3-B2744EF2BD90}"/>
    <cellStyle name="Normal 4 28 2 4" xfId="30607" xr:uid="{4C4AA8FE-407A-4C8D-B382-388AF4BC27B2}"/>
    <cellStyle name="Normal 4 28 2 5" xfId="36091" xr:uid="{8239AC70-D8A9-4EEF-B494-402EC36F51A1}"/>
    <cellStyle name="Normal 4 28 3" xfId="11942" xr:uid="{C1F01990-9C2F-4E84-A713-7637392A806C}"/>
    <cellStyle name="Normal 4 28 4" xfId="17178" xr:uid="{C714D1F0-D3CE-4923-97B4-CFFE88F48927}"/>
    <cellStyle name="Normal 4 28 5" xfId="19404" xr:uid="{FB2EAE0F-E030-42AD-AD3C-A78DE9139304}"/>
    <cellStyle name="Normal 4 28 6" xfId="9697" xr:uid="{3AEA8441-15E5-41FA-B881-5D69755411E0}"/>
    <cellStyle name="Normal 4 28 6 2" xfId="21018" xr:uid="{FA482D74-155A-4B39-B8F2-126BE0E127A3}"/>
    <cellStyle name="Normal 4 28 6 2 2" xfId="26574" xr:uid="{8A5AA993-9917-4F33-8D4E-1BF86AD0FF9F}"/>
    <cellStyle name="Normal 4 28 6 2 3" xfId="32068" xr:uid="{CFAB43CD-4425-47E1-B364-85443A7B8E66}"/>
    <cellStyle name="Normal 4 28 6 2 4" xfId="37552" xr:uid="{AB00C6BC-BB15-4E7E-92FB-706C6FB39AC0}"/>
    <cellStyle name="Normal 4 28 6 3" xfId="23845" xr:uid="{B3306472-1C63-4518-9DB2-7C2E9A35D7B7}"/>
    <cellStyle name="Normal 4 28 6 4" xfId="29339" xr:uid="{B3D23926-928F-4870-85E4-6B988A897BCA}"/>
    <cellStyle name="Normal 4 28 6 5" xfId="34823" xr:uid="{CC168773-A0A3-4E5C-8654-35BB7E051EDF}"/>
    <cellStyle name="Normal 4 29" xfId="6592" xr:uid="{21074A51-DB6E-477F-93AF-9BBF387870A0}"/>
    <cellStyle name="Normal 4 29 2" xfId="15000" xr:uid="{DFF5FE44-C196-42DB-9479-B704F41DC14C}"/>
    <cellStyle name="Normal 4 29 2 2" xfId="22287" xr:uid="{57C6AC7F-3A04-4416-BF45-7EC4AECD0E4F}"/>
    <cellStyle name="Normal 4 29 2 2 2" xfId="27843" xr:uid="{04F394E6-4F99-41A0-99F7-57E859562BCC}"/>
    <cellStyle name="Normal 4 29 2 2 3" xfId="33337" xr:uid="{0E0BD06A-F63E-4CD4-99A3-92B361F7AF8B}"/>
    <cellStyle name="Normal 4 29 2 2 4" xfId="38821" xr:uid="{D7A8AE6E-D606-4AF1-A141-B71C0FD19FF8}"/>
    <cellStyle name="Normal 4 29 2 3" xfId="25114" xr:uid="{2AB8F145-4AF2-4637-9E68-8F86A0934C95}"/>
    <cellStyle name="Normal 4 29 2 4" xfId="30608" xr:uid="{D1C34469-3AB2-4AE6-A04B-7F3E914B0F7C}"/>
    <cellStyle name="Normal 4 29 2 5" xfId="36092" xr:uid="{03F9FF8B-A24F-4094-9663-0F12D178C03F}"/>
    <cellStyle name="Normal 4 29 3" xfId="11943" xr:uid="{EF7DF162-023A-4465-9A07-52016CA9F571}"/>
    <cellStyle name="Normal 4 29 4" xfId="17179" xr:uid="{13EBA460-35E3-42A8-BF30-D24D7219B61E}"/>
    <cellStyle name="Normal 4 29 5" xfId="19405" xr:uid="{6426DBDC-F06B-47BB-825A-C4C72AD8AFDD}"/>
    <cellStyle name="Normal 4 29 6" xfId="9698" xr:uid="{32CAF8EC-FF06-4399-86B6-44E2F98CD874}"/>
    <cellStyle name="Normal 4 29 6 2" xfId="21019" xr:uid="{7858ED61-7751-4516-BB0C-31347454C384}"/>
    <cellStyle name="Normal 4 29 6 2 2" xfId="26575" xr:uid="{E26CCC50-C287-4FB5-ABBC-C33BF29BC096}"/>
    <cellStyle name="Normal 4 29 6 2 3" xfId="32069" xr:uid="{C6A1A139-6CE5-4923-ADDB-D8D1700CBDA4}"/>
    <cellStyle name="Normal 4 29 6 2 4" xfId="37553" xr:uid="{180BF668-8B7E-4D08-8D4B-67352C50E335}"/>
    <cellStyle name="Normal 4 29 6 3" xfId="23846" xr:uid="{29F33DA3-5BC0-4216-B0D8-6CBE79C1AAB2}"/>
    <cellStyle name="Normal 4 29 6 4" xfId="29340" xr:uid="{601486FE-6DF1-43BE-B22F-A6C94A2978D8}"/>
    <cellStyle name="Normal 4 29 6 5" xfId="34824" xr:uid="{3A2C52D3-E83C-4822-A680-6367BC773ADB}"/>
    <cellStyle name="Normal 4 3" xfId="668" xr:uid="{DAA92FB4-9661-45BF-805E-F2AA0DF33040}"/>
    <cellStyle name="Normal 4 3 10" xfId="19406" xr:uid="{E12F0C7C-F8A4-4591-A41E-583AFE74BFC3}"/>
    <cellStyle name="Normal 4 3 11" xfId="9699" xr:uid="{FBAF1617-AB27-484D-B8D7-DAD539ADCF41}"/>
    <cellStyle name="Normal 4 3 11 2" xfId="21020" xr:uid="{8B1208C3-C5E9-40FD-B491-A790421F30DB}"/>
    <cellStyle name="Normal 4 3 11 2 2" xfId="26576" xr:uid="{C297DF93-4C21-4B26-A57E-E7DB65F1112F}"/>
    <cellStyle name="Normal 4 3 11 2 3" xfId="32070" xr:uid="{FBB286DA-3FB4-4BB5-B663-B9DBFDBA5FF7}"/>
    <cellStyle name="Normal 4 3 11 2 4" xfId="37554" xr:uid="{69102482-0C90-4746-B315-DAFB0F49414A}"/>
    <cellStyle name="Normal 4 3 11 3" xfId="23847" xr:uid="{48959DAB-6614-4C91-B55E-4CF8DA555BBA}"/>
    <cellStyle name="Normal 4 3 11 4" xfId="29341" xr:uid="{BF1C3DED-1936-45BF-BFAD-52366899FF7A}"/>
    <cellStyle name="Normal 4 3 11 5" xfId="34825" xr:uid="{D4B6F087-6150-4E97-A615-C4ADC065B765}"/>
    <cellStyle name="Normal 4 3 12" xfId="6593" xr:uid="{BFE737BB-902F-4B9B-B70E-6816973123D3}"/>
    <cellStyle name="Normal 4 3 2" xfId="6594" xr:uid="{4E78946E-56B1-4A8E-AD63-C92D2CB8C61F}"/>
    <cellStyle name="Normal 4 3 2 2" xfId="15002" xr:uid="{D41296C9-1F5E-4F1B-93BA-7BF834247F2E}"/>
    <cellStyle name="Normal 4 3 2 2 2" xfId="22289" xr:uid="{1712B1C7-1493-4252-A109-254AFED04DAA}"/>
    <cellStyle name="Normal 4 3 2 2 2 2" xfId="27845" xr:uid="{95CE4741-ED3B-4147-B7CC-BBED040981ED}"/>
    <cellStyle name="Normal 4 3 2 2 2 3" xfId="33339" xr:uid="{9958DE37-231D-4CFE-94F5-488BD0A15B42}"/>
    <cellStyle name="Normal 4 3 2 2 2 4" xfId="38823" xr:uid="{5A007605-BEB7-488F-8664-237C707AF7B2}"/>
    <cellStyle name="Normal 4 3 2 2 3" xfId="25116" xr:uid="{C5B1BF84-162E-4DA5-8E85-BF5A649AAE27}"/>
    <cellStyle name="Normal 4 3 2 2 4" xfId="30610" xr:uid="{88EAB4CB-3BE8-4E21-8EED-9EB4D3F34A6D}"/>
    <cellStyle name="Normal 4 3 2 2 5" xfId="36094" xr:uid="{EAF610B3-CCDA-422E-B160-39BF8AB04AFF}"/>
    <cellStyle name="Normal 4 3 2 3" xfId="11945" xr:uid="{BB410800-BB25-4053-9918-55A662D64496}"/>
    <cellStyle name="Normal 4 3 2 4" xfId="17181" xr:uid="{D60EDE38-2881-4202-AB0F-0F5B42CCB9B7}"/>
    <cellStyle name="Normal 4 3 2 5" xfId="19407" xr:uid="{84B38BF8-FC42-4820-8043-CFD6051C3A30}"/>
    <cellStyle name="Normal 4 3 2 6" xfId="9700" xr:uid="{7F6094F9-D1C1-4ADB-9574-262BA9D04924}"/>
    <cellStyle name="Normal 4 3 2 6 2" xfId="21021" xr:uid="{F1F4BCED-6397-49CF-87BB-8AFBC3B91808}"/>
    <cellStyle name="Normal 4 3 2 6 2 2" xfId="26577" xr:uid="{EA70878C-C83B-4C94-9DA6-FCD5607218FE}"/>
    <cellStyle name="Normal 4 3 2 6 2 3" xfId="32071" xr:uid="{353BB0BB-3D7C-4225-AF70-F250A88B7996}"/>
    <cellStyle name="Normal 4 3 2 6 2 4" xfId="37555" xr:uid="{183952E5-9120-44AE-B621-7641B381ADAB}"/>
    <cellStyle name="Normal 4 3 2 6 3" xfId="23848" xr:uid="{AA37253D-E925-4EBE-9C9C-029FBFF0DC98}"/>
    <cellStyle name="Normal 4 3 2 6 4" xfId="29342" xr:uid="{D8315ED4-7B72-4158-B366-C8FCC51A94AB}"/>
    <cellStyle name="Normal 4 3 2 6 5" xfId="34826" xr:uid="{65BD538A-04B2-453D-97CC-038A9C7C8CA7}"/>
    <cellStyle name="Normal 4 3 3" xfId="6595" xr:uid="{B9E02C0E-6822-4F3B-B6C5-48CE6CD1285E}"/>
    <cellStyle name="Normal 4 3 3 2" xfId="15003" xr:uid="{C2DC93BE-8F8A-4850-8722-D2EE9C9E0B20}"/>
    <cellStyle name="Normal 4 3 3 2 2" xfId="22290" xr:uid="{A2D1AA27-77C4-4088-9CE5-0E4EF8A6EF7B}"/>
    <cellStyle name="Normal 4 3 3 2 2 2" xfId="27846" xr:uid="{52084C28-2A23-4C5D-B309-721BC866468B}"/>
    <cellStyle name="Normal 4 3 3 2 2 3" xfId="33340" xr:uid="{52031C72-1157-4687-AE7F-E45FEB1952DF}"/>
    <cellStyle name="Normal 4 3 3 2 2 4" xfId="38824" xr:uid="{68CBAC10-913D-4DA4-8F19-374B55B2EBBA}"/>
    <cellStyle name="Normal 4 3 3 2 3" xfId="25117" xr:uid="{CD60771E-FC2A-404F-99C3-7B2F4EED8C4E}"/>
    <cellStyle name="Normal 4 3 3 2 4" xfId="30611" xr:uid="{B4E579B9-42A7-4F2D-8246-0D21D5CDFAAF}"/>
    <cellStyle name="Normal 4 3 3 2 5" xfId="36095" xr:uid="{1A376E40-E93D-4A04-A935-E5E0A36CA813}"/>
    <cellStyle name="Normal 4 3 3 3" xfId="11946" xr:uid="{9B59C965-7EED-4AB9-BB7F-F7C277D282F3}"/>
    <cellStyle name="Normal 4 3 3 4" xfId="17182" xr:uid="{96F63202-AA85-48C8-92DC-93A13376B748}"/>
    <cellStyle name="Normal 4 3 3 5" xfId="19408" xr:uid="{4CA56DEB-3920-4CE9-AFE9-2A6EB3023EDB}"/>
    <cellStyle name="Normal 4 3 3 6" xfId="9701" xr:uid="{1265DC93-02FD-4B85-8F2C-72D020A0F244}"/>
    <cellStyle name="Normal 4 3 3 6 2" xfId="21022" xr:uid="{C1927223-2931-468A-A976-EEF0545143E5}"/>
    <cellStyle name="Normal 4 3 3 6 2 2" xfId="26578" xr:uid="{D75B297F-EBB3-4234-B870-9B6B40BAD01D}"/>
    <cellStyle name="Normal 4 3 3 6 2 3" xfId="32072" xr:uid="{C997F895-2325-4E2A-8EBB-92335FCC042F}"/>
    <cellStyle name="Normal 4 3 3 6 2 4" xfId="37556" xr:uid="{AC49F899-C6E7-4F0F-BEFE-FAAF1ACB54E7}"/>
    <cellStyle name="Normal 4 3 3 6 3" xfId="23849" xr:uid="{E1AAA98B-D5A3-4D27-9F8B-D76EB5C559DB}"/>
    <cellStyle name="Normal 4 3 3 6 4" xfId="29343" xr:uid="{B26C9CE1-A280-423B-937C-2A985B86838B}"/>
    <cellStyle name="Normal 4 3 3 6 5" xfId="34827" xr:uid="{ED1CBA17-6841-4FF1-A797-C324201BC100}"/>
    <cellStyle name="Normal 4 3 4" xfId="6596" xr:uid="{F1FBEA17-62C7-4063-BCC2-28F2E32527C7}"/>
    <cellStyle name="Normal 4 3 4 2" xfId="15004" xr:uid="{AD2D92C0-C1A5-4FDC-BAF5-2CF5FC2FD89D}"/>
    <cellStyle name="Normal 4 3 4 2 2" xfId="22291" xr:uid="{085F755F-CC06-46D8-823A-1F2D11EA2532}"/>
    <cellStyle name="Normal 4 3 4 2 2 2" xfId="27847" xr:uid="{104862E7-2177-4C56-BC29-B70F24E7D143}"/>
    <cellStyle name="Normal 4 3 4 2 2 3" xfId="33341" xr:uid="{0C63AC1F-7E16-4796-AC85-4BB09EEDAC8E}"/>
    <cellStyle name="Normal 4 3 4 2 2 4" xfId="38825" xr:uid="{EFE7E8E4-26F3-4A9B-A7F7-7049C7DE93FA}"/>
    <cellStyle name="Normal 4 3 4 2 3" xfId="25118" xr:uid="{6C7972F8-BEC6-4359-B0C1-BBA816570CE7}"/>
    <cellStyle name="Normal 4 3 4 2 4" xfId="30612" xr:uid="{CBF88564-8458-4E0A-B63C-5A59DA2A97FA}"/>
    <cellStyle name="Normal 4 3 4 2 5" xfId="36096" xr:uid="{B1170A19-3618-414B-A088-6132092079B2}"/>
    <cellStyle name="Normal 4 3 4 3" xfId="11947" xr:uid="{A30D153E-1B01-4D9B-B1DD-36EA5160A214}"/>
    <cellStyle name="Normal 4 3 4 4" xfId="17183" xr:uid="{2191CF23-8253-40B8-B1C0-8055D2726472}"/>
    <cellStyle name="Normal 4 3 4 5" xfId="19409" xr:uid="{A8122A11-FEAC-47D0-A46E-81F3EB377059}"/>
    <cellStyle name="Normal 4 3 4 6" xfId="9702" xr:uid="{315DFBF6-3A6E-4314-88F9-27B1E163631B}"/>
    <cellStyle name="Normal 4 3 4 6 2" xfId="21023" xr:uid="{41E19BB2-5FAC-49B6-853D-6D651809CE21}"/>
    <cellStyle name="Normal 4 3 4 6 2 2" xfId="26579" xr:uid="{787373A8-8079-4F89-8277-5ABC889A52CA}"/>
    <cellStyle name="Normal 4 3 4 6 2 3" xfId="32073" xr:uid="{3A09DB5A-4DA4-4119-800F-2987369B8EA4}"/>
    <cellStyle name="Normal 4 3 4 6 2 4" xfId="37557" xr:uid="{B907CC05-1D8C-46E1-BE26-BAD2CC82394D}"/>
    <cellStyle name="Normal 4 3 4 6 3" xfId="23850" xr:uid="{8BD1D25C-FD22-4319-B956-3973507915DB}"/>
    <cellStyle name="Normal 4 3 4 6 4" xfId="29344" xr:uid="{8752DA7B-C85D-4028-BC53-CCA1B417912D}"/>
    <cellStyle name="Normal 4 3 4 6 5" xfId="34828" xr:uid="{6648BCE4-6766-422C-855C-8898729566C8}"/>
    <cellStyle name="Normal 4 3 5" xfId="7296" xr:uid="{A4E7F37A-0B02-4905-92FD-40377EF88849}"/>
    <cellStyle name="Normal 4 3 5 2" xfId="15005" xr:uid="{B1223F9A-00B3-4F36-8A24-5D6BBAE921C4}"/>
    <cellStyle name="Normal 4 3 5 2 2" xfId="22292" xr:uid="{5A8FD664-B641-4098-8CC4-53200329C2C6}"/>
    <cellStyle name="Normal 4 3 5 2 2 2" xfId="27848" xr:uid="{BFFBC6E1-11B2-4501-9233-B0008D12BB19}"/>
    <cellStyle name="Normal 4 3 5 2 2 3" xfId="33342" xr:uid="{8A4DB707-9096-45C5-8655-703F742BFA4D}"/>
    <cellStyle name="Normal 4 3 5 2 2 4" xfId="38826" xr:uid="{91419656-E8C1-47FA-BD2A-4CDBAEFDBF07}"/>
    <cellStyle name="Normal 4 3 5 2 3" xfId="25119" xr:uid="{ED8FE56F-90F6-4A11-9321-C73FF8087BAB}"/>
    <cellStyle name="Normal 4 3 5 2 4" xfId="30613" xr:uid="{0A5964A2-DF7C-40FA-B188-C329AA3D0A3B}"/>
    <cellStyle name="Normal 4 3 5 2 5" xfId="36097" xr:uid="{26A3E9BF-CC1B-4097-A6FF-4150CD51E12D}"/>
    <cellStyle name="Normal 4 3 5 3" xfId="12670" xr:uid="{5327B5F0-E9C6-47DA-9185-20A1A24BCCA9}"/>
    <cellStyle name="Normal 4 3 5 4" xfId="9703" xr:uid="{6D8B8659-6059-4A39-84B3-A546A8061479}"/>
    <cellStyle name="Normal 4 3 5 4 2" xfId="21024" xr:uid="{5E65B372-E261-45E3-B80F-4DA61E52448E}"/>
    <cellStyle name="Normal 4 3 5 4 2 2" xfId="26580" xr:uid="{67D84A2A-231F-4717-A9EF-473ACAF03866}"/>
    <cellStyle name="Normal 4 3 5 4 2 3" xfId="32074" xr:uid="{07741B0E-FB4B-4491-A68D-13E004B919F0}"/>
    <cellStyle name="Normal 4 3 5 4 2 4" xfId="37558" xr:uid="{20C415DB-8841-45C9-B71F-C8A8D01BE485}"/>
    <cellStyle name="Normal 4 3 5 4 3" xfId="23851" xr:uid="{14492056-784C-4734-8F5C-47F3F1240850}"/>
    <cellStyle name="Normal 4 3 5 4 4" xfId="29345" xr:uid="{32067FEA-302C-4200-AA73-EF6A54EC32A8}"/>
    <cellStyle name="Normal 4 3 5 4 5" xfId="34829" xr:uid="{F833C883-B436-4C9E-9D84-AB3D0F53921D}"/>
    <cellStyle name="Normal 4 3 6" xfId="9704" xr:uid="{2C960D94-08E9-45D1-A0B5-E3EF6126FF6D}"/>
    <cellStyle name="Normal 4 3 6 2" xfId="21025" xr:uid="{BA784FA6-1218-467D-A950-34031CB8C80A}"/>
    <cellStyle name="Normal 4 3 6 2 2" xfId="26581" xr:uid="{31D8BE6D-4A59-48FA-8BB6-837CD3876DCE}"/>
    <cellStyle name="Normal 4 3 6 2 3" xfId="32075" xr:uid="{CD3B0ACF-9242-45FC-8712-0BB888F59EBC}"/>
    <cellStyle name="Normal 4 3 6 2 4" xfId="37559" xr:uid="{8794E644-234D-4C24-B69D-BAAE3CCB1473}"/>
    <cellStyle name="Normal 4 3 6 3" xfId="23852" xr:uid="{F5A969BC-7A41-4B09-834E-E210548E5F1F}"/>
    <cellStyle name="Normal 4 3 6 4" xfId="29346" xr:uid="{2312148E-2AE9-42C6-8F8F-DC316558C370}"/>
    <cellStyle name="Normal 4 3 6 5" xfId="34830" xr:uid="{EF85FE63-BC61-49E3-B885-E42102F72AEF}"/>
    <cellStyle name="Normal 4 3 7" xfId="15001" xr:uid="{97AF2E09-C711-4D92-89DE-FE8E854B3CAA}"/>
    <cellStyle name="Normal 4 3 7 2" xfId="22288" xr:uid="{219E369F-F2E4-4354-90F6-6D3903A9D4A6}"/>
    <cellStyle name="Normal 4 3 7 2 2" xfId="27844" xr:uid="{ABE20C65-7BEC-4C58-AF37-C130F8D00EB0}"/>
    <cellStyle name="Normal 4 3 7 2 3" xfId="33338" xr:uid="{25CA67F6-F44A-41CF-B5A5-95A2F3F8B17F}"/>
    <cellStyle name="Normal 4 3 7 2 4" xfId="38822" xr:uid="{BDC1C9BF-8756-4BF8-8A99-C0072DC2B282}"/>
    <cellStyle name="Normal 4 3 7 3" xfId="25115" xr:uid="{C5C9B4CF-2700-4660-9B00-27EF6730E305}"/>
    <cellStyle name="Normal 4 3 7 4" xfId="30609" xr:uid="{290F11E2-06C5-4A32-9EE1-7C031070D73E}"/>
    <cellStyle name="Normal 4 3 7 5" xfId="36093" xr:uid="{6B9ED75C-B5A8-4FD4-B311-85AB8183ACAC}"/>
    <cellStyle name="Normal 4 3 8" xfId="11944" xr:uid="{AC43F9D8-107F-4578-8AEA-285D74F2C27E}"/>
    <cellStyle name="Normal 4 3 9" xfId="17180" xr:uid="{07873935-5DF1-4AA3-815C-E5040EF91ACB}"/>
    <cellStyle name="Normal 4 30" xfId="6597" xr:uid="{AE7858CD-A4BC-4FDB-8B37-62D4A357DB88}"/>
    <cellStyle name="Normal 4 30 2" xfId="15006" xr:uid="{4222093C-F2DF-44BC-B72A-EA71DC8734FC}"/>
    <cellStyle name="Normal 4 30 2 2" xfId="22293" xr:uid="{6E16EF20-DD59-45EE-8ACF-AB8DEA51EBEB}"/>
    <cellStyle name="Normal 4 30 2 2 2" xfId="27849" xr:uid="{8327084E-7F1E-48C4-9526-6978C02FBF0D}"/>
    <cellStyle name="Normal 4 30 2 2 3" xfId="33343" xr:uid="{85ED3C00-CE3F-4917-A7D5-768B25EDFBF3}"/>
    <cellStyle name="Normal 4 30 2 2 4" xfId="38827" xr:uid="{C7087B56-A6B4-4867-908C-781CDF130C49}"/>
    <cellStyle name="Normal 4 30 2 3" xfId="25120" xr:uid="{DD215796-B5C1-48BB-86A1-21283882F3B7}"/>
    <cellStyle name="Normal 4 30 2 4" xfId="30614" xr:uid="{E7B42200-19CE-452C-B5D2-799C8AB71F6F}"/>
    <cellStyle name="Normal 4 30 2 5" xfId="36098" xr:uid="{CB9125A9-206D-487B-963A-EB680955E284}"/>
    <cellStyle name="Normal 4 30 3" xfId="11948" xr:uid="{038874B0-EB5B-4DB5-8591-DD733C78E96D}"/>
    <cellStyle name="Normal 4 30 4" xfId="17184" xr:uid="{E7FABB85-2132-4A6A-B5D7-BDDCA231A826}"/>
    <cellStyle name="Normal 4 30 5" xfId="19410" xr:uid="{15928982-B70C-40BC-9EB6-3955F7C01501}"/>
    <cellStyle name="Normal 4 30 6" xfId="9705" xr:uid="{FF1E14D0-5858-4898-942F-3E3E246EC481}"/>
    <cellStyle name="Normal 4 30 6 2" xfId="21026" xr:uid="{519C1377-742B-434E-B68D-76B93A793806}"/>
    <cellStyle name="Normal 4 30 6 2 2" xfId="26582" xr:uid="{DE55E707-051E-4ED4-9C05-70644F3019DA}"/>
    <cellStyle name="Normal 4 30 6 2 3" xfId="32076" xr:uid="{083D1812-9CEE-4512-8458-1C93D9C89D50}"/>
    <cellStyle name="Normal 4 30 6 2 4" xfId="37560" xr:uid="{3F5BBFE1-AF4F-43E5-BC96-44F323C720D0}"/>
    <cellStyle name="Normal 4 30 6 3" xfId="23853" xr:uid="{AAD5C7D9-D56A-4014-9576-25BE14EB62FC}"/>
    <cellStyle name="Normal 4 30 6 4" xfId="29347" xr:uid="{A0182FF0-A5BB-4338-A207-C424D3379E2D}"/>
    <cellStyle name="Normal 4 30 6 5" xfId="34831" xr:uid="{16EC5D9D-C8AD-4F0D-AADA-B2CF2E8B6E2C}"/>
    <cellStyle name="Normal 4 31" xfId="6598" xr:uid="{FB7AD06D-F940-4269-8F72-F0BA9799A481}"/>
    <cellStyle name="Normal 4 31 2" xfId="15007" xr:uid="{9DDE57EB-FA91-40AD-9A96-AE461AF8BCCE}"/>
    <cellStyle name="Normal 4 31 2 2" xfId="22294" xr:uid="{ACDF658D-579F-47C5-A094-C2CEDD60F44A}"/>
    <cellStyle name="Normal 4 31 2 2 2" xfId="27850" xr:uid="{80CE2815-9C91-444D-BA1D-E6032E8F86C5}"/>
    <cellStyle name="Normal 4 31 2 2 3" xfId="33344" xr:uid="{86D5C018-F587-468E-A762-140F67572FCC}"/>
    <cellStyle name="Normal 4 31 2 2 4" xfId="38828" xr:uid="{3C5AB98A-A33D-4CCF-8DDA-9D90F295D5B6}"/>
    <cellStyle name="Normal 4 31 2 3" xfId="25121" xr:uid="{AC01D233-0DF0-4A2E-9D58-D37A50A5D9C5}"/>
    <cellStyle name="Normal 4 31 2 4" xfId="30615" xr:uid="{C749559B-8099-4A35-8712-11E0A8DF3A96}"/>
    <cellStyle name="Normal 4 31 2 5" xfId="36099" xr:uid="{4B22EE5E-90C1-4288-B120-C5F0C12931D0}"/>
    <cellStyle name="Normal 4 31 3" xfId="11949" xr:uid="{77F396C2-E82A-4976-9B5C-901905E9C269}"/>
    <cellStyle name="Normal 4 31 4" xfId="17185" xr:uid="{4D37E065-C731-40E8-81D9-7B3EC81B7484}"/>
    <cellStyle name="Normal 4 31 5" xfId="19411" xr:uid="{B680FB50-98B5-4C4E-9D12-FD2C81778260}"/>
    <cellStyle name="Normal 4 31 6" xfId="9706" xr:uid="{FFB68874-4BC4-49AF-BCB3-5F930D08704C}"/>
    <cellStyle name="Normal 4 31 6 2" xfId="21027" xr:uid="{8625E8EF-B4A4-412B-8FDC-2C70BC81777E}"/>
    <cellStyle name="Normal 4 31 6 2 2" xfId="26583" xr:uid="{EFBBDD3A-7340-498C-9F2B-2453D039E53B}"/>
    <cellStyle name="Normal 4 31 6 2 3" xfId="32077" xr:uid="{58AECF57-CE74-401C-8F5C-E500E881D049}"/>
    <cellStyle name="Normal 4 31 6 2 4" xfId="37561" xr:uid="{7E0C3611-2A98-4CAB-BD31-337F1C6F60D0}"/>
    <cellStyle name="Normal 4 31 6 3" xfId="23854" xr:uid="{134B1C5F-CC5F-480D-A434-7C80E353FF30}"/>
    <cellStyle name="Normal 4 31 6 4" xfId="29348" xr:uid="{2239EE37-FDFA-47D1-AD17-FFBD642C9FC9}"/>
    <cellStyle name="Normal 4 31 6 5" xfId="34832" xr:uid="{4D73097D-811D-43B4-A0E4-2164576E38A3}"/>
    <cellStyle name="Normal 4 32" xfId="6599" xr:uid="{CD1387E1-5D69-40B9-88F3-226DC44D851B}"/>
    <cellStyle name="Normal 4 32 2" xfId="15008" xr:uid="{DA95188F-B3EC-45EF-8B11-A27DEA02537A}"/>
    <cellStyle name="Normal 4 32 2 2" xfId="22295" xr:uid="{6BF7AA71-5BCD-482D-9C1D-1EED464C3B4F}"/>
    <cellStyle name="Normal 4 32 2 2 2" xfId="27851" xr:uid="{C39361DC-A822-4F0B-8D1F-08A1A76590F1}"/>
    <cellStyle name="Normal 4 32 2 2 3" xfId="33345" xr:uid="{FE539468-0339-4FD6-B76D-56E32D715E9A}"/>
    <cellStyle name="Normal 4 32 2 2 4" xfId="38829" xr:uid="{BDB2B584-E622-4F33-B899-66EB1A57B48C}"/>
    <cellStyle name="Normal 4 32 2 3" xfId="25122" xr:uid="{0DF28C22-A856-4CBE-AF9F-C119F2911422}"/>
    <cellStyle name="Normal 4 32 2 4" xfId="30616" xr:uid="{7B2C249D-2D6B-48CD-9EAC-F89B71767BF4}"/>
    <cellStyle name="Normal 4 32 2 5" xfId="36100" xr:uid="{C593B397-9D2F-4736-8AAB-731404069012}"/>
    <cellStyle name="Normal 4 32 3" xfId="11950" xr:uid="{B989D395-4800-434B-85D6-593ACA20D075}"/>
    <cellStyle name="Normal 4 32 4" xfId="17186" xr:uid="{4594F27E-278B-463C-B189-85CCA7DE832A}"/>
    <cellStyle name="Normal 4 32 5" xfId="19412" xr:uid="{7E001DF9-DAE6-4850-B982-7D68AD12AFA9}"/>
    <cellStyle name="Normal 4 32 6" xfId="9707" xr:uid="{B8772233-6154-4270-8C65-66AE8A79A88B}"/>
    <cellStyle name="Normal 4 32 6 2" xfId="21028" xr:uid="{F9BB762B-A87F-4C90-ADDB-4C95FC693C2B}"/>
    <cellStyle name="Normal 4 32 6 2 2" xfId="26584" xr:uid="{06EF61A5-AED6-4F66-A64A-E15FC3795D6C}"/>
    <cellStyle name="Normal 4 32 6 2 3" xfId="32078" xr:uid="{3B4FE7DB-E675-4250-B030-4B5759CA72EC}"/>
    <cellStyle name="Normal 4 32 6 2 4" xfId="37562" xr:uid="{FA8C8115-F587-4E44-B6C5-2600B26F6AD4}"/>
    <cellStyle name="Normal 4 32 6 3" xfId="23855" xr:uid="{EAD16E24-11A1-4FDA-A7CA-806D81FFD79C}"/>
    <cellStyle name="Normal 4 32 6 4" xfId="29349" xr:uid="{1B64DD53-0CDC-4DB4-8B72-842C3369BF62}"/>
    <cellStyle name="Normal 4 32 6 5" xfId="34833" xr:uid="{6F8D4B1D-24D6-4C46-B670-946CFA91644E}"/>
    <cellStyle name="Normal 4 33" xfId="6600" xr:uid="{9912AA7A-6B65-4B95-96D3-A30C6F20EAB5}"/>
    <cellStyle name="Normal 4 33 2" xfId="15009" xr:uid="{D207F451-9A55-4D72-A6DC-D13489AD7877}"/>
    <cellStyle name="Normal 4 33 2 2" xfId="22296" xr:uid="{191DABA8-36FD-4EDF-BB53-2474FF214EA7}"/>
    <cellStyle name="Normal 4 33 2 2 2" xfId="27852" xr:uid="{04CB35B0-7793-4640-9A9C-BA8204C6BC9E}"/>
    <cellStyle name="Normal 4 33 2 2 3" xfId="33346" xr:uid="{D7AC0155-12C2-4624-AC6B-F74DB3203455}"/>
    <cellStyle name="Normal 4 33 2 2 4" xfId="38830" xr:uid="{4242AD72-026E-4246-BA02-8B61943DBD25}"/>
    <cellStyle name="Normal 4 33 2 3" xfId="25123" xr:uid="{AE5E0A29-FC53-43AE-B4C2-96B0295619F2}"/>
    <cellStyle name="Normal 4 33 2 4" xfId="30617" xr:uid="{F775D914-DDF0-4EF7-A546-17A5DE900F62}"/>
    <cellStyle name="Normal 4 33 2 5" xfId="36101" xr:uid="{9C5DAD90-41E6-4866-9E3B-F1257E8568FA}"/>
    <cellStyle name="Normal 4 33 3" xfId="11951" xr:uid="{57876161-2E4F-419F-8F46-B13ED80096B4}"/>
    <cellStyle name="Normal 4 33 4" xfId="17187" xr:uid="{4740D162-FB26-48CF-8FAC-87E323777C26}"/>
    <cellStyle name="Normal 4 33 5" xfId="19413" xr:uid="{662182DF-00EE-4C73-9019-736EA272B305}"/>
    <cellStyle name="Normal 4 33 6" xfId="9708" xr:uid="{0671EE79-C12E-4E83-AECD-D725E18BF1D3}"/>
    <cellStyle name="Normal 4 33 6 2" xfId="21029" xr:uid="{C615AB95-495A-43D1-A1CB-4CADA9EE8F07}"/>
    <cellStyle name="Normal 4 33 6 2 2" xfId="26585" xr:uid="{BB421293-93BB-45D1-BBA3-B99E746FB752}"/>
    <cellStyle name="Normal 4 33 6 2 3" xfId="32079" xr:uid="{C01A383D-7DAC-4005-856D-FA0B71FAFFB9}"/>
    <cellStyle name="Normal 4 33 6 2 4" xfId="37563" xr:uid="{48F9DF04-CE54-4704-98A6-548A29032F77}"/>
    <cellStyle name="Normal 4 33 6 3" xfId="23856" xr:uid="{E7EE8BDA-0047-4E8C-A969-87B340ACE72A}"/>
    <cellStyle name="Normal 4 33 6 4" xfId="29350" xr:uid="{86EA4172-EC03-489A-B3FD-18C7BE76CB8E}"/>
    <cellStyle name="Normal 4 33 6 5" xfId="34834" xr:uid="{0EFC4353-05BD-4618-B02A-98FFA24E2705}"/>
    <cellStyle name="Normal 4 34" xfId="6601" xr:uid="{58ED7F70-DE72-40F3-B44F-A27391DF22C3}"/>
    <cellStyle name="Normal 4 34 2" xfId="15010" xr:uid="{819611F2-9526-4ECB-9186-D741A41F0376}"/>
    <cellStyle name="Normal 4 34 2 2" xfId="22297" xr:uid="{CADAF261-409E-4D92-A492-358118DFCC13}"/>
    <cellStyle name="Normal 4 34 2 2 2" xfId="27853" xr:uid="{07C644CF-C584-4E72-B19F-DEA35B8A0781}"/>
    <cellStyle name="Normal 4 34 2 2 3" xfId="33347" xr:uid="{427299C1-DDEF-4710-9EFE-82E0B23A7413}"/>
    <cellStyle name="Normal 4 34 2 2 4" xfId="38831" xr:uid="{F1DB4BA2-12E1-45B3-849C-1D4C8323CA14}"/>
    <cellStyle name="Normal 4 34 2 3" xfId="25124" xr:uid="{0CAE4419-7C88-48B1-B2DD-460E3715B5E9}"/>
    <cellStyle name="Normal 4 34 2 4" xfId="30618" xr:uid="{8506CADF-2216-4A3A-B5AB-EB2474163256}"/>
    <cellStyle name="Normal 4 34 2 5" xfId="36102" xr:uid="{484F3244-C510-4E9A-97B5-AA19A40ED005}"/>
    <cellStyle name="Normal 4 34 3" xfId="11952" xr:uid="{9238EAB2-F5AF-4A8B-8E27-CE2841D3684F}"/>
    <cellStyle name="Normal 4 34 4" xfId="17188" xr:uid="{76AB6F5A-6A63-43DE-9989-FF46DF007DCD}"/>
    <cellStyle name="Normal 4 34 5" xfId="19414" xr:uid="{918FB127-3B65-47E5-9B20-2FE8BADE320D}"/>
    <cellStyle name="Normal 4 34 6" xfId="9709" xr:uid="{82E78275-F2BA-4ACB-B2A6-5004196DAAAD}"/>
    <cellStyle name="Normal 4 34 6 2" xfId="21030" xr:uid="{E10AE42E-9A53-428E-BD19-829F5AD1C3D4}"/>
    <cellStyle name="Normal 4 34 6 2 2" xfId="26586" xr:uid="{A6D69C33-AC9B-472C-B597-FC4D99851346}"/>
    <cellStyle name="Normal 4 34 6 2 3" xfId="32080" xr:uid="{36CB9532-058E-45A4-9D1A-A290626D855E}"/>
    <cellStyle name="Normal 4 34 6 2 4" xfId="37564" xr:uid="{F711AB11-5CC3-4322-93E6-FE397A0BF9B5}"/>
    <cellStyle name="Normal 4 34 6 3" xfId="23857" xr:uid="{0798A5E3-0D91-48B0-ACAC-56209B927720}"/>
    <cellStyle name="Normal 4 34 6 4" xfId="29351" xr:uid="{7C15DEC6-B4F1-4A41-9634-8D0367B180F2}"/>
    <cellStyle name="Normal 4 34 6 5" xfId="34835" xr:uid="{19F0B6A4-41EC-4170-9760-CB7F8919C5A8}"/>
    <cellStyle name="Normal 4 35" xfId="6602" xr:uid="{63682FDD-86A1-4B14-9EBC-B9DF6AE1E7B3}"/>
    <cellStyle name="Normal 4 35 2" xfId="15011" xr:uid="{1F327285-02B0-44AC-A39C-A80935487E44}"/>
    <cellStyle name="Normal 4 35 2 2" xfId="22298" xr:uid="{573ECE1B-CD06-4E78-A1A1-47C0DD9991F5}"/>
    <cellStyle name="Normal 4 35 2 2 2" xfId="27854" xr:uid="{924ECC1C-3969-4840-9AEF-AAD5271AD964}"/>
    <cellStyle name="Normal 4 35 2 2 3" xfId="33348" xr:uid="{08BDAC6D-D49D-47D4-B6E4-10782C39117F}"/>
    <cellStyle name="Normal 4 35 2 2 4" xfId="38832" xr:uid="{C1648D58-0299-4DB4-9B5C-4890964E9255}"/>
    <cellStyle name="Normal 4 35 2 3" xfId="25125" xr:uid="{4DE1CD58-5304-4D09-BFAB-6338D92C018C}"/>
    <cellStyle name="Normal 4 35 2 4" xfId="30619" xr:uid="{CC307C61-E921-4A28-A3EB-6572F5AB55A9}"/>
    <cellStyle name="Normal 4 35 2 5" xfId="36103" xr:uid="{FA3DE4A2-3E1E-4D06-B5A4-AF6DEDD79EC0}"/>
    <cellStyle name="Normal 4 35 3" xfId="11953" xr:uid="{4201B7DD-5D10-4789-BCF8-31EBD34C38F5}"/>
    <cellStyle name="Normal 4 35 4" xfId="17189" xr:uid="{829F3114-518C-4E91-B31A-22F43CA82B5C}"/>
    <cellStyle name="Normal 4 35 5" xfId="19415" xr:uid="{2A2D31C9-22C6-4AE6-BDD2-44D04A996770}"/>
    <cellStyle name="Normal 4 35 6" xfId="9710" xr:uid="{05EDC810-EAE5-4595-B80B-8FDAB0E21F1B}"/>
    <cellStyle name="Normal 4 35 6 2" xfId="21031" xr:uid="{857A8282-20D1-4F3B-8B06-67F94D2F958A}"/>
    <cellStyle name="Normal 4 35 6 2 2" xfId="26587" xr:uid="{7F6DB3AC-CFF5-4FB6-B0CE-7C8D91087227}"/>
    <cellStyle name="Normal 4 35 6 2 3" xfId="32081" xr:uid="{35B80424-4CF4-4260-969A-4B55322AC6AA}"/>
    <cellStyle name="Normal 4 35 6 2 4" xfId="37565" xr:uid="{59C12945-E318-4177-A271-E52A3A984C1D}"/>
    <cellStyle name="Normal 4 35 6 3" xfId="23858" xr:uid="{E24A01EB-9355-4F3B-B97F-3FA1E6BA92FA}"/>
    <cellStyle name="Normal 4 35 6 4" xfId="29352" xr:uid="{0B1C7163-F826-4698-8286-2AFE9A0831A1}"/>
    <cellStyle name="Normal 4 35 6 5" xfId="34836" xr:uid="{4DC2F13B-7336-4773-B48E-29C1F4AA21B9}"/>
    <cellStyle name="Normal 4 36" xfId="6603" xr:uid="{72CE176F-28FE-4CFC-9324-99333B727FB1}"/>
    <cellStyle name="Normal 4 36 2" xfId="15012" xr:uid="{056CAA8C-1ED8-4561-B8E2-19FA9CE21043}"/>
    <cellStyle name="Normal 4 36 2 2" xfId="22299" xr:uid="{E8750A36-6519-44DC-82DD-124EFC9F28D0}"/>
    <cellStyle name="Normal 4 36 2 2 2" xfId="27855" xr:uid="{FB6E0BBF-714F-44C1-99DF-ABF4F1376DE2}"/>
    <cellStyle name="Normal 4 36 2 2 3" xfId="33349" xr:uid="{DE7F285F-696D-40C3-A4CD-DCBE571CDC17}"/>
    <cellStyle name="Normal 4 36 2 2 4" xfId="38833" xr:uid="{07A3C9A3-39D6-4B81-839E-64B1A62FF21D}"/>
    <cellStyle name="Normal 4 36 2 3" xfId="25126" xr:uid="{CF2E4EB1-C2B8-45FB-AB48-37D8A1CD2E37}"/>
    <cellStyle name="Normal 4 36 2 4" xfId="30620" xr:uid="{5CFE4057-C9A8-45B4-885F-47C9F5A7BCC0}"/>
    <cellStyle name="Normal 4 36 2 5" xfId="36104" xr:uid="{98B7118B-3E97-4CE9-8B13-E61C412440B7}"/>
    <cellStyle name="Normal 4 36 3" xfId="11954" xr:uid="{2FD0E79A-5E1C-4626-805A-866DAFE7A007}"/>
    <cellStyle name="Normal 4 36 4" xfId="17190" xr:uid="{13FCF7C2-67D1-4602-A5E3-B33155EF3548}"/>
    <cellStyle name="Normal 4 36 5" xfId="19416" xr:uid="{251E368C-0DEC-4347-A1B0-1D8CFF1AA2C3}"/>
    <cellStyle name="Normal 4 36 6" xfId="9711" xr:uid="{2E19519A-DEEA-4891-A8C7-3BC4CB1FB084}"/>
    <cellStyle name="Normal 4 36 6 2" xfId="21032" xr:uid="{381A9703-E0B8-4B91-953B-6E172B67A185}"/>
    <cellStyle name="Normal 4 36 6 2 2" xfId="26588" xr:uid="{70EAA99E-21E1-41EC-BA65-E53CFB2647F7}"/>
    <cellStyle name="Normal 4 36 6 2 3" xfId="32082" xr:uid="{2D86CCE4-0D68-4A66-9C85-56EA357AEB83}"/>
    <cellStyle name="Normal 4 36 6 2 4" xfId="37566" xr:uid="{C8DEAA21-176F-4EB4-921B-DE97815B1623}"/>
    <cellStyle name="Normal 4 36 6 3" xfId="23859" xr:uid="{F662875D-802F-4451-A781-D9A2E0C9F0E5}"/>
    <cellStyle name="Normal 4 36 6 4" xfId="29353" xr:uid="{664B563C-D01D-4956-9FAC-B5842BBD65C7}"/>
    <cellStyle name="Normal 4 36 6 5" xfId="34837" xr:uid="{F6C4E1F0-71E6-4FE9-9FC9-4557E63AFB1F}"/>
    <cellStyle name="Normal 4 37" xfId="6604" xr:uid="{6BDE6A52-10D8-4555-A8D1-FF7224FF83CA}"/>
    <cellStyle name="Normal 4 37 2" xfId="15013" xr:uid="{02865227-0104-440E-8A7C-7BE6E6A3121A}"/>
    <cellStyle name="Normal 4 37 2 2" xfId="22300" xr:uid="{C9737FA1-722B-4365-B463-1301C1DEB83B}"/>
    <cellStyle name="Normal 4 37 2 2 2" xfId="27856" xr:uid="{68AF78FB-393B-426B-9FE7-DF08F3447EBE}"/>
    <cellStyle name="Normal 4 37 2 2 3" xfId="33350" xr:uid="{8C3E1134-20B2-4224-9D6F-A74001C36298}"/>
    <cellStyle name="Normal 4 37 2 2 4" xfId="38834" xr:uid="{A9CDCAD1-C293-4AA6-8F3C-B285D546D1D1}"/>
    <cellStyle name="Normal 4 37 2 3" xfId="25127" xr:uid="{A65F12DC-A2FD-494B-B52A-87A69C1E6D9A}"/>
    <cellStyle name="Normal 4 37 2 4" xfId="30621" xr:uid="{05EE233C-56D2-4687-8DA2-425D33A4263C}"/>
    <cellStyle name="Normal 4 37 2 5" xfId="36105" xr:uid="{16EB6AC5-7F70-4B52-8038-D4E322848FB0}"/>
    <cellStyle name="Normal 4 37 3" xfId="11955" xr:uid="{F3363D87-7317-4375-B62E-D4B46D1AB863}"/>
    <cellStyle name="Normal 4 37 4" xfId="17191" xr:uid="{8F6C9DDC-9AD6-45FE-A92B-E6685D00615C}"/>
    <cellStyle name="Normal 4 37 5" xfId="19417" xr:uid="{34B1772C-34C3-4FCD-ACEC-36489DB83313}"/>
    <cellStyle name="Normal 4 37 6" xfId="9712" xr:uid="{7920F687-87A8-46F3-BA3A-1205144F26D4}"/>
    <cellStyle name="Normal 4 37 6 2" xfId="21033" xr:uid="{7879C9C7-C95C-4DA7-9CF1-9EBBC82CC252}"/>
    <cellStyle name="Normal 4 37 6 2 2" xfId="26589" xr:uid="{1ED0E70B-1C1B-499D-931F-4ECAB0FE52DE}"/>
    <cellStyle name="Normal 4 37 6 2 3" xfId="32083" xr:uid="{26534F33-84C0-4B61-9357-AE46EB366089}"/>
    <cellStyle name="Normal 4 37 6 2 4" xfId="37567" xr:uid="{2527D027-6114-4823-B261-008AE957A9E0}"/>
    <cellStyle name="Normal 4 37 6 3" xfId="23860" xr:uid="{3148508D-82C9-44A3-B353-2F015DCE577C}"/>
    <cellStyle name="Normal 4 37 6 4" xfId="29354" xr:uid="{64E90E5E-8E6E-428F-84BE-270394488526}"/>
    <cellStyle name="Normal 4 37 6 5" xfId="34838" xr:uid="{45624105-CF5E-4FA5-B16B-574262915DBD}"/>
    <cellStyle name="Normal 4 38" xfId="6605" xr:uid="{5B29A701-E9D0-4190-9657-E93C45D5E2E5}"/>
    <cellStyle name="Normal 4 38 2" xfId="15014" xr:uid="{A2957335-7C9D-4928-8367-FA3ED0953988}"/>
    <cellStyle name="Normal 4 38 2 2" xfId="22301" xr:uid="{8412615F-C474-4556-9B44-655C98FBAA6E}"/>
    <cellStyle name="Normal 4 38 2 2 2" xfId="27857" xr:uid="{999F0240-9525-44CE-B394-0877C7825078}"/>
    <cellStyle name="Normal 4 38 2 2 3" xfId="33351" xr:uid="{06F9AAE6-205A-493D-AC60-06EBCD8318DB}"/>
    <cellStyle name="Normal 4 38 2 2 4" xfId="38835" xr:uid="{7B6961C5-AF25-4315-8123-90B774214B6F}"/>
    <cellStyle name="Normal 4 38 2 3" xfId="25128" xr:uid="{4CAF6206-4841-4A23-A904-C95FC644280A}"/>
    <cellStyle name="Normal 4 38 2 4" xfId="30622" xr:uid="{35D97F1E-6061-423D-B8B5-9678DFE36399}"/>
    <cellStyle name="Normal 4 38 2 5" xfId="36106" xr:uid="{B5733565-BDE1-467B-A59D-F22F452A5017}"/>
    <cellStyle name="Normal 4 38 3" xfId="11956" xr:uid="{2776CF81-B1BC-4029-AF81-A9C02E270346}"/>
    <cellStyle name="Normal 4 38 4" xfId="17192" xr:uid="{C09BC556-FBC9-483F-9F8C-752088EE8C2F}"/>
    <cellStyle name="Normal 4 38 5" xfId="19418" xr:uid="{11698036-493A-4B1D-B541-59A5D951D4DE}"/>
    <cellStyle name="Normal 4 38 6" xfId="9713" xr:uid="{52AEB384-2C22-4F0D-8EFD-33799A78B963}"/>
    <cellStyle name="Normal 4 38 6 2" xfId="21034" xr:uid="{1B1B2C32-5673-4BF9-AFAA-1DBB70DC6070}"/>
    <cellStyle name="Normal 4 38 6 2 2" xfId="26590" xr:uid="{1002CA6F-1DB5-4971-BF66-2A616CDEF7BC}"/>
    <cellStyle name="Normal 4 38 6 2 3" xfId="32084" xr:uid="{2BA681B2-96B2-4A04-BCCA-128D429FD728}"/>
    <cellStyle name="Normal 4 38 6 2 4" xfId="37568" xr:uid="{B659F738-97BE-4630-A726-192DF6D8DB99}"/>
    <cellStyle name="Normal 4 38 6 3" xfId="23861" xr:uid="{13E4DDDD-4FD3-4CBC-BF09-2106ACB1D57A}"/>
    <cellStyle name="Normal 4 38 6 4" xfId="29355" xr:uid="{03332D85-2459-4FF6-8F13-89EA0AF8C0F3}"/>
    <cellStyle name="Normal 4 38 6 5" xfId="34839" xr:uid="{DD124171-27C5-4402-86C0-6B18141EC0A3}"/>
    <cellStyle name="Normal 4 39" xfId="6606" xr:uid="{35A2BFDC-FD04-4327-BDA9-9D976176D3FC}"/>
    <cellStyle name="Normal 4 39 2" xfId="15015" xr:uid="{7C0C74DB-F9D7-4FA7-80A3-B558707AF38D}"/>
    <cellStyle name="Normal 4 39 2 2" xfId="22302" xr:uid="{1050C0D7-71ED-4596-94D2-6136B79E0A4C}"/>
    <cellStyle name="Normal 4 39 2 2 2" xfId="27858" xr:uid="{6AB7A2B1-3229-421B-939B-06510AAB7A2C}"/>
    <cellStyle name="Normal 4 39 2 2 3" xfId="33352" xr:uid="{B51C074A-06DA-4345-B9C0-FB00AEFBA108}"/>
    <cellStyle name="Normal 4 39 2 2 4" xfId="38836" xr:uid="{68F49669-FC2E-45CA-ABD7-09FFF4A4DB66}"/>
    <cellStyle name="Normal 4 39 2 3" xfId="25129" xr:uid="{034E1799-FFCA-4BF1-A9B7-7634F6EA0F69}"/>
    <cellStyle name="Normal 4 39 2 4" xfId="30623" xr:uid="{EB5FDE08-7BCE-444A-9A7F-DD51C29AE5DD}"/>
    <cellStyle name="Normal 4 39 2 5" xfId="36107" xr:uid="{703E6181-7880-4779-8420-0C33A94D3B1B}"/>
    <cellStyle name="Normal 4 39 3" xfId="11957" xr:uid="{3BEB9B85-369A-4F53-BBE0-BBFA36A64D91}"/>
    <cellStyle name="Normal 4 39 4" xfId="17193" xr:uid="{9BEC4931-50CF-4C95-AB95-47672DAF0BB4}"/>
    <cellStyle name="Normal 4 39 5" xfId="19419" xr:uid="{CEE4A216-7922-494B-82AF-A48973670E54}"/>
    <cellStyle name="Normal 4 39 6" xfId="9714" xr:uid="{E5DFDD86-8BE0-4A64-8107-EE0012924A20}"/>
    <cellStyle name="Normal 4 39 6 2" xfId="21035" xr:uid="{367041D4-8EBB-45C2-9A2F-AB8A57E4E55C}"/>
    <cellStyle name="Normal 4 39 6 2 2" xfId="26591" xr:uid="{9A9B58DF-C9C6-4E20-9354-0411E2524655}"/>
    <cellStyle name="Normal 4 39 6 2 3" xfId="32085" xr:uid="{8FFBF67A-43C0-4DC4-9B3E-9862C8E6E9B4}"/>
    <cellStyle name="Normal 4 39 6 2 4" xfId="37569" xr:uid="{386C07A8-66E0-461D-9967-FB43AC0F3964}"/>
    <cellStyle name="Normal 4 39 6 3" xfId="23862" xr:uid="{FB63DEA8-1868-45CF-AB1B-B6F244FA22A4}"/>
    <cellStyle name="Normal 4 39 6 4" xfId="29356" xr:uid="{7F2566F6-3145-4466-BC78-A1BEC0F0BB5D}"/>
    <cellStyle name="Normal 4 39 6 5" xfId="34840" xr:uid="{F908B017-F47F-4D96-8A84-84F2ED560EB1}"/>
    <cellStyle name="Normal 4 4" xfId="6607" xr:uid="{FC373BD5-AAAE-4FB3-B9B4-E1CF43ABD4E5}"/>
    <cellStyle name="Normal 4 4 10" xfId="19420" xr:uid="{349668B6-3A4D-4758-AA55-5E2123D95093}"/>
    <cellStyle name="Normal 4 4 11" xfId="9715" xr:uid="{FA4AD8C7-34AA-4A1E-AFCA-6E47336009AA}"/>
    <cellStyle name="Normal 4 4 11 2" xfId="21036" xr:uid="{EE74C9EA-2DDC-47E2-8D51-9AD6FF5B5F99}"/>
    <cellStyle name="Normal 4 4 11 2 2" xfId="26592" xr:uid="{C1252D7E-1BD6-4FBB-8F98-EF1BA9F88353}"/>
    <cellStyle name="Normal 4 4 11 2 3" xfId="32086" xr:uid="{7947AB6C-F0C7-441B-A4F7-50F24BA26850}"/>
    <cellStyle name="Normal 4 4 11 2 4" xfId="37570" xr:uid="{058BB69A-5879-4025-B36D-CAE380D73348}"/>
    <cellStyle name="Normal 4 4 11 3" xfId="23863" xr:uid="{2AED5250-6DDB-410A-8C0A-6E33DA383FF9}"/>
    <cellStyle name="Normal 4 4 11 4" xfId="29357" xr:uid="{D0A3CDF8-0FC3-42F3-8901-9C3DFA2F7F04}"/>
    <cellStyle name="Normal 4 4 11 5" xfId="34841" xr:uid="{64724BA9-AB0B-4A3C-AB20-1F6D87C5836B}"/>
    <cellStyle name="Normal 4 4 2" xfId="6608" xr:uid="{5D9275F5-243F-4914-BCEB-41FE5C45CA01}"/>
    <cellStyle name="Normal 4 4 2 2" xfId="15017" xr:uid="{C5468B68-9E43-4879-9F50-DE7A1B6BB5D1}"/>
    <cellStyle name="Normal 4 4 2 2 2" xfId="22304" xr:uid="{1B97EC5B-7456-46D4-B298-9AC55819BB93}"/>
    <cellStyle name="Normal 4 4 2 2 2 2" xfId="27860" xr:uid="{21173169-3EE6-47D2-8733-D45CF4F82A68}"/>
    <cellStyle name="Normal 4 4 2 2 2 3" xfId="33354" xr:uid="{C51F8416-2309-4CB8-8D2C-38DF77667D58}"/>
    <cellStyle name="Normal 4 4 2 2 2 4" xfId="38838" xr:uid="{CE21A67E-7413-4864-AF97-7E7285EA7AB5}"/>
    <cellStyle name="Normal 4 4 2 2 3" xfId="25131" xr:uid="{403AD67F-859D-4AFE-99BB-91431ED9FA3C}"/>
    <cellStyle name="Normal 4 4 2 2 4" xfId="30625" xr:uid="{F5DD9775-9E77-49C6-BFCB-94C5E52B92CA}"/>
    <cellStyle name="Normal 4 4 2 2 5" xfId="36109" xr:uid="{13A8416C-D0C7-41FF-8D38-BDE1721EB22E}"/>
    <cellStyle name="Normal 4 4 2 3" xfId="11959" xr:uid="{46FDB513-842F-4F67-8E72-6E7E64196947}"/>
    <cellStyle name="Normal 4 4 2 4" xfId="17195" xr:uid="{A79D2F2A-1160-434C-8EBF-278418A941C2}"/>
    <cellStyle name="Normal 4 4 2 5" xfId="19421" xr:uid="{6C1A1484-B8EF-4E9F-B11D-6313EE0716C7}"/>
    <cellStyle name="Normal 4 4 2 6" xfId="9716" xr:uid="{99D0385F-1AFE-4A67-B747-DEF64A536295}"/>
    <cellStyle name="Normal 4 4 2 6 2" xfId="21037" xr:uid="{6DBE683D-F558-4A52-A408-3E5501877254}"/>
    <cellStyle name="Normal 4 4 2 6 2 2" xfId="26593" xr:uid="{2677DBC6-5A89-40C9-9B76-48495918C5C0}"/>
    <cellStyle name="Normal 4 4 2 6 2 3" xfId="32087" xr:uid="{5A282AB5-909D-40AD-A84C-84C9BECD1B59}"/>
    <cellStyle name="Normal 4 4 2 6 2 4" xfId="37571" xr:uid="{DA6063E0-902F-42C2-B35D-4656C108E8D5}"/>
    <cellStyle name="Normal 4 4 2 6 3" xfId="23864" xr:uid="{1A3E1456-E3D7-4096-A58D-E865190C9D91}"/>
    <cellStyle name="Normal 4 4 2 6 4" xfId="29358" xr:uid="{3E6AD48E-C6B8-4F61-8696-EE11BD069A65}"/>
    <cellStyle name="Normal 4 4 2 6 5" xfId="34842" xr:uid="{5C6D908D-AA5E-462F-A0E9-4496B132279B}"/>
    <cellStyle name="Normal 4 4 3" xfId="6609" xr:uid="{EE881712-057E-4F88-B7CA-0E71F0F38772}"/>
    <cellStyle name="Normal 4 4 3 2" xfId="15018" xr:uid="{2F5A0BD6-AA92-4417-9DAF-A8F851150BD3}"/>
    <cellStyle name="Normal 4 4 3 2 2" xfId="22305" xr:uid="{CE2BDF0D-68BA-4042-AAE3-305140D58B41}"/>
    <cellStyle name="Normal 4 4 3 2 2 2" xfId="27861" xr:uid="{F648DE5C-D6C1-430B-B936-BF424BE2F17B}"/>
    <cellStyle name="Normal 4 4 3 2 2 3" xfId="33355" xr:uid="{DAF3F05D-5C45-423C-B4DA-65F158895F55}"/>
    <cellStyle name="Normal 4 4 3 2 2 4" xfId="38839" xr:uid="{E83DD3F7-2A42-4928-A642-ADF69B74EA2A}"/>
    <cellStyle name="Normal 4 4 3 2 3" xfId="25132" xr:uid="{7A5FC904-B669-4F65-A5D3-43CDDC89DBEB}"/>
    <cellStyle name="Normal 4 4 3 2 4" xfId="30626" xr:uid="{0A520B3C-9FAF-427F-AE87-C2E62216817F}"/>
    <cellStyle name="Normal 4 4 3 2 5" xfId="36110" xr:uid="{04179D5F-8CAD-4B2B-9873-994011340A0C}"/>
    <cellStyle name="Normal 4 4 3 3" xfId="11960" xr:uid="{19C88EF3-4D82-4239-9ECF-D84D1E37EF9F}"/>
    <cellStyle name="Normal 4 4 3 4" xfId="17196" xr:uid="{7AD81DB8-8FC1-4E00-8DBA-A297E8D46EE8}"/>
    <cellStyle name="Normal 4 4 3 5" xfId="19422" xr:uid="{8122387D-48A9-498F-802A-86D76BE27CC9}"/>
    <cellStyle name="Normal 4 4 3 6" xfId="9717" xr:uid="{329D190F-4CDB-4193-BD91-3040D4DA3E67}"/>
    <cellStyle name="Normal 4 4 3 6 2" xfId="21038" xr:uid="{7E94424F-7580-43AE-B513-54BB85643C8E}"/>
    <cellStyle name="Normal 4 4 3 6 2 2" xfId="26594" xr:uid="{577ABC13-3606-46B5-8E9D-FA44F5E6AAFD}"/>
    <cellStyle name="Normal 4 4 3 6 2 3" xfId="32088" xr:uid="{B4A57B17-ABFC-4335-8AF8-DEEC9C96448B}"/>
    <cellStyle name="Normal 4 4 3 6 2 4" xfId="37572" xr:uid="{1E796E59-B2CC-4F4C-8469-CF81DFDF3F1B}"/>
    <cellStyle name="Normal 4 4 3 6 3" xfId="23865" xr:uid="{4EA717E5-3448-4EB9-B9AF-B534462B3D09}"/>
    <cellStyle name="Normal 4 4 3 6 4" xfId="29359" xr:uid="{5DF42FA5-C876-449D-B161-0DD6B64A1A4F}"/>
    <cellStyle name="Normal 4 4 3 6 5" xfId="34843" xr:uid="{AF9EB046-D807-4C52-A409-47ED9D2A90A6}"/>
    <cellStyle name="Normal 4 4 4" xfId="6610" xr:uid="{C2900D6B-934C-4649-BA30-F7AF804C7ED1}"/>
    <cellStyle name="Normal 4 4 4 2" xfId="15019" xr:uid="{BF44C269-F226-4F76-A958-043DE3FA39B8}"/>
    <cellStyle name="Normal 4 4 4 2 2" xfId="22306" xr:uid="{0B066291-FB2B-4EDA-8E44-DC408065410A}"/>
    <cellStyle name="Normal 4 4 4 2 2 2" xfId="27862" xr:uid="{B41FC786-CCB6-4FC9-8293-ECE00861A4DD}"/>
    <cellStyle name="Normal 4 4 4 2 2 3" xfId="33356" xr:uid="{F81CE3D5-1E22-4055-8BEE-A16EFFF5743B}"/>
    <cellStyle name="Normal 4 4 4 2 2 4" xfId="38840" xr:uid="{F9DD6B92-EBE8-4DA7-ACBC-E2D8EF5C23C7}"/>
    <cellStyle name="Normal 4 4 4 2 3" xfId="25133" xr:uid="{71E35BC4-F47E-4FB9-9C3B-A234991754D6}"/>
    <cellStyle name="Normal 4 4 4 2 4" xfId="30627" xr:uid="{7CBFB229-9A08-49DA-8780-AA98163E48C4}"/>
    <cellStyle name="Normal 4 4 4 2 5" xfId="36111" xr:uid="{EB400C7D-428D-42C0-9210-3C92AF1F018A}"/>
    <cellStyle name="Normal 4 4 4 3" xfId="11961" xr:uid="{63FD5B36-DF4E-45B4-8140-A8DD0C24A08C}"/>
    <cellStyle name="Normal 4 4 4 4" xfId="17197" xr:uid="{86AB345D-ECAA-468D-B8D6-FA89A316EECC}"/>
    <cellStyle name="Normal 4 4 4 5" xfId="19423" xr:uid="{CE7FCA9A-5959-4A02-A4E7-2B27DF87EE26}"/>
    <cellStyle name="Normal 4 4 4 6" xfId="9718" xr:uid="{96FEC80C-B75F-4A94-BD4E-C0AC94B319BF}"/>
    <cellStyle name="Normal 4 4 4 6 2" xfId="21039" xr:uid="{DC305B55-EFBC-4A9E-B8D1-793732F673FA}"/>
    <cellStyle name="Normal 4 4 4 6 2 2" xfId="26595" xr:uid="{02DB54A6-FB53-49CB-BAD4-3AF6940BD0D7}"/>
    <cellStyle name="Normal 4 4 4 6 2 3" xfId="32089" xr:uid="{9411F8EA-4E19-4E60-A4EA-0345D9F3FA13}"/>
    <cellStyle name="Normal 4 4 4 6 2 4" xfId="37573" xr:uid="{F0D47CAB-9DE6-49E1-BE94-5DCBBF00FF29}"/>
    <cellStyle name="Normal 4 4 4 6 3" xfId="23866" xr:uid="{F05D6B8A-E562-4E57-BDEC-7C03A9738046}"/>
    <cellStyle name="Normal 4 4 4 6 4" xfId="29360" xr:uid="{CD62CBDE-B005-420B-A378-FAE35E530A80}"/>
    <cellStyle name="Normal 4 4 4 6 5" xfId="34844" xr:uid="{23AF942A-77AE-4C89-9821-1CFDFFFFB03B}"/>
    <cellStyle name="Normal 4 4 5" xfId="7404" xr:uid="{48553E8F-419F-443D-A96E-691C411A6C8A}"/>
    <cellStyle name="Normal 4 4 5 2" xfId="15020" xr:uid="{CCD8110F-0B0B-457C-82EE-63BF3E65D589}"/>
    <cellStyle name="Normal 4 4 5 2 2" xfId="22307" xr:uid="{00610636-B3EB-4F43-86E9-ECB16E91DA7B}"/>
    <cellStyle name="Normal 4 4 5 2 2 2" xfId="27863" xr:uid="{77D7B1B8-0F1C-4D13-8510-A30FF2259D0F}"/>
    <cellStyle name="Normal 4 4 5 2 2 3" xfId="33357" xr:uid="{2A968EC9-10DE-4CF9-A9DC-A2D106C1CCA4}"/>
    <cellStyle name="Normal 4 4 5 2 2 4" xfId="38841" xr:uid="{94B14564-FB9C-4D85-94F0-D0098FE3BC41}"/>
    <cellStyle name="Normal 4 4 5 2 3" xfId="25134" xr:uid="{6430D6A7-C928-4E7A-A020-B0AFD16DE34A}"/>
    <cellStyle name="Normal 4 4 5 2 4" xfId="30628" xr:uid="{8B0F6346-C612-4EAF-A6DE-469E4BBFE968}"/>
    <cellStyle name="Normal 4 4 5 2 5" xfId="36112" xr:uid="{919E91BF-89FE-4963-BDF5-C89E5D628D27}"/>
    <cellStyle name="Normal 4 4 5 3" xfId="12671" xr:uid="{4935EB86-3347-4A9D-B68B-5728E0A280ED}"/>
    <cellStyle name="Normal 4 4 5 4" xfId="9719" xr:uid="{611691C9-48CC-414E-B60D-4B6ADD25955C}"/>
    <cellStyle name="Normal 4 4 5 4 2" xfId="21040" xr:uid="{FF1BEC74-389D-4334-8DD0-BD087A6D8C07}"/>
    <cellStyle name="Normal 4 4 5 4 2 2" xfId="26596" xr:uid="{A9EA44F0-B197-4491-8D52-F38180A07EDE}"/>
    <cellStyle name="Normal 4 4 5 4 2 3" xfId="32090" xr:uid="{BE13C2EF-76B2-4E77-BF7D-B85B3419C011}"/>
    <cellStyle name="Normal 4 4 5 4 2 4" xfId="37574" xr:uid="{581090A0-9B7A-4839-924E-B8FA9EB4BCCB}"/>
    <cellStyle name="Normal 4 4 5 4 3" xfId="23867" xr:uid="{61EA51CA-8F63-422C-88D9-F3FB90AFAD37}"/>
    <cellStyle name="Normal 4 4 5 4 4" xfId="29361" xr:uid="{7F9643C4-2B18-4C0C-8C6F-4FF517D3E247}"/>
    <cellStyle name="Normal 4 4 5 4 5" xfId="34845" xr:uid="{CA29ABC0-BC5C-47FD-A6D9-D5EBE5C6E9B8}"/>
    <cellStyle name="Normal 4 4 6" xfId="9720" xr:uid="{522E2774-19A5-4FF1-AAA0-77DFAC6884F9}"/>
    <cellStyle name="Normal 4 4 6 2" xfId="21041" xr:uid="{15E91568-1388-434A-A63F-EB0926370D0D}"/>
    <cellStyle name="Normal 4 4 6 2 2" xfId="26597" xr:uid="{CEA7BCFD-60A7-4023-821D-102627495CEA}"/>
    <cellStyle name="Normal 4 4 6 2 3" xfId="32091" xr:uid="{296742DB-C776-4266-92B9-5386D56681ED}"/>
    <cellStyle name="Normal 4 4 6 2 4" xfId="37575" xr:uid="{A3DBD6F0-80DE-4F49-863A-A042908F9B7F}"/>
    <cellStyle name="Normal 4 4 6 3" xfId="23868" xr:uid="{C36FAC2F-F532-483F-8129-49D03607FCD0}"/>
    <cellStyle name="Normal 4 4 6 4" xfId="29362" xr:uid="{AD177BAE-0B28-445B-AD04-A8C5EBEE3AE0}"/>
    <cellStyle name="Normal 4 4 6 5" xfId="34846" xr:uid="{7EAA956B-72CB-48FC-A72F-AA2B1F80153D}"/>
    <cellStyle name="Normal 4 4 7" xfId="15016" xr:uid="{6E0AC2C9-5E9D-4B01-8E24-DD8ADC1C5F10}"/>
    <cellStyle name="Normal 4 4 7 2" xfId="22303" xr:uid="{F3E7FDD4-4A28-4E08-AFE3-BA6388E425F6}"/>
    <cellStyle name="Normal 4 4 7 2 2" xfId="27859" xr:uid="{60C8CC3E-231B-412C-B2CA-65702FD0092E}"/>
    <cellStyle name="Normal 4 4 7 2 3" xfId="33353" xr:uid="{A9FC31C3-73B3-4FB4-B2B4-8D134794252F}"/>
    <cellStyle name="Normal 4 4 7 2 4" xfId="38837" xr:uid="{C711E119-D337-465F-8E45-D16F1742E350}"/>
    <cellStyle name="Normal 4 4 7 3" xfId="25130" xr:uid="{04D1D03C-3E7B-482A-A3A5-4CA77AD99369}"/>
    <cellStyle name="Normal 4 4 7 4" xfId="30624" xr:uid="{9AD90FFB-5E7D-4F29-B9E6-7665090EC380}"/>
    <cellStyle name="Normal 4 4 7 5" xfId="36108" xr:uid="{AF35AB39-2AC7-4E73-BBC7-7C2276104B71}"/>
    <cellStyle name="Normal 4 4 8" xfId="11958" xr:uid="{C7E3E4A0-6BA9-438A-97E9-72B1C38D5BC4}"/>
    <cellStyle name="Normal 4 4 9" xfId="17194" xr:uid="{AD7ADF8B-6935-4822-8AB7-ED033BAE4C20}"/>
    <cellStyle name="Normal 4 40" xfId="6611" xr:uid="{E276CAE9-C3E7-488B-9A11-F40BBE5B666D}"/>
    <cellStyle name="Normal 4 40 2" xfId="15021" xr:uid="{C2D0DD04-7E1C-4220-95ED-406A673EA233}"/>
    <cellStyle name="Normal 4 40 2 2" xfId="22308" xr:uid="{878D4E36-AA3E-4527-A776-FDB7D35CC5C3}"/>
    <cellStyle name="Normal 4 40 2 2 2" xfId="27864" xr:uid="{7E9973CC-FDEB-482D-97D5-9021CC0FE040}"/>
    <cellStyle name="Normal 4 40 2 2 3" xfId="33358" xr:uid="{7237F9BB-DBE0-44BC-A9E8-F93740FFC791}"/>
    <cellStyle name="Normal 4 40 2 2 4" xfId="38842" xr:uid="{1359B386-AA89-4F80-80CD-4F5B4C485881}"/>
    <cellStyle name="Normal 4 40 2 3" xfId="25135" xr:uid="{4843D62F-1B59-4127-B8A2-B0CD98F6D723}"/>
    <cellStyle name="Normal 4 40 2 4" xfId="30629" xr:uid="{BEBC0F4A-B1E8-4487-B7BA-C5217AE6AAC1}"/>
    <cellStyle name="Normal 4 40 2 5" xfId="36113" xr:uid="{8A76EBC9-C13D-4836-8925-7CA214D23E77}"/>
    <cellStyle name="Normal 4 40 3" xfId="11962" xr:uid="{897D4353-D1EE-41D5-9260-DB8BCA026D7E}"/>
    <cellStyle name="Normal 4 40 4" xfId="17198" xr:uid="{DB4B2B9F-3C15-42BA-9880-5B16F9FEE83C}"/>
    <cellStyle name="Normal 4 40 5" xfId="19424" xr:uid="{C3384F9D-F18D-472A-8515-F15114C89B08}"/>
    <cellStyle name="Normal 4 40 6" xfId="9721" xr:uid="{95DC8737-286B-4186-AD28-CEE86712664A}"/>
    <cellStyle name="Normal 4 40 6 2" xfId="21042" xr:uid="{D37167F8-FFC5-46A9-A748-CA43701F2828}"/>
    <cellStyle name="Normal 4 40 6 2 2" xfId="26598" xr:uid="{52778E55-7A21-4AAB-B94A-C3F70BB00C97}"/>
    <cellStyle name="Normal 4 40 6 2 3" xfId="32092" xr:uid="{57229E80-AA6B-4594-B0B0-EDFAEA3F78E0}"/>
    <cellStyle name="Normal 4 40 6 2 4" xfId="37576" xr:uid="{B6E25E25-1B24-4546-8629-687E27E85B5A}"/>
    <cellStyle name="Normal 4 40 6 3" xfId="23869" xr:uid="{14025580-8234-4802-ACBB-DC2A79AA5FAB}"/>
    <cellStyle name="Normal 4 40 6 4" xfId="29363" xr:uid="{4635CFDF-B8A9-428B-86F1-8DA73D2CD7F7}"/>
    <cellStyle name="Normal 4 40 6 5" xfId="34847" xr:uid="{225A3054-E206-439F-8BC8-CDF103F41A08}"/>
    <cellStyle name="Normal 4 41" xfId="6612" xr:uid="{E7187D07-CDEB-43B9-B40A-BADE0F9D95F7}"/>
    <cellStyle name="Normal 4 41 2" xfId="15022" xr:uid="{37F88FD9-F6CD-41EA-9D9B-72D041C0205E}"/>
    <cellStyle name="Normal 4 41 2 2" xfId="22309" xr:uid="{3A04088F-15D8-4D23-B8FD-2CDDCE96902C}"/>
    <cellStyle name="Normal 4 41 2 2 2" xfId="27865" xr:uid="{91F75FCA-5E4D-4525-A4D9-7AB227FCDDAC}"/>
    <cellStyle name="Normal 4 41 2 2 3" xfId="33359" xr:uid="{82D199A6-1B5D-45E2-AB76-4D13FF947C6A}"/>
    <cellStyle name="Normal 4 41 2 2 4" xfId="38843" xr:uid="{7D5EFF07-3C81-401A-B107-EB63B634B190}"/>
    <cellStyle name="Normal 4 41 2 3" xfId="25136" xr:uid="{81E213AE-31C2-4149-9C62-E7C9781D92EA}"/>
    <cellStyle name="Normal 4 41 2 4" xfId="30630" xr:uid="{7B633BD1-464D-4914-A43E-C4456263CDD2}"/>
    <cellStyle name="Normal 4 41 2 5" xfId="36114" xr:uid="{9431AFBF-0824-4CBC-9316-A5E0FE67A39A}"/>
    <cellStyle name="Normal 4 41 3" xfId="11963" xr:uid="{528CA31C-AC5F-4464-BFD3-B2F37C1BB260}"/>
    <cellStyle name="Normal 4 41 4" xfId="17199" xr:uid="{B79C4A2B-475B-404F-888C-2871E3DC3BFE}"/>
    <cellStyle name="Normal 4 41 5" xfId="19425" xr:uid="{DED18FD0-A390-4D08-901C-FD197A2A2ECF}"/>
    <cellStyle name="Normal 4 41 6" xfId="9722" xr:uid="{F7BB2517-197A-441C-8CBA-4C7A1F7837CD}"/>
    <cellStyle name="Normal 4 41 6 2" xfId="21043" xr:uid="{B7E71BC9-F1CE-419C-8AD6-017593A2F467}"/>
    <cellStyle name="Normal 4 41 6 2 2" xfId="26599" xr:uid="{61B6AD27-8E9A-4C7B-B325-3490CE92A14A}"/>
    <cellStyle name="Normal 4 41 6 2 3" xfId="32093" xr:uid="{341FA0E6-C86C-408E-958A-A326469E179F}"/>
    <cellStyle name="Normal 4 41 6 2 4" xfId="37577" xr:uid="{49A438D5-60D5-4284-B18B-AF74DA6C3BE5}"/>
    <cellStyle name="Normal 4 41 6 3" xfId="23870" xr:uid="{EDCCB0A8-401A-4A38-B7C5-5D7AD0E38897}"/>
    <cellStyle name="Normal 4 41 6 4" xfId="29364" xr:uid="{6A2D65B7-27CE-4D93-AD6E-F36AC886DB37}"/>
    <cellStyle name="Normal 4 41 6 5" xfId="34848" xr:uid="{B39AAECA-881F-4028-A828-EC2F725030F0}"/>
    <cellStyle name="Normal 4 42" xfId="6613" xr:uid="{BF1AE694-F575-4A3C-B35B-835F12A49AC3}"/>
    <cellStyle name="Normal 4 42 2" xfId="15023" xr:uid="{150C56B0-A2D0-4A3C-923C-3DE59AF8E2D0}"/>
    <cellStyle name="Normal 4 42 2 2" xfId="22310" xr:uid="{49BD2D1A-16F5-41D6-B6B4-B13C66A0AC3F}"/>
    <cellStyle name="Normal 4 42 2 2 2" xfId="27866" xr:uid="{742FB0A9-8250-4D9F-8337-F565185BC0E1}"/>
    <cellStyle name="Normal 4 42 2 2 3" xfId="33360" xr:uid="{7E4BB1D2-3E95-4BBF-B604-2B49334E816A}"/>
    <cellStyle name="Normal 4 42 2 2 4" xfId="38844" xr:uid="{666031BF-9FC1-4CF2-895B-45BE393481AC}"/>
    <cellStyle name="Normal 4 42 2 3" xfId="25137" xr:uid="{2D96FF0E-B22D-48D3-8276-AFB527660851}"/>
    <cellStyle name="Normal 4 42 2 4" xfId="30631" xr:uid="{DFFC47A3-2C50-4296-84B0-D09158316325}"/>
    <cellStyle name="Normal 4 42 2 5" xfId="36115" xr:uid="{39551996-D63A-4CBC-B555-46ACC63CB426}"/>
    <cellStyle name="Normal 4 42 3" xfId="11964" xr:uid="{B375E8DA-7CB0-48FA-AC8A-3F88E5F7F6FC}"/>
    <cellStyle name="Normal 4 42 4" xfId="17200" xr:uid="{4B1CE218-B02E-46D6-9504-5D14DC0A66AF}"/>
    <cellStyle name="Normal 4 42 5" xfId="19426" xr:uid="{3CC1AE0F-E474-4979-9C2F-EEAF4A093D6B}"/>
    <cellStyle name="Normal 4 42 6" xfId="9723" xr:uid="{89417BBD-DAE1-4B31-B252-617E24B7246B}"/>
    <cellStyle name="Normal 4 42 6 2" xfId="21044" xr:uid="{4C023C69-2366-48D3-8A46-3C6DEF5BE869}"/>
    <cellStyle name="Normal 4 42 6 2 2" xfId="26600" xr:uid="{FEDC4A8E-4B37-4D54-96B9-BFDEBDA35925}"/>
    <cellStyle name="Normal 4 42 6 2 3" xfId="32094" xr:uid="{DD00E531-B1AE-4D0C-B4EC-E9BC50BA4CE0}"/>
    <cellStyle name="Normal 4 42 6 2 4" xfId="37578" xr:uid="{B372910B-2626-43FB-BC70-CD4AE801148D}"/>
    <cellStyle name="Normal 4 42 6 3" xfId="23871" xr:uid="{5C87397B-6227-44FE-BF64-19DEB4C6E5FF}"/>
    <cellStyle name="Normal 4 42 6 4" xfId="29365" xr:uid="{CDE677EF-34B3-4396-A368-643DAB61E8E1}"/>
    <cellStyle name="Normal 4 42 6 5" xfId="34849" xr:uid="{B16D3EE0-0FED-41B6-9E6A-2DC853E6F98E}"/>
    <cellStyle name="Normal 4 43" xfId="6614" xr:uid="{4F758E67-D48E-49F2-87F1-F37C0B7BB5CA}"/>
    <cellStyle name="Normal 4 43 2" xfId="15024" xr:uid="{A10B71AE-E3DD-4774-A880-F32C56FDD47F}"/>
    <cellStyle name="Normal 4 43 2 2" xfId="22311" xr:uid="{29A16649-9046-4202-B6AD-DAD91BD0646B}"/>
    <cellStyle name="Normal 4 43 2 2 2" xfId="27867" xr:uid="{44844C6A-AE3A-40E7-AB12-4DC593C8FD23}"/>
    <cellStyle name="Normal 4 43 2 2 3" xfId="33361" xr:uid="{7FE3219D-0219-44E0-BD99-0236A98576D3}"/>
    <cellStyle name="Normal 4 43 2 2 4" xfId="38845" xr:uid="{B1119B70-B1DD-4FD0-AB93-6FE003AF922F}"/>
    <cellStyle name="Normal 4 43 2 3" xfId="25138" xr:uid="{1A02B08C-8B75-4815-B517-D98D3E140965}"/>
    <cellStyle name="Normal 4 43 2 4" xfId="30632" xr:uid="{86C78D5B-CD5F-45E9-9142-CE75D590B0B4}"/>
    <cellStyle name="Normal 4 43 2 5" xfId="36116" xr:uid="{7C64A50E-BA0F-4373-9C86-202831A54AE5}"/>
    <cellStyle name="Normal 4 43 3" xfId="11965" xr:uid="{E2B46C3A-944F-44A9-9D02-ABDF583954CD}"/>
    <cellStyle name="Normal 4 43 4" xfId="17201" xr:uid="{702053EA-7629-4CF7-96B9-478DD15BC524}"/>
    <cellStyle name="Normal 4 43 5" xfId="19427" xr:uid="{2B89FEA3-516C-42F4-908C-C918CC3F1698}"/>
    <cellStyle name="Normal 4 43 6" xfId="9724" xr:uid="{49C8BE61-ACFB-41C2-8203-6439A2F1BF19}"/>
    <cellStyle name="Normal 4 43 6 2" xfId="21045" xr:uid="{CD5E1C57-8CE5-4FB2-920C-C89D83D8D7E0}"/>
    <cellStyle name="Normal 4 43 6 2 2" xfId="26601" xr:uid="{290B0790-2FD6-4DC3-9A33-8DAD4E795EF2}"/>
    <cellStyle name="Normal 4 43 6 2 3" xfId="32095" xr:uid="{2512033F-79DE-46B5-847F-7F3D355EE64D}"/>
    <cellStyle name="Normal 4 43 6 2 4" xfId="37579" xr:uid="{69CEC153-8820-4424-8142-25DFF3E38442}"/>
    <cellStyle name="Normal 4 43 6 3" xfId="23872" xr:uid="{79E80B27-676E-4545-9577-7168F11865C8}"/>
    <cellStyle name="Normal 4 43 6 4" xfId="29366" xr:uid="{F852C0A7-2A2A-444F-B41B-D2B8F5DE1872}"/>
    <cellStyle name="Normal 4 43 6 5" xfId="34850" xr:uid="{51C39F8A-59E0-47ED-AE24-3C05E857E004}"/>
    <cellStyle name="Normal 4 44" xfId="7291" xr:uid="{72E27AA1-8F95-4528-BADF-1C3B3194E5A2}"/>
    <cellStyle name="Normal 4 44 2" xfId="15025" xr:uid="{C80C890B-C685-4C7F-B5BE-FB58CD884DEB}"/>
    <cellStyle name="Normal 4 44 2 2" xfId="22312" xr:uid="{D052A00B-FB4B-45E8-B6B6-3DB002B325BF}"/>
    <cellStyle name="Normal 4 44 2 2 2" xfId="27868" xr:uid="{546D8F29-1C4F-4ACE-83B5-9980B67307BF}"/>
    <cellStyle name="Normal 4 44 2 2 3" xfId="33362" xr:uid="{0AAF23DD-94A5-468C-A3E3-09D1029A55E5}"/>
    <cellStyle name="Normal 4 44 2 2 4" xfId="38846" xr:uid="{6688617F-2FAC-4FE4-B07B-09C32691BC50}"/>
    <cellStyle name="Normal 4 44 2 3" xfId="25139" xr:uid="{D230DEC1-5E5B-41E6-92E7-108B8A36629A}"/>
    <cellStyle name="Normal 4 44 2 4" xfId="30633" xr:uid="{EA1D23CD-FAF0-490A-B2D1-F9FBB320B4C4}"/>
    <cellStyle name="Normal 4 44 2 5" xfId="36117" xr:uid="{A5B53F1B-99F1-47DD-AD18-D755E212CE66}"/>
    <cellStyle name="Normal 4 44 3" xfId="20087" xr:uid="{BD2C2F0C-4037-4526-8FC2-67CEA01615C2}"/>
    <cellStyle name="Normal 4 44 4" xfId="9725" xr:uid="{D90A0BDA-2FB8-4687-9756-EC190FAB034C}"/>
    <cellStyle name="Normal 4 44 4 2" xfId="21046" xr:uid="{ABD9E0E1-59A9-48A5-9293-6CC3A103FDE1}"/>
    <cellStyle name="Normal 4 44 4 2 2" xfId="26602" xr:uid="{405C70EF-CE50-4D8E-95E4-ACCBC3B56A24}"/>
    <cellStyle name="Normal 4 44 4 2 3" xfId="32096" xr:uid="{0E89A5AC-EC5C-4FB8-B666-342806018BAA}"/>
    <cellStyle name="Normal 4 44 4 2 4" xfId="37580" xr:uid="{FE4A97E1-452E-4E6B-ACE9-395D0A3F97FE}"/>
    <cellStyle name="Normal 4 44 4 3" xfId="23873" xr:uid="{4D14700B-9A93-474B-AF80-4DEE22B1E454}"/>
    <cellStyle name="Normal 4 44 4 4" xfId="29367" xr:uid="{AA77210B-B4DA-46F3-88D9-F0A0A76ECCBF}"/>
    <cellStyle name="Normal 4 44 4 5" xfId="34851" xr:uid="{DD920087-72BC-4BFE-B0F2-C3CF117BE93D}"/>
    <cellStyle name="Normal 4 45" xfId="9726" xr:uid="{D59EE9D5-3D2A-4B47-8548-136B06FC9CCB}"/>
    <cellStyle name="Normal 4 45 2" xfId="21047" xr:uid="{C161DFDB-02E8-4C7A-9390-468631266522}"/>
    <cellStyle name="Normal 4 45 2 2" xfId="26603" xr:uid="{4B38F7C4-1F92-4936-8EDE-76088B81613E}"/>
    <cellStyle name="Normal 4 45 2 3" xfId="32097" xr:uid="{9336F4D9-A11F-4334-8700-361DF80DC5C8}"/>
    <cellStyle name="Normal 4 45 2 4" xfId="37581" xr:uid="{46E496AA-ED91-4656-ABC1-698C8F54AEC5}"/>
    <cellStyle name="Normal 4 45 3" xfId="23874" xr:uid="{7EDDB5CA-A867-4C55-9EDA-F2B3E07FADCC}"/>
    <cellStyle name="Normal 4 45 4" xfId="29368" xr:uid="{46320239-3C96-47EE-9A27-9CC0938AEEFB}"/>
    <cellStyle name="Normal 4 45 5" xfId="34852" xr:uid="{04DF97E8-0593-44CE-887A-43E51533FD92}"/>
    <cellStyle name="Normal 4 46" xfId="14969" xr:uid="{35B750CB-7A9A-4706-BD38-F006447ABC5C}"/>
    <cellStyle name="Normal 4 46 2" xfId="22256" xr:uid="{D45BF9B7-BA62-4DB9-93CD-FEE21B967FA9}"/>
    <cellStyle name="Normal 4 46 2 2" xfId="27812" xr:uid="{E3619091-D796-4FAB-BC29-6AEC0EE66092}"/>
    <cellStyle name="Normal 4 46 2 3" xfId="33306" xr:uid="{6269979A-C6CB-4BE6-A977-D6E0E4305148}"/>
    <cellStyle name="Normal 4 46 2 4" xfId="38790" xr:uid="{881616D2-C37F-49E7-83ED-DCEEDC995091}"/>
    <cellStyle name="Normal 4 46 3" xfId="25083" xr:uid="{634370EE-96E7-4305-834A-4AB9096166B9}"/>
    <cellStyle name="Normal 4 46 4" xfId="30577" xr:uid="{E867EE42-6307-445F-9C89-DCE5D2DBE185}"/>
    <cellStyle name="Normal 4 46 5" xfId="36061" xr:uid="{175E3DC2-F0C1-4059-AEBC-87D31AE84C3C}"/>
    <cellStyle name="Normal 4 47" xfId="11914" xr:uid="{CA24506A-3313-49F1-B2E3-467C887B0FA4}"/>
    <cellStyle name="Normal 4 48" xfId="17150" xr:uid="{43667599-F453-4918-96EB-0B332011CD13}"/>
    <cellStyle name="Normal 4 49" xfId="19374" xr:uid="{2C8AA087-5190-4F4B-9926-CEA08082210C}"/>
    <cellStyle name="Normal 4 5" xfId="6615" xr:uid="{B19FFFCD-E36F-4CAF-A697-4F99E0CAE156}"/>
    <cellStyle name="Normal 4 5 2" xfId="15026" xr:uid="{C3D9ED9F-B789-47D5-86FE-926DC72F3E23}"/>
    <cellStyle name="Normal 4 5 2 2" xfId="22313" xr:uid="{795B8C17-41F2-48C7-B830-112435DF0437}"/>
    <cellStyle name="Normal 4 5 2 2 2" xfId="27869" xr:uid="{B748CF10-5A66-4516-A748-429BA0AF51DB}"/>
    <cellStyle name="Normal 4 5 2 2 3" xfId="33363" xr:uid="{713907EB-65AA-466A-A04F-D38494E7E1FF}"/>
    <cellStyle name="Normal 4 5 2 2 4" xfId="38847" xr:uid="{9F6DA393-41C4-4A59-ADDC-1269B3A88AFA}"/>
    <cellStyle name="Normal 4 5 2 3" xfId="25140" xr:uid="{06424010-EB2F-47EB-B8BE-3190E83421F3}"/>
    <cellStyle name="Normal 4 5 2 4" xfId="30634" xr:uid="{748AFD64-F7F6-4F91-B996-D8C49DA77726}"/>
    <cellStyle name="Normal 4 5 2 5" xfId="36118" xr:uid="{E8451EFC-547F-4620-A58D-EFDD93E221BC}"/>
    <cellStyle name="Normal 4 5 3" xfId="11966" xr:uid="{45F08A7F-851B-41B2-ABCB-EA36E09710FC}"/>
    <cellStyle name="Normal 4 5 4" xfId="17202" xr:uid="{35B441FD-00E2-4BAA-9368-6C08EFCD2265}"/>
    <cellStyle name="Normal 4 5 5" xfId="19428" xr:uid="{9AD70AFD-35C8-4846-BF93-EDF3085D7244}"/>
    <cellStyle name="Normal 4 5 6" xfId="9727" xr:uid="{BBCFEA6C-8BE6-4C2F-82D8-3A8711BDD5F1}"/>
    <cellStyle name="Normal 4 5 6 2" xfId="21048" xr:uid="{6AD7A717-F13F-480F-A082-ABB314A05A6E}"/>
    <cellStyle name="Normal 4 5 6 2 2" xfId="26604" xr:uid="{8A4741A7-35CF-468D-A08E-6E2430C2966B}"/>
    <cellStyle name="Normal 4 5 6 2 3" xfId="32098" xr:uid="{99E1C372-1E96-4BD6-8B2F-53E35C5EE90B}"/>
    <cellStyle name="Normal 4 5 6 2 4" xfId="37582" xr:uid="{3F97A60D-55D8-4BFF-AAF1-458BCBEF72EE}"/>
    <cellStyle name="Normal 4 5 6 3" xfId="23875" xr:uid="{7EEF180E-69B8-498D-A2CE-4E7FEAE6E226}"/>
    <cellStyle name="Normal 4 5 6 4" xfId="29369" xr:uid="{D7ABCB4E-5506-45C3-A5FE-C8AA8779EA66}"/>
    <cellStyle name="Normal 4 5 6 5" xfId="34853" xr:uid="{ED946941-29E9-42BB-B230-71B37B26C82E}"/>
    <cellStyle name="Normal 4 50" xfId="40491" xr:uid="{6D90C5C2-070F-4973-A0A7-E57165D27E54}"/>
    <cellStyle name="Normal 4 51" xfId="6561" xr:uid="{0240E6C8-7F87-4BAB-A2A9-EBC1C77730C5}"/>
    <cellStyle name="Normal 4 6" xfId="6616" xr:uid="{EB4C786F-0D53-461C-9031-A59DEDBDD16E}"/>
    <cellStyle name="Normal 4 6 2" xfId="15027" xr:uid="{FD9C6405-4EBF-47A7-A2AD-4C79F1D49F71}"/>
    <cellStyle name="Normal 4 6 2 2" xfId="22314" xr:uid="{62C0F2BD-5B34-4D15-A4E8-B8EE99DD8FE1}"/>
    <cellStyle name="Normal 4 6 2 2 2" xfId="27870" xr:uid="{8EB1CA13-8043-4E2D-96E3-4C6224D835EC}"/>
    <cellStyle name="Normal 4 6 2 2 3" xfId="33364" xr:uid="{E513C3A1-F5B1-44F8-8325-544148D688EB}"/>
    <cellStyle name="Normal 4 6 2 2 4" xfId="38848" xr:uid="{A18C8BC3-221A-457B-BCAC-03F340FA23A0}"/>
    <cellStyle name="Normal 4 6 2 3" xfId="25141" xr:uid="{63EA0FAA-AFE2-4DC7-8101-06C009AD20D1}"/>
    <cellStyle name="Normal 4 6 2 4" xfId="30635" xr:uid="{2BC9538B-5CE1-4ACE-9550-81E4BCBB21FD}"/>
    <cellStyle name="Normal 4 6 2 5" xfId="36119" xr:uid="{00912C1C-FF0E-4465-8331-4E96BC9A613B}"/>
    <cellStyle name="Normal 4 6 3" xfId="11967" xr:uid="{FC90533C-6C6A-42B9-AD1C-4478A23E8B86}"/>
    <cellStyle name="Normal 4 6 4" xfId="17203" xr:uid="{898342A9-25C5-4922-B909-3DD1C7C480D8}"/>
    <cellStyle name="Normal 4 6 5" xfId="19429" xr:uid="{74112160-6CB8-4C0F-B830-92EFE3F4266A}"/>
    <cellStyle name="Normal 4 6 6" xfId="9728" xr:uid="{DF55252D-0C29-435E-BDAF-78690E8F52E1}"/>
    <cellStyle name="Normal 4 6 6 2" xfId="21049" xr:uid="{12F8C0B3-17DB-4C57-A169-B628CF7B5617}"/>
    <cellStyle name="Normal 4 6 6 2 2" xfId="26605" xr:uid="{7F1E7D99-1551-44B2-ABF7-0E6F70AC8274}"/>
    <cellStyle name="Normal 4 6 6 2 3" xfId="32099" xr:uid="{0BF37876-5D20-4B9C-9611-B93F6C71D3B5}"/>
    <cellStyle name="Normal 4 6 6 2 4" xfId="37583" xr:uid="{852EC3F1-4CA6-4F58-A26B-DB777FFBAD3F}"/>
    <cellStyle name="Normal 4 6 6 3" xfId="23876" xr:uid="{9DF03846-64F0-4115-8E4F-6934A2829502}"/>
    <cellStyle name="Normal 4 6 6 4" xfId="29370" xr:uid="{FE5A9A72-0D92-4275-B676-6AC4F324579C}"/>
    <cellStyle name="Normal 4 6 6 5" xfId="34854" xr:uid="{234133F0-1045-4E18-9C4D-B6F22F5ECE51}"/>
    <cellStyle name="Normal 4 7" xfId="6617" xr:uid="{156B17BF-88A3-4962-A5B0-99E79B27A555}"/>
    <cellStyle name="Normal 4 7 2" xfId="15028" xr:uid="{D93E654E-3908-4088-BD17-4EF64084F32B}"/>
    <cellStyle name="Normal 4 7 2 2" xfId="22315" xr:uid="{FB84C4E5-819B-4DF6-BF96-33CB4C75693C}"/>
    <cellStyle name="Normal 4 7 2 2 2" xfId="27871" xr:uid="{1ED461FC-9DDF-4D39-A4A0-10BCBDB32CA5}"/>
    <cellStyle name="Normal 4 7 2 2 3" xfId="33365" xr:uid="{DC6FBD44-F3B5-4E8C-A9AC-417755AB6ABD}"/>
    <cellStyle name="Normal 4 7 2 2 4" xfId="38849" xr:uid="{9DB83339-7745-43BD-AE7D-CFD5C856A2B5}"/>
    <cellStyle name="Normal 4 7 2 3" xfId="25142" xr:uid="{D8833595-13D7-41E4-A4D2-64A03A823CC9}"/>
    <cellStyle name="Normal 4 7 2 4" xfId="30636" xr:uid="{7A6556DA-B750-458A-AF7B-E1D5E16DE7AD}"/>
    <cellStyle name="Normal 4 7 2 5" xfId="36120" xr:uid="{1CE96BA0-C420-4A7E-9FD0-BE36C41BC710}"/>
    <cellStyle name="Normal 4 7 3" xfId="11968" xr:uid="{C95A24EE-B8B5-4C99-837C-83C2025E4A1F}"/>
    <cellStyle name="Normal 4 7 4" xfId="17204" xr:uid="{BC28679F-5343-4A6F-8E7B-0BA09927497A}"/>
    <cellStyle name="Normal 4 7 5" xfId="19430" xr:uid="{86B9153E-B806-47A6-B920-D75E2FC6FF0E}"/>
    <cellStyle name="Normal 4 7 6" xfId="9729" xr:uid="{3C0FFD92-CF32-4CE2-AEE9-20670C2DBC54}"/>
    <cellStyle name="Normal 4 7 6 2" xfId="21050" xr:uid="{AB6C63ED-70F2-4F64-A8B2-41258578F9FE}"/>
    <cellStyle name="Normal 4 7 6 2 2" xfId="26606" xr:uid="{175D456C-B6EE-42C2-B023-B47817ED07C8}"/>
    <cellStyle name="Normal 4 7 6 2 3" xfId="32100" xr:uid="{02EA303D-FB09-401E-B572-FE0F941B049F}"/>
    <cellStyle name="Normal 4 7 6 2 4" xfId="37584" xr:uid="{85E890BD-6E68-4879-A820-AE8540AF42EB}"/>
    <cellStyle name="Normal 4 7 6 3" xfId="23877" xr:uid="{51C537C9-A7C1-494F-81CF-29C0794DC3D7}"/>
    <cellStyle name="Normal 4 7 6 4" xfId="29371" xr:uid="{23F89231-5E75-41EC-9266-107C8D69DA34}"/>
    <cellStyle name="Normal 4 7 6 5" xfId="34855" xr:uid="{DD2F100A-54C8-48D3-A43D-7BDE37544E5B}"/>
    <cellStyle name="Normal 4 8" xfId="6618" xr:uid="{65FF536F-939D-44FD-9A25-8878EDCDF7AA}"/>
    <cellStyle name="Normal 4 8 2" xfId="15029" xr:uid="{ED3B6062-74A1-4A55-82FD-8A25E254B388}"/>
    <cellStyle name="Normal 4 8 2 2" xfId="22316" xr:uid="{005E7272-F11F-442A-A532-5E9F0FB7FEB1}"/>
    <cellStyle name="Normal 4 8 2 2 2" xfId="27872" xr:uid="{50BE056E-FB62-4C58-BAAD-E8472128833E}"/>
    <cellStyle name="Normal 4 8 2 2 3" xfId="33366" xr:uid="{008A63CA-47E4-4BD6-8A77-8CB7E1469D05}"/>
    <cellStyle name="Normal 4 8 2 2 4" xfId="38850" xr:uid="{EEE631AD-9635-45B7-8382-1C7B879318F1}"/>
    <cellStyle name="Normal 4 8 2 3" xfId="25143" xr:uid="{5FAECB85-413D-4CE6-BA43-403D8BFE8E4D}"/>
    <cellStyle name="Normal 4 8 2 4" xfId="30637" xr:uid="{F0B8B71E-82B0-4916-88D6-3B512A0FB833}"/>
    <cellStyle name="Normal 4 8 2 5" xfId="36121" xr:uid="{3FC9B864-DC12-467C-834A-B3E5A9CACD1A}"/>
    <cellStyle name="Normal 4 8 3" xfId="11969" xr:uid="{049AB83E-AE76-4E3C-B704-297FC1131880}"/>
    <cellStyle name="Normal 4 8 4" xfId="17205" xr:uid="{C84BDD5A-FBA0-4F63-B054-6FDF88FC3829}"/>
    <cellStyle name="Normal 4 8 5" xfId="19431" xr:uid="{B34635D5-3EBF-4180-9DBF-A32885330BFE}"/>
    <cellStyle name="Normal 4 8 6" xfId="9730" xr:uid="{77F869C7-F887-432D-A693-6231EB47BA3D}"/>
    <cellStyle name="Normal 4 8 6 2" xfId="21051" xr:uid="{FEBABC74-0E80-4991-852B-5F5A8BA0A12E}"/>
    <cellStyle name="Normal 4 8 6 2 2" xfId="26607" xr:uid="{95657608-F7CD-4DFF-854C-521CEDA618E8}"/>
    <cellStyle name="Normal 4 8 6 2 3" xfId="32101" xr:uid="{C02C0AE0-F2A0-46F1-9C05-D759843D5F8F}"/>
    <cellStyle name="Normal 4 8 6 2 4" xfId="37585" xr:uid="{66AA8F8D-D730-4046-896D-68DECA045135}"/>
    <cellStyle name="Normal 4 8 6 3" xfId="23878" xr:uid="{377918CF-6A5C-402A-8FD0-FF42B5084113}"/>
    <cellStyle name="Normal 4 8 6 4" xfId="29372" xr:uid="{B45243D8-1D65-4098-8094-F5C11BBEB41C}"/>
    <cellStyle name="Normal 4 8 6 5" xfId="34856" xr:uid="{4F5F6DB0-9D7A-4FE9-802F-95BBF85AFA1D}"/>
    <cellStyle name="Normal 4 9" xfId="6619" xr:uid="{FFA8998D-CCEF-44A3-A074-36434A74D592}"/>
    <cellStyle name="Normal 4 9 2" xfId="15030" xr:uid="{A66BF73C-0E77-4A29-90C7-2FD3291FFAAC}"/>
    <cellStyle name="Normal 4 9 2 2" xfId="22317" xr:uid="{08646A6C-586A-4652-98E2-526485E76501}"/>
    <cellStyle name="Normal 4 9 2 2 2" xfId="27873" xr:uid="{609F3CEE-2884-4D43-8A83-B2BD2E3F30BF}"/>
    <cellStyle name="Normal 4 9 2 2 3" xfId="33367" xr:uid="{7812CBD9-ED32-4EDF-B03E-53AE8ECB34CD}"/>
    <cellStyle name="Normal 4 9 2 2 4" xfId="38851" xr:uid="{B6036436-28F5-411E-A921-C172106E0304}"/>
    <cellStyle name="Normal 4 9 2 3" xfId="25144" xr:uid="{6E878831-D8EC-4A6F-B277-F82612C5805E}"/>
    <cellStyle name="Normal 4 9 2 4" xfId="30638" xr:uid="{F8B362A5-10AC-41BB-B518-E26574F3D268}"/>
    <cellStyle name="Normal 4 9 2 5" xfId="36122" xr:uid="{55A8AF0A-2773-4983-B786-A153F0337D1A}"/>
    <cellStyle name="Normal 4 9 3" xfId="11970" xr:uid="{E8C7B397-947F-4CFB-8E75-8BADF06C019E}"/>
    <cellStyle name="Normal 4 9 4" xfId="17206" xr:uid="{AB2F40F1-086A-43A7-99F0-62F30F490711}"/>
    <cellStyle name="Normal 4 9 5" xfId="19432" xr:uid="{F1220C6D-119A-4F6F-B1DA-42542DBA4315}"/>
    <cellStyle name="Normal 4 9 6" xfId="9731" xr:uid="{E3555731-C3E7-4AB8-8363-78A606CD1DEA}"/>
    <cellStyle name="Normal 4 9 6 2" xfId="21052" xr:uid="{1C885C41-1DB3-4A23-BC18-B93A0029CBEC}"/>
    <cellStyle name="Normal 4 9 6 2 2" xfId="26608" xr:uid="{28FF45D3-10A2-472C-8D5D-4AAF912A1E93}"/>
    <cellStyle name="Normal 4 9 6 2 3" xfId="32102" xr:uid="{5F722060-22E0-4859-9D72-D1BD0AB6A4B2}"/>
    <cellStyle name="Normal 4 9 6 2 4" xfId="37586" xr:uid="{AC101028-722C-4218-9E2D-550C8F2ECE18}"/>
    <cellStyle name="Normal 4 9 6 3" xfId="23879" xr:uid="{DCE826B1-DFED-4A83-9070-02697E31554F}"/>
    <cellStyle name="Normal 4 9 6 4" xfId="29373" xr:uid="{46189370-82CF-467F-9E94-F842FE1DB648}"/>
    <cellStyle name="Normal 4 9 6 5" xfId="34857" xr:uid="{E7892FC8-2EFA-4723-814F-9AB8787E5FD0}"/>
    <cellStyle name="Normal 4_2207 Estados Financieros al 31.12.2009 - Frigorífico Concepción S.A FINAL" xfId="6620" xr:uid="{C1F70638-777D-4647-A3C8-4B43A1A7D72F}"/>
    <cellStyle name="Normal 40" xfId="6621" xr:uid="{04C066A4-FFD1-4894-A363-83A3F0E012B6}"/>
    <cellStyle name="Normal 40 2" xfId="15031" xr:uid="{B6EC1C55-2C75-40A0-8849-BFE9B7B38FFD}"/>
    <cellStyle name="Normal 40 2 2" xfId="22318" xr:uid="{BB620A00-AC08-4566-9B45-CF8286EDBB1E}"/>
    <cellStyle name="Normal 40 2 2 2" xfId="27874" xr:uid="{01E29916-3CA3-4071-A0DB-E682DA31068F}"/>
    <cellStyle name="Normal 40 2 2 3" xfId="33368" xr:uid="{CC4D16EE-C2F2-4374-A466-72251D0EC54C}"/>
    <cellStyle name="Normal 40 2 2 4" xfId="38852" xr:uid="{A6D4B11F-C7FC-4DB8-AD59-9CCEDC3516B5}"/>
    <cellStyle name="Normal 40 2 3" xfId="25145" xr:uid="{F6179C9B-E113-4E00-9A46-9257D545D6E4}"/>
    <cellStyle name="Normal 40 2 4" xfId="30639" xr:uid="{1ED6E0B5-5243-4C6C-B185-CCEAA297CAE0}"/>
    <cellStyle name="Normal 40 2 5" xfId="36123" xr:uid="{8EBFDBF5-82E9-43B5-9C38-10F328D55B18}"/>
    <cellStyle name="Normal 40 3" xfId="11971" xr:uid="{EBD0965B-7FC9-4D9A-9CDC-4BC657453B35}"/>
    <cellStyle name="Normal 40 4" xfId="17207" xr:uid="{595FC999-830A-4ACF-A347-427F1A6F9C99}"/>
    <cellStyle name="Normal 40 5" xfId="19433" xr:uid="{B3652D44-3EA6-452C-ABCB-42B4316DFF82}"/>
    <cellStyle name="Normal 40 6" xfId="9732" xr:uid="{F6EECCE9-1680-438B-A0F3-D09B51B2C0B8}"/>
    <cellStyle name="Normal 40 6 2" xfId="21053" xr:uid="{FEF00874-6EE3-4091-9F75-564CF689E761}"/>
    <cellStyle name="Normal 40 6 2 2" xfId="26609" xr:uid="{DE58BB4B-FBAE-4B20-A3B3-941345D74C1E}"/>
    <cellStyle name="Normal 40 6 2 3" xfId="32103" xr:uid="{4E9FF4F6-305E-48C1-B90D-D273E340ED7C}"/>
    <cellStyle name="Normal 40 6 2 4" xfId="37587" xr:uid="{04E81CAD-7B79-43F7-9278-E30432AB0CE0}"/>
    <cellStyle name="Normal 40 6 3" xfId="23880" xr:uid="{189DA125-F924-4177-BB70-02B56A00B5D1}"/>
    <cellStyle name="Normal 40 6 4" xfId="29374" xr:uid="{92AAC6E4-DA75-4AD9-BBD2-28BDAC66F601}"/>
    <cellStyle name="Normal 40 6 5" xfId="34858" xr:uid="{A797C899-96B1-4DB6-90EC-9C39B0424B4D}"/>
    <cellStyle name="Normal 400" xfId="39821" xr:uid="{FA05270A-F2E8-43A3-AFDF-C758C45CD58A}"/>
    <cellStyle name="Normal 401" xfId="39822" xr:uid="{2391198E-99AC-4AC1-B4EC-B7E18CD86A96}"/>
    <cellStyle name="Normal 402" xfId="39823" xr:uid="{6E761755-ABF5-4BA9-8BCE-8C56F37FB97B}"/>
    <cellStyle name="Normal 403" xfId="39824" xr:uid="{7C98A2DD-70EC-4F1F-9208-C179F6DB45A1}"/>
    <cellStyle name="Normal 404" xfId="39825" xr:uid="{FBD40FFE-F8B4-4211-8371-7D50C7DBABC5}"/>
    <cellStyle name="Normal 405" xfId="39826" xr:uid="{564A94A9-2E66-4D9D-88F8-90CF1F3E3E8C}"/>
    <cellStyle name="Normal 406" xfId="39827" xr:uid="{0B96C138-1220-47EC-B1CA-4EC85A43C179}"/>
    <cellStyle name="Normal 407" xfId="39828" xr:uid="{724B3405-3D91-48BF-B961-965091E92FB5}"/>
    <cellStyle name="Normal 408" xfId="39829" xr:uid="{546FF739-5C3E-4FCD-9961-4E87E5114B2D}"/>
    <cellStyle name="Normal 409" xfId="39830" xr:uid="{9EDD75B6-8FA6-4212-B354-3BAE494218CB}"/>
    <cellStyle name="Normal 41" xfId="6622" xr:uid="{3C111759-952A-4941-942F-F62FE604861A}"/>
    <cellStyle name="Normal 41 10" xfId="6623" xr:uid="{AD95DEAB-3CA3-4228-A64A-B583CB5BF68B}"/>
    <cellStyle name="Normal 41 10 2" xfId="15033" xr:uid="{1A5DA46B-F46E-42B9-B9AE-5BCED4DEF5EF}"/>
    <cellStyle name="Normal 41 10 2 2" xfId="22320" xr:uid="{957C3DC4-E8F9-4DEB-9605-FC53D9CA8963}"/>
    <cellStyle name="Normal 41 10 2 2 2" xfId="27876" xr:uid="{C5BD20A0-C159-4EDB-902D-76F004CC356A}"/>
    <cellStyle name="Normal 41 10 2 2 3" xfId="33370" xr:uid="{675F611A-8182-4D13-9BC8-0917040A6766}"/>
    <cellStyle name="Normal 41 10 2 2 4" xfId="38854" xr:uid="{FC034950-1E59-4049-93FA-A4A55CEB535F}"/>
    <cellStyle name="Normal 41 10 2 3" xfId="25147" xr:uid="{90ACBBB4-A8F2-4400-8AC9-A2D50092D626}"/>
    <cellStyle name="Normal 41 10 2 4" xfId="30641" xr:uid="{99B8CC95-6E97-4886-8B5C-B5AF6106EC81}"/>
    <cellStyle name="Normal 41 10 2 5" xfId="36125" xr:uid="{26777C67-E9FB-4835-9CE2-572C849564A9}"/>
    <cellStyle name="Normal 41 10 3" xfId="11973" xr:uid="{2379EB4A-5D9B-40A4-A18A-D00FCFC18F93}"/>
    <cellStyle name="Normal 41 10 4" xfId="17209" xr:uid="{F70A87B2-C153-403C-BD22-9BE7A47754D9}"/>
    <cellStyle name="Normal 41 10 5" xfId="19435" xr:uid="{34ED5DB1-36D4-42AF-A2E8-E8AA5E37FD6A}"/>
    <cellStyle name="Normal 41 10 6" xfId="9734" xr:uid="{9951B85C-6AC1-427F-B62E-C6DE6000E99D}"/>
    <cellStyle name="Normal 41 10 6 2" xfId="21055" xr:uid="{EF68944B-0589-4E0A-8442-941937E68535}"/>
    <cellStyle name="Normal 41 10 6 2 2" xfId="26611" xr:uid="{D6151E86-DE4A-42FA-B927-B86FF2AF45D5}"/>
    <cellStyle name="Normal 41 10 6 2 3" xfId="32105" xr:uid="{5D8B07CE-187B-44BF-9E6A-F635E87A4D8A}"/>
    <cellStyle name="Normal 41 10 6 2 4" xfId="37589" xr:uid="{AF09301F-60DF-482B-AE65-7BBA09480C95}"/>
    <cellStyle name="Normal 41 10 6 3" xfId="23882" xr:uid="{62A0A7F4-CF16-4136-9C67-2E751927E343}"/>
    <cellStyle name="Normal 41 10 6 4" xfId="29376" xr:uid="{D02BB742-5FD9-462D-BE3A-A1D2F0F84733}"/>
    <cellStyle name="Normal 41 10 6 5" xfId="34860" xr:uid="{4BE7EF85-0E8D-4B86-8E7A-12B609588337}"/>
    <cellStyle name="Normal 41 11" xfId="15032" xr:uid="{ADED8F16-E0B0-4312-A7BE-FCD90C939C66}"/>
    <cellStyle name="Normal 41 11 2" xfId="22319" xr:uid="{C963C68F-D630-47DF-867C-FE2F69A27A2E}"/>
    <cellStyle name="Normal 41 11 2 2" xfId="27875" xr:uid="{E5EF7961-4D4F-44CA-A99E-3346F69B380B}"/>
    <cellStyle name="Normal 41 11 2 3" xfId="33369" xr:uid="{FF1A0E6D-3CC2-4B42-BA72-AD8B89F5E0D6}"/>
    <cellStyle name="Normal 41 11 2 4" xfId="38853" xr:uid="{5AE2A52C-9E97-46FA-B445-21E707E7625C}"/>
    <cellStyle name="Normal 41 11 3" xfId="25146" xr:uid="{1BACC49B-E0E5-4F12-A090-8FE2345F161E}"/>
    <cellStyle name="Normal 41 11 4" xfId="30640" xr:uid="{00215B8D-FDE0-4A06-8F81-613BCAFF57DF}"/>
    <cellStyle name="Normal 41 11 5" xfId="36124" xr:uid="{3A48359F-EF97-4038-BEB8-69268C4A6BBD}"/>
    <cellStyle name="Normal 41 12" xfId="11972" xr:uid="{F0BD8A62-82E6-48D7-815B-DBABE6799D16}"/>
    <cellStyle name="Normal 41 13" xfId="17208" xr:uid="{2ADF7266-9053-483D-A566-F125422B99B3}"/>
    <cellStyle name="Normal 41 14" xfId="19434" xr:uid="{95DBEE2D-4413-405B-86BF-53E311987157}"/>
    <cellStyle name="Normal 41 15" xfId="9733" xr:uid="{B7C65FE4-1E53-4440-83D1-6AB9E273D6CC}"/>
    <cellStyle name="Normal 41 15 2" xfId="21054" xr:uid="{591330D7-EC76-473B-B048-5855122DEFC2}"/>
    <cellStyle name="Normal 41 15 2 2" xfId="26610" xr:uid="{471AF527-D103-4396-8486-99375910CD12}"/>
    <cellStyle name="Normal 41 15 2 3" xfId="32104" xr:uid="{4F3115CC-A496-4104-8C7B-1E31BB9811CD}"/>
    <cellStyle name="Normal 41 15 2 4" xfId="37588" xr:uid="{48EF2BD5-1678-4371-A8CD-FAA0236965E5}"/>
    <cellStyle name="Normal 41 15 3" xfId="23881" xr:uid="{62DA105D-3AF0-410B-9D52-93A609C9E09D}"/>
    <cellStyle name="Normal 41 15 4" xfId="29375" xr:uid="{CF651CAC-F7FF-43AE-8947-4350D7196FB7}"/>
    <cellStyle name="Normal 41 15 5" xfId="34859" xr:uid="{8B2D5036-1BD4-467C-A639-3DD3AA532793}"/>
    <cellStyle name="Normal 41 2" xfId="6624" xr:uid="{E09940BA-D815-4E61-9737-78045F21E391}"/>
    <cellStyle name="Normal 41 2 2" xfId="15034" xr:uid="{9E8B04DA-FB83-467A-A3E1-BAD7FBE851EF}"/>
    <cellStyle name="Normal 41 2 2 2" xfId="22321" xr:uid="{71442DDB-8891-4B56-8DC7-1A37A5C7230C}"/>
    <cellStyle name="Normal 41 2 2 2 2" xfId="27877" xr:uid="{A9330EEB-697E-47B5-81DC-F21FABD0D510}"/>
    <cellStyle name="Normal 41 2 2 2 3" xfId="33371" xr:uid="{51BDB4F9-0E39-4ABD-82E2-B9C2E7C99D6C}"/>
    <cellStyle name="Normal 41 2 2 2 4" xfId="38855" xr:uid="{A41B9DE3-7175-41AC-B084-C3B3EC7B7066}"/>
    <cellStyle name="Normal 41 2 2 3" xfId="25148" xr:uid="{FC107C96-E388-4C5F-ADD0-47E27375E496}"/>
    <cellStyle name="Normal 41 2 2 4" xfId="30642" xr:uid="{41FE32CD-ED97-4A6D-86F5-C7B22B061E4B}"/>
    <cellStyle name="Normal 41 2 2 5" xfId="36126" xr:uid="{579D6FA9-EC5F-44B7-883B-92DC6FD8EC6C}"/>
    <cellStyle name="Normal 41 2 3" xfId="11974" xr:uid="{753B5838-3506-4100-9AA8-363041807EE8}"/>
    <cellStyle name="Normal 41 2 4" xfId="17210" xr:uid="{F3CD5DFA-7EA6-41A6-81B3-83C0DF699C4F}"/>
    <cellStyle name="Normal 41 2 5" xfId="19436" xr:uid="{C9F84F03-E767-4B40-80D1-E179B4CBBC54}"/>
    <cellStyle name="Normal 41 2 6" xfId="9735" xr:uid="{FD88C436-7517-49B0-AB87-77769421FCEE}"/>
    <cellStyle name="Normal 41 2 6 2" xfId="21056" xr:uid="{3C90B101-E98D-4E37-8DA6-024CFE8E2E33}"/>
    <cellStyle name="Normal 41 2 6 2 2" xfId="26612" xr:uid="{0EC58799-722A-4FBC-8DD9-3F78C05FC9B1}"/>
    <cellStyle name="Normal 41 2 6 2 3" xfId="32106" xr:uid="{A4EC6FC2-B444-4C08-9A2C-5A3C2556084A}"/>
    <cellStyle name="Normal 41 2 6 2 4" xfId="37590" xr:uid="{C56622DD-8E2E-4B43-A91D-003CADE88CE5}"/>
    <cellStyle name="Normal 41 2 6 3" xfId="23883" xr:uid="{8AA8581F-C9BC-4C52-B2F3-7CCD9C9916E3}"/>
    <cellStyle name="Normal 41 2 6 4" xfId="29377" xr:uid="{54ABF894-2D2B-4A6C-87B5-D7F43A209885}"/>
    <cellStyle name="Normal 41 2 6 5" xfId="34861" xr:uid="{1BBC5C10-F993-4E0A-83DD-8867FD800FB2}"/>
    <cellStyle name="Normal 41 3" xfId="6625" xr:uid="{EA70643D-C872-47F5-A2EB-F11958C84706}"/>
    <cellStyle name="Normal 41 3 2" xfId="15035" xr:uid="{E2EA1E26-3315-45B3-805B-7DF07987FC1D}"/>
    <cellStyle name="Normal 41 3 2 2" xfId="22322" xr:uid="{349DDFB3-D17C-4C72-9E6F-C7D5B816C6C0}"/>
    <cellStyle name="Normal 41 3 2 2 2" xfId="27878" xr:uid="{2CEA5765-5099-41A6-BD73-B98EDD8A2BDE}"/>
    <cellStyle name="Normal 41 3 2 2 3" xfId="33372" xr:uid="{034BDB8D-AC7D-4EE2-BAA6-9BF43F8151A3}"/>
    <cellStyle name="Normal 41 3 2 2 4" xfId="38856" xr:uid="{A3DF8DE5-757E-4E6E-8E73-3CC98DF79E94}"/>
    <cellStyle name="Normal 41 3 2 3" xfId="25149" xr:uid="{3BD973F8-9C89-40B0-A1A5-92A6FB658247}"/>
    <cellStyle name="Normal 41 3 2 4" xfId="30643" xr:uid="{4C1C11F5-7816-4C22-91B5-927B82A2D0AF}"/>
    <cellStyle name="Normal 41 3 2 5" xfId="36127" xr:uid="{AA5BB553-7174-4600-81E3-152E5AA54EAA}"/>
    <cellStyle name="Normal 41 3 3" xfId="11975" xr:uid="{A74AC937-8D4C-4106-9EF1-A7E62E76F94D}"/>
    <cellStyle name="Normal 41 3 4" xfId="17211" xr:uid="{68F3C6AC-50C5-473C-AEE2-0F041BA9DA12}"/>
    <cellStyle name="Normal 41 3 5" xfId="19437" xr:uid="{3A379849-F987-419D-A32B-B7AA18D074C7}"/>
    <cellStyle name="Normal 41 3 6" xfId="9736" xr:uid="{FDBA7297-EDF8-4059-888E-23ED8825C9E7}"/>
    <cellStyle name="Normal 41 3 6 2" xfId="21057" xr:uid="{11063524-71B6-4171-BDB3-EF80DC99EC93}"/>
    <cellStyle name="Normal 41 3 6 2 2" xfId="26613" xr:uid="{B839A3C7-B06D-44B1-B10D-5F244CF48B60}"/>
    <cellStyle name="Normal 41 3 6 2 3" xfId="32107" xr:uid="{8D11B5B2-FF39-415D-8535-81FECAD25FF7}"/>
    <cellStyle name="Normal 41 3 6 2 4" xfId="37591" xr:uid="{4480974B-5B30-48FD-A341-D189358CE937}"/>
    <cellStyle name="Normal 41 3 6 3" xfId="23884" xr:uid="{DC010397-FC77-477C-B3AB-76D997EFED4C}"/>
    <cellStyle name="Normal 41 3 6 4" xfId="29378" xr:uid="{808C511F-74EB-4DBA-A955-F8FE5FDD5CE5}"/>
    <cellStyle name="Normal 41 3 6 5" xfId="34862" xr:uid="{D449858E-55A6-469C-A921-40DE51E4A32C}"/>
    <cellStyle name="Normal 41 4" xfId="6626" xr:uid="{A1307778-846B-4102-B8AD-5F64A9548D81}"/>
    <cellStyle name="Normal 41 4 2" xfId="15036" xr:uid="{8894174B-712B-49B2-922C-B209817D57BE}"/>
    <cellStyle name="Normal 41 4 2 2" xfId="22323" xr:uid="{1F8A1BFC-6474-4A3F-8860-BBB45C178743}"/>
    <cellStyle name="Normal 41 4 2 2 2" xfId="27879" xr:uid="{CE8A9924-7544-4D63-BE1F-6C4B20E88345}"/>
    <cellStyle name="Normal 41 4 2 2 3" xfId="33373" xr:uid="{4721D474-EAE7-4748-941A-19D63D8B57F1}"/>
    <cellStyle name="Normal 41 4 2 2 4" xfId="38857" xr:uid="{B63883F0-1E43-4178-85F4-BD626B6ACE7C}"/>
    <cellStyle name="Normal 41 4 2 3" xfId="25150" xr:uid="{C79BD968-1906-4752-B04B-E62045F418F6}"/>
    <cellStyle name="Normal 41 4 2 4" xfId="30644" xr:uid="{FEB19C4D-6E12-4D8D-B062-3631B3D6218D}"/>
    <cellStyle name="Normal 41 4 2 5" xfId="36128" xr:uid="{59CAF404-5764-4B07-8227-970BE1072CDD}"/>
    <cellStyle name="Normal 41 4 3" xfId="11976" xr:uid="{782CC4C3-335A-4999-AA7F-4DADCC7DF951}"/>
    <cellStyle name="Normal 41 4 4" xfId="17212" xr:uid="{3E0F1F90-D07D-42A3-8B2A-E6DB41B3293E}"/>
    <cellStyle name="Normal 41 4 5" xfId="19438" xr:uid="{2F20B4A1-7C0D-4403-859F-6C7DA5471580}"/>
    <cellStyle name="Normal 41 4 6" xfId="9737" xr:uid="{596BEF28-9982-4165-9E06-E4CB75FAD6A2}"/>
    <cellStyle name="Normal 41 4 6 2" xfId="21058" xr:uid="{1411EE88-610A-4667-A3E5-C92DAB414F17}"/>
    <cellStyle name="Normal 41 4 6 2 2" xfId="26614" xr:uid="{F96FBC33-C004-4C89-9970-927486100908}"/>
    <cellStyle name="Normal 41 4 6 2 3" xfId="32108" xr:uid="{DD9A3486-0F42-4C31-856A-DB51D9758F97}"/>
    <cellStyle name="Normal 41 4 6 2 4" xfId="37592" xr:uid="{F2FCAC38-F118-4C76-BB17-1F9833CBD7F0}"/>
    <cellStyle name="Normal 41 4 6 3" xfId="23885" xr:uid="{79AD388B-1E4E-437B-8A54-4AEA9279BEAF}"/>
    <cellStyle name="Normal 41 4 6 4" xfId="29379" xr:uid="{C2F7B1F0-8AD2-4629-94E7-D92E7C84030F}"/>
    <cellStyle name="Normal 41 4 6 5" xfId="34863" xr:uid="{AE733600-8F01-4049-BE06-D292443D441D}"/>
    <cellStyle name="Normal 41 5" xfId="6627" xr:uid="{58C3332D-CC67-46EB-BAE7-FD665A3E31F5}"/>
    <cellStyle name="Normal 41 5 2" xfId="15037" xr:uid="{76ABEB10-0295-449C-9C4D-99EA50384A16}"/>
    <cellStyle name="Normal 41 5 2 2" xfId="22324" xr:uid="{EDE41136-9C3E-4FA7-91A3-0C928DEA1886}"/>
    <cellStyle name="Normal 41 5 2 2 2" xfId="27880" xr:uid="{D3EB9524-00E1-4FC9-8360-757642BBD5BB}"/>
    <cellStyle name="Normal 41 5 2 2 3" xfId="33374" xr:uid="{22E10664-B892-44B4-A4E1-D22B0E7C0174}"/>
    <cellStyle name="Normal 41 5 2 2 4" xfId="38858" xr:uid="{4E255D14-BC13-4638-8737-7BD178E1A47E}"/>
    <cellStyle name="Normal 41 5 2 3" xfId="25151" xr:uid="{E20F0ADB-B560-41EB-9517-DE208084D100}"/>
    <cellStyle name="Normal 41 5 2 4" xfId="30645" xr:uid="{DA74ADA7-B5AB-4DD0-864D-79A32DC621EE}"/>
    <cellStyle name="Normal 41 5 2 5" xfId="36129" xr:uid="{992E5BBA-C2F2-452C-A859-67FC5C3928B3}"/>
    <cellStyle name="Normal 41 5 3" xfId="11977" xr:uid="{BD9A73BB-E0B6-4FF1-8E41-526E02B2D28B}"/>
    <cellStyle name="Normal 41 5 4" xfId="17213" xr:uid="{998DE0D2-464B-4E88-B9D0-96F525D1BBD0}"/>
    <cellStyle name="Normal 41 5 5" xfId="19439" xr:uid="{46418C73-BC16-460B-B603-7B7FAE7B1E9D}"/>
    <cellStyle name="Normal 41 5 6" xfId="9738" xr:uid="{34233D91-FB53-49E5-9E7E-721FA57B0459}"/>
    <cellStyle name="Normal 41 5 6 2" xfId="21059" xr:uid="{803DA243-F06F-4FD9-8E07-02C7499E5361}"/>
    <cellStyle name="Normal 41 5 6 2 2" xfId="26615" xr:uid="{5147F139-E4DC-4A38-8AA8-953C85476179}"/>
    <cellStyle name="Normal 41 5 6 2 3" xfId="32109" xr:uid="{F71F432F-E09A-4E37-B5C7-44543C46ABA5}"/>
    <cellStyle name="Normal 41 5 6 2 4" xfId="37593" xr:uid="{E7BC1378-6531-4E3B-A2EA-81D2D8626F01}"/>
    <cellStyle name="Normal 41 5 6 3" xfId="23886" xr:uid="{D8E63226-F640-4529-B1E0-113EEA4B806C}"/>
    <cellStyle name="Normal 41 5 6 4" xfId="29380" xr:uid="{DD516B48-0176-43BD-8A83-54BCCE31A45E}"/>
    <cellStyle name="Normal 41 5 6 5" xfId="34864" xr:uid="{EA346F52-AC80-4F42-A4DE-9084671A261A}"/>
    <cellStyle name="Normal 41 6" xfId="6628" xr:uid="{7FBCCDF3-78C9-4CEB-A238-5148323E96EC}"/>
    <cellStyle name="Normal 41 6 2" xfId="15038" xr:uid="{B0DD267A-D13C-4975-A15C-AC999F84B9C5}"/>
    <cellStyle name="Normal 41 6 2 2" xfId="22325" xr:uid="{B5D98D77-647E-4D12-BCBE-FBF095D311C9}"/>
    <cellStyle name="Normal 41 6 2 2 2" xfId="27881" xr:uid="{ED1F7F12-F6D9-443A-BBE5-DA5DC3296899}"/>
    <cellStyle name="Normal 41 6 2 2 3" xfId="33375" xr:uid="{713729A5-124F-424C-B5DD-3CCD1EC825C1}"/>
    <cellStyle name="Normal 41 6 2 2 4" xfId="38859" xr:uid="{345C39B1-54ED-4B99-8C08-A03D3B22BF84}"/>
    <cellStyle name="Normal 41 6 2 3" xfId="25152" xr:uid="{28A7A33E-186A-4971-A9C1-178D632DBCD0}"/>
    <cellStyle name="Normal 41 6 2 4" xfId="30646" xr:uid="{CA8F1CCE-F2CB-4857-A1BE-7275F40D81DE}"/>
    <cellStyle name="Normal 41 6 2 5" xfId="36130" xr:uid="{F1EFC571-8C80-4CAC-901D-B03AAC6378CA}"/>
    <cellStyle name="Normal 41 6 3" xfId="11978" xr:uid="{B5D6F947-98BA-454E-A4A1-DBC00FEA8F77}"/>
    <cellStyle name="Normal 41 6 4" xfId="17214" xr:uid="{5CE4A756-1BEF-4D04-8D20-37C7B88AF86A}"/>
    <cellStyle name="Normal 41 6 5" xfId="19440" xr:uid="{C1A95908-406B-4C47-B7CF-49B31396BD4B}"/>
    <cellStyle name="Normal 41 6 6" xfId="9739" xr:uid="{CDF6A3FE-5E57-4775-9713-47C84D317BD3}"/>
    <cellStyle name="Normal 41 6 6 2" xfId="21060" xr:uid="{940F7360-F27A-425D-BAD9-2870A12A45CB}"/>
    <cellStyle name="Normal 41 6 6 2 2" xfId="26616" xr:uid="{F630238B-9A20-47F1-A697-A66FF0FB617C}"/>
    <cellStyle name="Normal 41 6 6 2 3" xfId="32110" xr:uid="{7CCEE2BE-9008-447A-A8DD-1D9ABE33E6A5}"/>
    <cellStyle name="Normal 41 6 6 2 4" xfId="37594" xr:uid="{E8635320-6B30-452F-A355-B9759759EEE1}"/>
    <cellStyle name="Normal 41 6 6 3" xfId="23887" xr:uid="{98652BE9-F2A5-4018-9542-ACE4C86D6685}"/>
    <cellStyle name="Normal 41 6 6 4" xfId="29381" xr:uid="{4892717E-0558-49B1-9DDC-F3F4F5F40496}"/>
    <cellStyle name="Normal 41 6 6 5" xfId="34865" xr:uid="{5EDC19AC-CD14-4281-9919-9C0B86CA900A}"/>
    <cellStyle name="Normal 41 7" xfId="6629" xr:uid="{371FA735-90BA-4BE3-8296-90A5550C0E84}"/>
    <cellStyle name="Normal 41 7 2" xfId="15039" xr:uid="{1F2A066C-AA1B-473E-A6B9-069C3E0B3DB7}"/>
    <cellStyle name="Normal 41 7 2 2" xfId="22326" xr:uid="{35E19E1A-120B-4840-9F6B-048D2D84B996}"/>
    <cellStyle name="Normal 41 7 2 2 2" xfId="27882" xr:uid="{94C804FB-0FDD-4C23-B16B-E8258B995123}"/>
    <cellStyle name="Normal 41 7 2 2 3" xfId="33376" xr:uid="{1073CB68-3494-4524-8275-122111D18579}"/>
    <cellStyle name="Normal 41 7 2 2 4" xfId="38860" xr:uid="{D9E5D747-70B5-489D-BEA6-8B48561D031F}"/>
    <cellStyle name="Normal 41 7 2 3" xfId="25153" xr:uid="{A212126D-E7BA-4467-9CAE-02E91FC595CA}"/>
    <cellStyle name="Normal 41 7 2 4" xfId="30647" xr:uid="{069185B9-EE11-4F04-9ECD-910816E80611}"/>
    <cellStyle name="Normal 41 7 2 5" xfId="36131" xr:uid="{E1370AD3-AAA7-4715-89D2-2ADC047C2164}"/>
    <cellStyle name="Normal 41 7 3" xfId="11979" xr:uid="{DD9C060C-E982-4E79-9958-107B476A548A}"/>
    <cellStyle name="Normal 41 7 4" xfId="17215" xr:uid="{23FD8F41-F663-4000-82C2-2ECBF1BC1DF4}"/>
    <cellStyle name="Normal 41 7 5" xfId="19441" xr:uid="{7101E523-C05A-4ABF-ABF9-A7A660DDDDB7}"/>
    <cellStyle name="Normal 41 7 6" xfId="9740" xr:uid="{A70267E5-1DD1-461C-8FE8-BDB17F078D71}"/>
    <cellStyle name="Normal 41 7 6 2" xfId="21061" xr:uid="{7FD3D40D-984E-4DD0-B411-54227C1301E6}"/>
    <cellStyle name="Normal 41 7 6 2 2" xfId="26617" xr:uid="{902B71BF-5C2D-43A1-9BD0-57FE19AB18E6}"/>
    <cellStyle name="Normal 41 7 6 2 3" xfId="32111" xr:uid="{F7C07A36-0313-4315-AC53-B43135DA3022}"/>
    <cellStyle name="Normal 41 7 6 2 4" xfId="37595" xr:uid="{180960BA-C26F-4298-A45E-18FA94D3CD85}"/>
    <cellStyle name="Normal 41 7 6 3" xfId="23888" xr:uid="{826BAC1F-C29D-4924-90E6-ADE140656B7E}"/>
    <cellStyle name="Normal 41 7 6 4" xfId="29382" xr:uid="{9B1A2100-BE5D-4A4A-B6C2-BF992321425C}"/>
    <cellStyle name="Normal 41 7 6 5" xfId="34866" xr:uid="{33BAA62A-CE58-4F31-A825-87A8FA313D7F}"/>
    <cellStyle name="Normal 41 8" xfId="6630" xr:uid="{DCE2D582-D78E-4EA3-A5A7-42462C871B89}"/>
    <cellStyle name="Normal 41 8 2" xfId="15040" xr:uid="{FB85F135-662C-4651-97D8-38F08B8F095F}"/>
    <cellStyle name="Normal 41 8 2 2" xfId="22327" xr:uid="{22586C33-6E7C-4AD0-9748-8A6FF93E5D17}"/>
    <cellStyle name="Normal 41 8 2 2 2" xfId="27883" xr:uid="{4476CCB0-3C19-42F7-B4FB-909F4581E631}"/>
    <cellStyle name="Normal 41 8 2 2 3" xfId="33377" xr:uid="{8E52A0AC-ED96-44AB-88A0-E4A1246CD240}"/>
    <cellStyle name="Normal 41 8 2 2 4" xfId="38861" xr:uid="{91A5F82C-FFAE-48B1-9582-A6C2B784FA22}"/>
    <cellStyle name="Normal 41 8 2 3" xfId="25154" xr:uid="{33107B44-8727-46CB-9269-E7B4CECA44C0}"/>
    <cellStyle name="Normal 41 8 2 4" xfId="30648" xr:uid="{258DBE0F-BD18-422E-9663-20DD2BB8F3A8}"/>
    <cellStyle name="Normal 41 8 2 5" xfId="36132" xr:uid="{C7CB1165-56A4-4715-8903-CA4C54394004}"/>
    <cellStyle name="Normal 41 8 3" xfId="11980" xr:uid="{F001139C-8508-4348-A2BB-EFF06E827BE6}"/>
    <cellStyle name="Normal 41 8 4" xfId="17216" xr:uid="{5947FC04-4B14-4540-97CD-16DE792A0484}"/>
    <cellStyle name="Normal 41 8 5" xfId="19442" xr:uid="{AB08E04B-C526-4223-AA73-F504132CDD13}"/>
    <cellStyle name="Normal 41 8 6" xfId="9741" xr:uid="{FED22ECD-9D7B-4A50-821F-4F0DAECDC7F9}"/>
    <cellStyle name="Normal 41 8 6 2" xfId="21062" xr:uid="{9F4BE3C7-63B1-452F-821C-250BC139F633}"/>
    <cellStyle name="Normal 41 8 6 2 2" xfId="26618" xr:uid="{0BB19802-4EE4-4F41-B95C-840EC8DFF54E}"/>
    <cellStyle name="Normal 41 8 6 2 3" xfId="32112" xr:uid="{098C669E-6D3E-4911-B377-B9557A7BB0CF}"/>
    <cellStyle name="Normal 41 8 6 2 4" xfId="37596" xr:uid="{6027C14C-F88B-477D-AF15-EBF9AE0DED53}"/>
    <cellStyle name="Normal 41 8 6 3" xfId="23889" xr:uid="{8BD09B8D-720E-4EB4-859C-6AB669B2F703}"/>
    <cellStyle name="Normal 41 8 6 4" xfId="29383" xr:uid="{EF053722-F170-4894-8748-0E1C561876BC}"/>
    <cellStyle name="Normal 41 8 6 5" xfId="34867" xr:uid="{F091456D-FB8B-4A0E-9B06-86D62AA979D8}"/>
    <cellStyle name="Normal 41 9" xfId="6631" xr:uid="{7E00F8B5-6027-4ABF-951C-5EA3D57470D8}"/>
    <cellStyle name="Normal 41 9 2" xfId="15041" xr:uid="{C6C55FF9-31DB-4224-9C79-68C2285BEAC2}"/>
    <cellStyle name="Normal 41 9 2 2" xfId="22328" xr:uid="{C7A01837-1EEA-4227-A481-04D5ABDAD6AC}"/>
    <cellStyle name="Normal 41 9 2 2 2" xfId="27884" xr:uid="{948B4C6C-3A37-470E-A634-953F1CAE2AEF}"/>
    <cellStyle name="Normal 41 9 2 2 3" xfId="33378" xr:uid="{327B70D5-FAB7-4711-85D8-14276485AC49}"/>
    <cellStyle name="Normal 41 9 2 2 4" xfId="38862" xr:uid="{FB959DD5-434A-47FD-8965-CE3B5BC3EA59}"/>
    <cellStyle name="Normal 41 9 2 3" xfId="25155" xr:uid="{F9DC5B32-CD8F-447A-94FB-843632141166}"/>
    <cellStyle name="Normal 41 9 2 4" xfId="30649" xr:uid="{0EA26027-5FE5-4888-95C4-75E3AEE2401E}"/>
    <cellStyle name="Normal 41 9 2 5" xfId="36133" xr:uid="{51418349-80AE-43A7-AE80-82487474A961}"/>
    <cellStyle name="Normal 41 9 3" xfId="11981" xr:uid="{E74DEDFB-B91C-4BE2-A20F-72DCBFC61540}"/>
    <cellStyle name="Normal 41 9 4" xfId="17217" xr:uid="{F6768A0E-BE6E-425C-82E4-13A03B939377}"/>
    <cellStyle name="Normal 41 9 5" xfId="19443" xr:uid="{F3887BD7-2790-4CA4-BBFD-CD9E69B94BD5}"/>
    <cellStyle name="Normal 41 9 6" xfId="9742" xr:uid="{21429E1A-D826-4D74-BE75-621A990ED586}"/>
    <cellStyle name="Normal 41 9 6 2" xfId="21063" xr:uid="{B4274FE4-178D-4BC7-B726-6B0677AEF890}"/>
    <cellStyle name="Normal 41 9 6 2 2" xfId="26619" xr:uid="{04A78B13-2910-4699-9FA9-1060C7084766}"/>
    <cellStyle name="Normal 41 9 6 2 3" xfId="32113" xr:uid="{676D5AF9-6EA2-491C-BA62-B0D8B1CA7ACE}"/>
    <cellStyle name="Normal 41 9 6 2 4" xfId="37597" xr:uid="{EB5F5650-9EBB-4E11-B766-F9DBA97B95DB}"/>
    <cellStyle name="Normal 41 9 6 3" xfId="23890" xr:uid="{EC34BC86-B861-4C1E-9726-E8FC34C05237}"/>
    <cellStyle name="Normal 41 9 6 4" xfId="29384" xr:uid="{A3B619EF-E92F-4196-9EA2-3DC54FBF57E5}"/>
    <cellStyle name="Normal 41 9 6 5" xfId="34868" xr:uid="{1E563324-C87F-4FFA-9CB1-F5E9A087372D}"/>
    <cellStyle name="Normal 410" xfId="39831" xr:uid="{38A476C3-8134-4832-9FF6-AA645A1FEED5}"/>
    <cellStyle name="Normal 411" xfId="39832" xr:uid="{0A00DC51-912D-495A-BDD5-6A23537E2804}"/>
    <cellStyle name="Normal 412" xfId="39833" xr:uid="{8C9D66E6-3153-46E3-B3D4-96FCEA4DE27D}"/>
    <cellStyle name="Normal 413" xfId="39834" xr:uid="{7835B219-9B6E-4F64-B53E-F363782BD707}"/>
    <cellStyle name="Normal 414" xfId="39835" xr:uid="{090DB70D-6550-4384-AFF8-F87446D2C572}"/>
    <cellStyle name="Normal 415" xfId="39836" xr:uid="{7EDFD0C1-B367-4D7D-9F44-C3B6B612C89F}"/>
    <cellStyle name="Normal 416" xfId="39837" xr:uid="{EC4D1D40-B48D-42DC-A6D6-20CCB1191A43}"/>
    <cellStyle name="Normal 417" xfId="39838" xr:uid="{F11ED6BF-E0F4-4259-A960-FB8F73C6A6CD}"/>
    <cellStyle name="Normal 418" xfId="39839" xr:uid="{331864D7-A51C-441E-BFBC-83CFEC834260}"/>
    <cellStyle name="Normal 419" xfId="39840" xr:uid="{798BFC99-7161-42E4-BEEB-EF78E556CA9E}"/>
    <cellStyle name="Normal 42" xfId="6632" xr:uid="{EFD0A060-AFB6-449F-A169-28BCADB38BC1}"/>
    <cellStyle name="Normal 42 10" xfId="6633" xr:uid="{55E13346-4945-4660-8E76-89E4C6FD0912}"/>
    <cellStyle name="Normal 42 10 2" xfId="15043" xr:uid="{4563C317-2E7F-4295-B862-7171A11A46B0}"/>
    <cellStyle name="Normal 42 10 2 2" xfId="22330" xr:uid="{A42DD682-6D89-4956-87DC-0B75B6EECB08}"/>
    <cellStyle name="Normal 42 10 2 2 2" xfId="27886" xr:uid="{905C6724-8428-497C-B83D-D5D5BEAEF4AF}"/>
    <cellStyle name="Normal 42 10 2 2 3" xfId="33380" xr:uid="{DE0F59A6-6F04-42AF-AFEA-C53EB6C92F3B}"/>
    <cellStyle name="Normal 42 10 2 2 4" xfId="38864" xr:uid="{D859FAEA-32E2-403A-809E-6BB2FE85187B}"/>
    <cellStyle name="Normal 42 10 2 3" xfId="25157" xr:uid="{8582CFD7-98E8-4133-B9EC-64195DF9BC56}"/>
    <cellStyle name="Normal 42 10 2 4" xfId="30651" xr:uid="{499F89AB-0A49-48E1-86EB-A3817F3A1C76}"/>
    <cellStyle name="Normal 42 10 2 5" xfId="36135" xr:uid="{757D99F0-B0C3-4E68-BDBA-BF736F9621D1}"/>
    <cellStyle name="Normal 42 10 3" xfId="11983" xr:uid="{FA93E830-4B9E-452E-9837-5E003E1B65F7}"/>
    <cellStyle name="Normal 42 10 4" xfId="17219" xr:uid="{A7DC4C24-913F-4C35-8013-CBC5703EE987}"/>
    <cellStyle name="Normal 42 10 5" xfId="19445" xr:uid="{E4F18903-DD04-4757-81DD-E813D59259CC}"/>
    <cellStyle name="Normal 42 10 6" xfId="9744" xr:uid="{A9F539BB-ED54-426D-A2AE-F8B0BDF82FC0}"/>
    <cellStyle name="Normal 42 10 6 2" xfId="21065" xr:uid="{076EBE2A-2288-4135-8A15-A27326E55DEA}"/>
    <cellStyle name="Normal 42 10 6 2 2" xfId="26621" xr:uid="{507E87A7-79EB-4FBD-A973-DEA55087B556}"/>
    <cellStyle name="Normal 42 10 6 2 3" xfId="32115" xr:uid="{FF47A69E-EE0B-41B3-8E33-299FEA3E53B7}"/>
    <cellStyle name="Normal 42 10 6 2 4" xfId="37599" xr:uid="{F469A627-93DC-42F9-A0FC-9EDFD70273D2}"/>
    <cellStyle name="Normal 42 10 6 3" xfId="23892" xr:uid="{85E037AC-A10D-41BE-BD78-0D12B8979DA3}"/>
    <cellStyle name="Normal 42 10 6 4" xfId="29386" xr:uid="{F5291976-62C4-402E-B370-74154D590C80}"/>
    <cellStyle name="Normal 42 10 6 5" xfId="34870" xr:uid="{EE748AED-146D-4FC0-AD19-F37EC20D14B2}"/>
    <cellStyle name="Normal 42 11" xfId="15042" xr:uid="{618CB479-338E-4DF4-94F4-41195635C12C}"/>
    <cellStyle name="Normal 42 11 2" xfId="22329" xr:uid="{619E0B6B-A48F-4660-AFA5-53832E9410F1}"/>
    <cellStyle name="Normal 42 11 2 2" xfId="27885" xr:uid="{B215D27E-101D-428E-A805-D6B95AFF2977}"/>
    <cellStyle name="Normal 42 11 2 3" xfId="33379" xr:uid="{10FEA32D-4326-4816-9586-54D90D050A9E}"/>
    <cellStyle name="Normal 42 11 2 4" xfId="38863" xr:uid="{A3DE3C5D-E577-4AD2-B9FA-BF12676B58EB}"/>
    <cellStyle name="Normal 42 11 3" xfId="25156" xr:uid="{328AD264-33E4-45A0-BEE5-668F020ABD3B}"/>
    <cellStyle name="Normal 42 11 4" xfId="30650" xr:uid="{2EDE963B-36E0-4CB5-843C-AF2C6D55DCE7}"/>
    <cellStyle name="Normal 42 11 5" xfId="36134" xr:uid="{D0582A9F-3409-4B3C-8CD6-AD1C1DA90BB7}"/>
    <cellStyle name="Normal 42 12" xfId="11982" xr:uid="{6E0C1E78-31B9-48F7-B4BD-ED177EFCE941}"/>
    <cellStyle name="Normal 42 13" xfId="17218" xr:uid="{47B2D358-83F9-4EF9-B42C-A9C69B2E9917}"/>
    <cellStyle name="Normal 42 14" xfId="19444" xr:uid="{EFEA2543-802A-4A9B-ABFA-D99FA29B052F}"/>
    <cellStyle name="Normal 42 15" xfId="9743" xr:uid="{CC0BFEF8-F65D-4094-B88E-2C16BFAD2791}"/>
    <cellStyle name="Normal 42 15 2" xfId="21064" xr:uid="{652D3F79-6A7C-4B4F-B718-3EBCF396E214}"/>
    <cellStyle name="Normal 42 15 2 2" xfId="26620" xr:uid="{2B3FA633-F135-4589-9E15-DA739CA6F420}"/>
    <cellStyle name="Normal 42 15 2 3" xfId="32114" xr:uid="{B2238946-46A3-4719-9E57-6F1F5DF0B4BF}"/>
    <cellStyle name="Normal 42 15 2 4" xfId="37598" xr:uid="{6DB47E10-9D6E-4987-84D1-13C7A3836A05}"/>
    <cellStyle name="Normal 42 15 3" xfId="23891" xr:uid="{425EA844-239C-4B29-BE0D-A98E1F227AB0}"/>
    <cellStyle name="Normal 42 15 4" xfId="29385" xr:uid="{66AFDD87-48F3-4E5C-B11F-10506E6309B7}"/>
    <cellStyle name="Normal 42 15 5" xfId="34869" xr:uid="{16004274-B035-4518-BDBE-EFA6894DE78C}"/>
    <cellStyle name="Normal 42 2" xfId="6634" xr:uid="{913C0CF3-3905-4696-B256-BF6BC1D51223}"/>
    <cellStyle name="Normal 42 2 2" xfId="15044" xr:uid="{AAFC137A-7D42-4022-A594-1EB86866DCC9}"/>
    <cellStyle name="Normal 42 2 2 2" xfId="22331" xr:uid="{85AC17C7-6520-4B3C-BAD5-997E35679CCD}"/>
    <cellStyle name="Normal 42 2 2 2 2" xfId="27887" xr:uid="{18AB51A5-9478-4BE1-B189-080F33AF66D7}"/>
    <cellStyle name="Normal 42 2 2 2 3" xfId="33381" xr:uid="{54E0CFB2-1164-4310-AC83-8C11A974601D}"/>
    <cellStyle name="Normal 42 2 2 2 4" xfId="38865" xr:uid="{FD8FB474-91B0-4AF6-9C8C-2DD2A7F554A6}"/>
    <cellStyle name="Normal 42 2 2 3" xfId="25158" xr:uid="{4185C7C8-E6F5-4983-B610-84BB80FE583F}"/>
    <cellStyle name="Normal 42 2 2 4" xfId="30652" xr:uid="{E4F325B9-8DEC-4557-9A92-BC7214F6BA09}"/>
    <cellStyle name="Normal 42 2 2 5" xfId="36136" xr:uid="{1CF234FE-F52F-4D22-B63D-E7287998ACB0}"/>
    <cellStyle name="Normal 42 2 3" xfId="11984" xr:uid="{8FFA23D7-E053-42E8-A9CE-BFF9260D3874}"/>
    <cellStyle name="Normal 42 2 4" xfId="17220" xr:uid="{8B5CE29E-5B35-481D-B4D5-64850713F623}"/>
    <cellStyle name="Normal 42 2 5" xfId="19446" xr:uid="{19AE618F-C9C1-404E-A53A-4566DD9760AB}"/>
    <cellStyle name="Normal 42 2 6" xfId="9745" xr:uid="{A009CA28-194C-4A22-A01B-7B38D2C0DA9B}"/>
    <cellStyle name="Normal 42 2 6 2" xfId="21066" xr:uid="{C0560040-3794-442E-9742-A31123BC1518}"/>
    <cellStyle name="Normal 42 2 6 2 2" xfId="26622" xr:uid="{E82971D6-305E-4E3A-B54E-1B27EF2DBCF4}"/>
    <cellStyle name="Normal 42 2 6 2 3" xfId="32116" xr:uid="{6892C4BB-15AF-46DA-8093-3E80043D900C}"/>
    <cellStyle name="Normal 42 2 6 2 4" xfId="37600" xr:uid="{46ECDA49-7368-4827-8F6F-CAC9252435F9}"/>
    <cellStyle name="Normal 42 2 6 3" xfId="23893" xr:uid="{EDD5D388-89BE-4227-A8D7-47450FE8A2D8}"/>
    <cellStyle name="Normal 42 2 6 4" xfId="29387" xr:uid="{766306C8-DDE6-4DDE-9A87-7B336E2D6438}"/>
    <cellStyle name="Normal 42 2 6 5" xfId="34871" xr:uid="{D76D0800-A3F8-4DB8-8E93-1188E8919E11}"/>
    <cellStyle name="Normal 42 3" xfId="6635" xr:uid="{ECF1C5A0-0FBF-425F-9F90-03B744CDC7E6}"/>
    <cellStyle name="Normal 42 3 2" xfId="15045" xr:uid="{38B2C288-1241-4F25-B6D3-AAF12AB613E5}"/>
    <cellStyle name="Normal 42 3 2 2" xfId="22332" xr:uid="{AC4B59B8-A5FC-47F5-A8EA-94A014ED615E}"/>
    <cellStyle name="Normal 42 3 2 2 2" xfId="27888" xr:uid="{B8A11160-627E-4C6B-8126-CF0083D6820A}"/>
    <cellStyle name="Normal 42 3 2 2 3" xfId="33382" xr:uid="{D22A6153-DA90-4F58-B9C6-97DA68D16C5A}"/>
    <cellStyle name="Normal 42 3 2 2 4" xfId="38866" xr:uid="{2AD8A2AD-E73A-43E3-9983-0EC585015F82}"/>
    <cellStyle name="Normal 42 3 2 3" xfId="25159" xr:uid="{FC265BBD-CC32-41BE-BB3F-3F0B7A7EA724}"/>
    <cellStyle name="Normal 42 3 2 4" xfId="30653" xr:uid="{3AA58600-9995-42E7-A8CA-D7CAE19DA4AF}"/>
    <cellStyle name="Normal 42 3 2 5" xfId="36137" xr:uid="{1165B7A6-3FFB-45D2-908F-30233284BAE2}"/>
    <cellStyle name="Normal 42 3 3" xfId="11985" xr:uid="{7DC54BB7-A59B-4338-AAFD-3D05A6986339}"/>
    <cellStyle name="Normal 42 3 4" xfId="17221" xr:uid="{0C2661D0-A8F1-4CC9-B9DF-BA8B71C14996}"/>
    <cellStyle name="Normal 42 3 5" xfId="19447" xr:uid="{F93F8446-3B88-4720-921E-962A4C9C99E2}"/>
    <cellStyle name="Normal 42 3 6" xfId="9746" xr:uid="{C8218B1F-757B-42E8-9987-C297FC208A7C}"/>
    <cellStyle name="Normal 42 3 6 2" xfId="21067" xr:uid="{79CC9B81-6248-46F1-8712-C234758E86C2}"/>
    <cellStyle name="Normal 42 3 6 2 2" xfId="26623" xr:uid="{1E88C2EF-165B-48CA-BAB6-259F4A49091E}"/>
    <cellStyle name="Normal 42 3 6 2 3" xfId="32117" xr:uid="{AE6714A5-C179-48EE-9DD3-765B9E31D36E}"/>
    <cellStyle name="Normal 42 3 6 2 4" xfId="37601" xr:uid="{FCF06AA1-CFC7-4731-8E0C-FA47AB25C374}"/>
    <cellStyle name="Normal 42 3 6 3" xfId="23894" xr:uid="{E61ACD89-F3E9-486D-8D5D-0485B85A9628}"/>
    <cellStyle name="Normal 42 3 6 4" xfId="29388" xr:uid="{E7BBE109-A630-4D51-B862-34AE9A9A788D}"/>
    <cellStyle name="Normal 42 3 6 5" xfId="34872" xr:uid="{144DF4A5-A472-4C0B-AF90-76C2EB2E9730}"/>
    <cellStyle name="Normal 42 4" xfId="6636" xr:uid="{E4A8604D-E96E-44BD-B160-5620F48A2FDF}"/>
    <cellStyle name="Normal 42 4 2" xfId="15046" xr:uid="{923F9F5E-9083-42C6-9534-9B75D3EFBAD6}"/>
    <cellStyle name="Normal 42 4 2 2" xfId="22333" xr:uid="{72FF1B2D-F453-4A57-ABD8-5DADF404410F}"/>
    <cellStyle name="Normal 42 4 2 2 2" xfId="27889" xr:uid="{722C3AB6-DBEB-45B3-AE5C-9ED5FF4E1CBA}"/>
    <cellStyle name="Normal 42 4 2 2 3" xfId="33383" xr:uid="{A234D407-07F5-4D51-9FE5-E865D4A204A4}"/>
    <cellStyle name="Normal 42 4 2 2 4" xfId="38867" xr:uid="{0D0A796C-DD68-41A1-939C-092395B0C12C}"/>
    <cellStyle name="Normal 42 4 2 3" xfId="25160" xr:uid="{F137F594-97F9-4E11-AAFC-CB8CC5B12606}"/>
    <cellStyle name="Normal 42 4 2 4" xfId="30654" xr:uid="{06DFB6F3-5729-4EB4-A0B0-344FC5412A55}"/>
    <cellStyle name="Normal 42 4 2 5" xfId="36138" xr:uid="{531EEDA0-91C3-4610-8248-58C736D8196E}"/>
    <cellStyle name="Normal 42 4 3" xfId="11986" xr:uid="{802EAA63-27AC-4336-81CD-C569E92547E0}"/>
    <cellStyle name="Normal 42 4 4" xfId="17222" xr:uid="{D6BD7E10-98E6-4FD7-A5AC-3EDD29E8561B}"/>
    <cellStyle name="Normal 42 4 5" xfId="19448" xr:uid="{EE62774E-33D9-4C68-9FBA-DF87ABD42BA1}"/>
    <cellStyle name="Normal 42 4 6" xfId="9747" xr:uid="{5031EDDF-F358-4D10-AA88-DA6F0C5D0194}"/>
    <cellStyle name="Normal 42 4 6 2" xfId="21068" xr:uid="{FE062D25-EF31-4186-9FB3-2431F387BCD4}"/>
    <cellStyle name="Normal 42 4 6 2 2" xfId="26624" xr:uid="{CE193EFD-6925-45CD-BD5B-83164894D085}"/>
    <cellStyle name="Normal 42 4 6 2 3" xfId="32118" xr:uid="{9BDA6158-55BA-4350-8D36-A0A4DD695A71}"/>
    <cellStyle name="Normal 42 4 6 2 4" xfId="37602" xr:uid="{3B444D43-3613-4D72-97FB-DC0EC720F5B1}"/>
    <cellStyle name="Normal 42 4 6 3" xfId="23895" xr:uid="{19784300-4336-4E2B-A1EB-B7A6F2EA6B1B}"/>
    <cellStyle name="Normal 42 4 6 4" xfId="29389" xr:uid="{F14A4259-CF9D-4699-90F0-BFA76C9C549D}"/>
    <cellStyle name="Normal 42 4 6 5" xfId="34873" xr:uid="{72A5074C-C443-4D1C-ABED-2BAD13DCDA59}"/>
    <cellStyle name="Normal 42 5" xfId="6637" xr:uid="{CA963DB3-6D2F-4F54-B7B5-D19B5BD992A6}"/>
    <cellStyle name="Normal 42 5 2" xfId="15047" xr:uid="{48911426-280F-492B-80CE-B00FA8884FF3}"/>
    <cellStyle name="Normal 42 5 2 2" xfId="22334" xr:uid="{CB9B9E43-C568-45A2-B06C-5020CB42375B}"/>
    <cellStyle name="Normal 42 5 2 2 2" xfId="27890" xr:uid="{A3858C74-4431-43FB-8605-45507B58DC9D}"/>
    <cellStyle name="Normal 42 5 2 2 3" xfId="33384" xr:uid="{51F890F4-3268-4A78-97B9-9BA565B5B21D}"/>
    <cellStyle name="Normal 42 5 2 2 4" xfId="38868" xr:uid="{9EC7CE9A-ED97-4406-8BBF-DBBD848A42C6}"/>
    <cellStyle name="Normal 42 5 2 3" xfId="25161" xr:uid="{BF33DC93-4588-471F-9379-6AE708FC0053}"/>
    <cellStyle name="Normal 42 5 2 4" xfId="30655" xr:uid="{03C16E5C-0D62-4B56-A2D9-DE8D9EEFDB41}"/>
    <cellStyle name="Normal 42 5 2 5" xfId="36139" xr:uid="{5CD028BD-30EA-431D-A325-F89FE792F9CC}"/>
    <cellStyle name="Normal 42 5 3" xfId="11987" xr:uid="{29A9CBAD-2D7D-4C46-AEFE-18926EE316F4}"/>
    <cellStyle name="Normal 42 5 4" xfId="17223" xr:uid="{F41C82CB-07B4-4661-B734-097867BD7F0B}"/>
    <cellStyle name="Normal 42 5 5" xfId="19449" xr:uid="{4142A685-2F26-4F83-9D09-BE16C218E499}"/>
    <cellStyle name="Normal 42 5 6" xfId="9748" xr:uid="{5811018C-6050-4F8D-AAA8-DB8750F48105}"/>
    <cellStyle name="Normal 42 5 6 2" xfId="21069" xr:uid="{4C0EF853-823E-48BE-BDD4-54FAD6181933}"/>
    <cellStyle name="Normal 42 5 6 2 2" xfId="26625" xr:uid="{C9997673-3CB1-486E-A39C-83826235792D}"/>
    <cellStyle name="Normal 42 5 6 2 3" xfId="32119" xr:uid="{D187F051-C394-4E8D-AFE5-27BA85E687FD}"/>
    <cellStyle name="Normal 42 5 6 2 4" xfId="37603" xr:uid="{40CD3CEB-BB38-42B0-AD84-5F4370D1E83A}"/>
    <cellStyle name="Normal 42 5 6 3" xfId="23896" xr:uid="{BAAED589-C3FD-4545-BC43-BFF03B13D07D}"/>
    <cellStyle name="Normal 42 5 6 4" xfId="29390" xr:uid="{519A929D-30E9-46DD-867A-4EC82757B892}"/>
    <cellStyle name="Normal 42 5 6 5" xfId="34874" xr:uid="{89416B76-0346-4B6A-B268-713C64348B16}"/>
    <cellStyle name="Normal 42 6" xfId="6638" xr:uid="{69B6A440-6400-4BE1-AC04-A6527B985D1A}"/>
    <cellStyle name="Normal 42 6 2" xfId="15048" xr:uid="{EF356753-7DE1-4632-AB05-3F2DF3DFD943}"/>
    <cellStyle name="Normal 42 6 2 2" xfId="22335" xr:uid="{5B107738-F317-46C2-A70D-B6D4E40D1D55}"/>
    <cellStyle name="Normal 42 6 2 2 2" xfId="27891" xr:uid="{4707F016-784E-486F-9C59-01F55520AD95}"/>
    <cellStyle name="Normal 42 6 2 2 3" xfId="33385" xr:uid="{D797683A-634B-4FA8-B275-DA8F9940C166}"/>
    <cellStyle name="Normal 42 6 2 2 4" xfId="38869" xr:uid="{4F1EB50E-0B1D-4454-AAA1-72414D2A64C8}"/>
    <cellStyle name="Normal 42 6 2 3" xfId="25162" xr:uid="{975B6D06-4373-4A57-B189-8ADC9B9E25E7}"/>
    <cellStyle name="Normal 42 6 2 4" xfId="30656" xr:uid="{66B01549-6F2A-4A18-B50B-268A3DFB2179}"/>
    <cellStyle name="Normal 42 6 2 5" xfId="36140" xr:uid="{E49AD365-3797-4AF5-8C17-D5FD0C3FACD5}"/>
    <cellStyle name="Normal 42 6 3" xfId="11988" xr:uid="{4F7336A9-6521-43EA-BDBC-C62723FFD2F3}"/>
    <cellStyle name="Normal 42 6 4" xfId="17224" xr:uid="{96AEF138-02B8-4EFB-A01F-EE1D6B068DAA}"/>
    <cellStyle name="Normal 42 6 5" xfId="19450" xr:uid="{B6957356-D804-46B1-B406-5C996A59F580}"/>
    <cellStyle name="Normal 42 6 6" xfId="9749" xr:uid="{AC06AA10-B8B9-4903-B8DE-32B1ED4F261B}"/>
    <cellStyle name="Normal 42 6 6 2" xfId="21070" xr:uid="{3AEEC739-08AF-48D1-96F6-5A991E20A9E4}"/>
    <cellStyle name="Normal 42 6 6 2 2" xfId="26626" xr:uid="{499E19FE-2E5D-49F2-8BB0-98DD24B99C7F}"/>
    <cellStyle name="Normal 42 6 6 2 3" xfId="32120" xr:uid="{3CE77927-E5CB-447B-9373-1ED7D941E39A}"/>
    <cellStyle name="Normal 42 6 6 2 4" xfId="37604" xr:uid="{F0CB5A00-CB17-46B4-9C95-0A16E0457BD6}"/>
    <cellStyle name="Normal 42 6 6 3" xfId="23897" xr:uid="{1CBDEC64-D324-4A1B-B7A5-B1C2AB916718}"/>
    <cellStyle name="Normal 42 6 6 4" xfId="29391" xr:uid="{8A81B8B5-231F-41CD-8D7C-ECA5542E0634}"/>
    <cellStyle name="Normal 42 6 6 5" xfId="34875" xr:uid="{1E42CA05-4B5A-4849-BDC8-CCF230238D24}"/>
    <cellStyle name="Normal 42 7" xfId="6639" xr:uid="{34A38456-C82C-4468-B067-39DFB458BE70}"/>
    <cellStyle name="Normal 42 7 2" xfId="15049" xr:uid="{3DCB1945-A1C0-482F-8CCB-832FFB50AFE2}"/>
    <cellStyle name="Normal 42 7 2 2" xfId="22336" xr:uid="{6ACBF85A-B538-4DDB-A52D-0A76AA465860}"/>
    <cellStyle name="Normal 42 7 2 2 2" xfId="27892" xr:uid="{E1EE323C-D3AD-4414-820C-5B34D98A9B43}"/>
    <cellStyle name="Normal 42 7 2 2 3" xfId="33386" xr:uid="{CECDDD34-210F-468C-9486-9D373FE7D1EA}"/>
    <cellStyle name="Normal 42 7 2 2 4" xfId="38870" xr:uid="{BC8AFB8F-C04E-443E-86DE-957A6EFD885C}"/>
    <cellStyle name="Normal 42 7 2 3" xfId="25163" xr:uid="{D5032A76-9233-4D65-A46A-071F72D1B324}"/>
    <cellStyle name="Normal 42 7 2 4" xfId="30657" xr:uid="{43132C3B-596A-42A5-B35C-BCED9C66C26A}"/>
    <cellStyle name="Normal 42 7 2 5" xfId="36141" xr:uid="{1F3E4F3B-1E3A-4725-948D-B2890BF5E4E5}"/>
    <cellStyle name="Normal 42 7 3" xfId="11989" xr:uid="{D1154BC5-9B84-4400-B082-6B1C46E78590}"/>
    <cellStyle name="Normal 42 7 4" xfId="17225" xr:uid="{793E56A1-3674-4223-A61F-5BA9DCDFBE2A}"/>
    <cellStyle name="Normal 42 7 5" xfId="19451" xr:uid="{1809AAD6-8F8F-4D5B-99BB-BEA57108B719}"/>
    <cellStyle name="Normal 42 7 6" xfId="9750" xr:uid="{9A05D48A-0B33-4861-A30D-14DAFEEBAEE6}"/>
    <cellStyle name="Normal 42 7 6 2" xfId="21071" xr:uid="{F3CB59D7-E59D-403A-9C04-B6D40A737020}"/>
    <cellStyle name="Normal 42 7 6 2 2" xfId="26627" xr:uid="{D94B5417-3517-4D27-8437-F75A0BC2469E}"/>
    <cellStyle name="Normal 42 7 6 2 3" xfId="32121" xr:uid="{016DC45B-C7C7-4308-AAEA-6F5F9FEA3F0C}"/>
    <cellStyle name="Normal 42 7 6 2 4" xfId="37605" xr:uid="{A1B4068B-B9D4-4A82-A7A6-56C7C14E4C0C}"/>
    <cellStyle name="Normal 42 7 6 3" xfId="23898" xr:uid="{B226FBE3-2603-4656-B477-F9B0F2FEED17}"/>
    <cellStyle name="Normal 42 7 6 4" xfId="29392" xr:uid="{07F41B13-B494-4CDF-863C-65792698C49A}"/>
    <cellStyle name="Normal 42 7 6 5" xfId="34876" xr:uid="{3F403201-38B2-4D4F-98D2-8BD942D041E1}"/>
    <cellStyle name="Normal 42 8" xfId="6640" xr:uid="{DA400779-94CF-4491-A663-B7069560BA13}"/>
    <cellStyle name="Normal 42 8 2" xfId="15050" xr:uid="{0D569AEB-570F-44FE-8482-A42A77D2EDCE}"/>
    <cellStyle name="Normal 42 8 2 2" xfId="22337" xr:uid="{51520F54-8C9F-440A-83DA-7D66B031E2BB}"/>
    <cellStyle name="Normal 42 8 2 2 2" xfId="27893" xr:uid="{44B6FD2E-5086-4245-9469-99BCDBBFEB9B}"/>
    <cellStyle name="Normal 42 8 2 2 3" xfId="33387" xr:uid="{14E4CB83-24B0-41CC-B85D-8BA911324993}"/>
    <cellStyle name="Normal 42 8 2 2 4" xfId="38871" xr:uid="{970ADC51-58D1-4A85-9C1F-A1221C57DC25}"/>
    <cellStyle name="Normal 42 8 2 3" xfId="25164" xr:uid="{0E48A477-FF34-4C17-8E3D-3194B1A67938}"/>
    <cellStyle name="Normal 42 8 2 4" xfId="30658" xr:uid="{430CC15D-8303-436D-AC3E-6606A97543DE}"/>
    <cellStyle name="Normal 42 8 2 5" xfId="36142" xr:uid="{B213445A-C799-4086-AE72-F13AF9136C2A}"/>
    <cellStyle name="Normal 42 8 3" xfId="11990" xr:uid="{17E32183-5FD5-4982-BB5C-2E4FBDCE24FF}"/>
    <cellStyle name="Normal 42 8 4" xfId="17226" xr:uid="{C8ADB7A9-5BFB-4017-9051-55C4B21DFB13}"/>
    <cellStyle name="Normal 42 8 5" xfId="19452" xr:uid="{93E812EA-1C36-4F49-A024-9C51B360A29B}"/>
    <cellStyle name="Normal 42 8 6" xfId="9751" xr:uid="{AE687DB5-8320-486F-86B9-774963DCB080}"/>
    <cellStyle name="Normal 42 8 6 2" xfId="21072" xr:uid="{7B343CE8-7C1C-4D2C-81C2-918B83BD678E}"/>
    <cellStyle name="Normal 42 8 6 2 2" xfId="26628" xr:uid="{EB08B221-2DC3-4142-ACC1-E2CD7EFBFED6}"/>
    <cellStyle name="Normal 42 8 6 2 3" xfId="32122" xr:uid="{56ECB209-488A-4A09-8F45-999310DECA0A}"/>
    <cellStyle name="Normal 42 8 6 2 4" xfId="37606" xr:uid="{F2A3560E-FD86-41C7-9DD8-432C182411D3}"/>
    <cellStyle name="Normal 42 8 6 3" xfId="23899" xr:uid="{6CAA8708-75CD-4742-9991-2EBD68653875}"/>
    <cellStyle name="Normal 42 8 6 4" xfId="29393" xr:uid="{4D50CB6B-B62E-493E-AFA4-CE350CF99792}"/>
    <cellStyle name="Normal 42 8 6 5" xfId="34877" xr:uid="{4A4366A5-94DF-476D-999D-F8ED1B3C083B}"/>
    <cellStyle name="Normal 42 9" xfId="6641" xr:uid="{BF64B370-9AF2-415E-816F-EBB83D9EEC0F}"/>
    <cellStyle name="Normal 42 9 2" xfId="15051" xr:uid="{AA94CCA2-0A2C-427D-A083-53F5514DEBA9}"/>
    <cellStyle name="Normal 42 9 2 2" xfId="22338" xr:uid="{531538A5-1867-4BF4-BBE5-4623D729D853}"/>
    <cellStyle name="Normal 42 9 2 2 2" xfId="27894" xr:uid="{BE7C0363-7BBA-4276-8EF7-62E951A37CC2}"/>
    <cellStyle name="Normal 42 9 2 2 3" xfId="33388" xr:uid="{69355EA8-E908-4623-9599-EDB721F2B8F7}"/>
    <cellStyle name="Normal 42 9 2 2 4" xfId="38872" xr:uid="{A8C17A67-A403-4948-9407-9C531E29B982}"/>
    <cellStyle name="Normal 42 9 2 3" xfId="25165" xr:uid="{FA1B94AA-D1DA-496C-88A6-E6911A6051B2}"/>
    <cellStyle name="Normal 42 9 2 4" xfId="30659" xr:uid="{F4C8EF43-7D0E-4924-91D3-39E1E727D714}"/>
    <cellStyle name="Normal 42 9 2 5" xfId="36143" xr:uid="{794528F7-1C88-40B3-AC29-4A6BF6DFBEA6}"/>
    <cellStyle name="Normal 42 9 3" xfId="11991" xr:uid="{05B0F2C7-DB05-4FEF-849D-FE216390EC58}"/>
    <cellStyle name="Normal 42 9 4" xfId="17227" xr:uid="{2A19C8F6-0A64-44F7-9ABA-21A49AF6B3D0}"/>
    <cellStyle name="Normal 42 9 5" xfId="19453" xr:uid="{8285B6F5-FB74-4D59-8DA0-99CCA1E71A48}"/>
    <cellStyle name="Normal 42 9 6" xfId="9752" xr:uid="{7167747A-0079-41D2-8390-BB05A2C00004}"/>
    <cellStyle name="Normal 42 9 6 2" xfId="21073" xr:uid="{1235814B-3642-4880-B2A0-47D0160788A0}"/>
    <cellStyle name="Normal 42 9 6 2 2" xfId="26629" xr:uid="{33BB6F81-CE03-4EEE-B62C-F7E1EF1CA2DE}"/>
    <cellStyle name="Normal 42 9 6 2 3" xfId="32123" xr:uid="{DCDF27C4-6DE7-434D-884E-F3B67B8062B9}"/>
    <cellStyle name="Normal 42 9 6 2 4" xfId="37607" xr:uid="{D5C1CEA6-7D15-4096-BB32-ECFCA1440D6A}"/>
    <cellStyle name="Normal 42 9 6 3" xfId="23900" xr:uid="{490A5923-CBE2-4E58-AE18-F9BA2AE35E73}"/>
    <cellStyle name="Normal 42 9 6 4" xfId="29394" xr:uid="{E908E809-C1A3-4A26-B40F-26F6D5179C92}"/>
    <cellStyle name="Normal 42 9 6 5" xfId="34878" xr:uid="{DF7FD2EC-8852-4D22-9A60-92B8C586C5D5}"/>
    <cellStyle name="Normal 420" xfId="39841" xr:uid="{69674FC3-8C90-484C-A552-92E33523EBF7}"/>
    <cellStyle name="Normal 421" xfId="39842" xr:uid="{CF0AA325-4B64-4C45-ADD6-79EE80D2B041}"/>
    <cellStyle name="Normal 422" xfId="39843" xr:uid="{B25B8275-FCA9-40E8-8870-46CD52CC1AC0}"/>
    <cellStyle name="Normal 423" xfId="39844" xr:uid="{EE367C2F-D538-43D3-8F96-F72494726B28}"/>
    <cellStyle name="Normal 424" xfId="39845" xr:uid="{6908814D-E426-4B9C-B74A-AD35508307A9}"/>
    <cellStyle name="Normal 425" xfId="39846" xr:uid="{F4A371E6-1BFC-4993-ADB9-43AC62468CCD}"/>
    <cellStyle name="Normal 426" xfId="39847" xr:uid="{D6B0F9AF-9902-4004-A9B6-3D1A9F8B4E05}"/>
    <cellStyle name="Normal 427" xfId="39848" xr:uid="{6FC789B1-5474-4A32-B156-6790452AAAEF}"/>
    <cellStyle name="Normal 428" xfId="39849" xr:uid="{E15AC9E0-BA72-4591-9C8C-337833D8D382}"/>
    <cellStyle name="Normal 429" xfId="39850" xr:uid="{6D71CEB9-09EB-4CBB-83B2-D9BAD6C61CA8}"/>
    <cellStyle name="Normal 43" xfId="6642" xr:uid="{B09BDF82-35CB-4B68-84C2-B6B538E513A4}"/>
    <cellStyle name="Normal 43 10" xfId="6643" xr:uid="{E17806FD-5253-4C12-BD0D-65CA8E066CED}"/>
    <cellStyle name="Normal 43 10 2" xfId="15053" xr:uid="{3D46424D-813E-49DD-8589-F03BAF77BDF0}"/>
    <cellStyle name="Normal 43 10 2 2" xfId="22340" xr:uid="{C3197F17-BB82-4A0F-829B-90A6C3766F47}"/>
    <cellStyle name="Normal 43 10 2 2 2" xfId="27896" xr:uid="{00C2C99D-0AD1-4E42-B8EA-C3250B79E52E}"/>
    <cellStyle name="Normal 43 10 2 2 3" xfId="33390" xr:uid="{505D768A-0003-4228-B54D-EC1C20D6C627}"/>
    <cellStyle name="Normal 43 10 2 2 4" xfId="38874" xr:uid="{8290AEBF-AC61-4892-A85F-B058AB603E18}"/>
    <cellStyle name="Normal 43 10 2 3" xfId="25167" xr:uid="{89159EC6-29B1-4065-9827-BFDE2DEB6AD8}"/>
    <cellStyle name="Normal 43 10 2 4" xfId="30661" xr:uid="{9E23EE5F-BC13-4250-B7BA-79AD7B5A8171}"/>
    <cellStyle name="Normal 43 10 2 5" xfId="36145" xr:uid="{FFD3879D-61B6-4CCC-A354-173C2F2A0CD7}"/>
    <cellStyle name="Normal 43 10 3" xfId="11993" xr:uid="{866C3A62-1212-4F01-A147-F5560F57F4E8}"/>
    <cellStyle name="Normal 43 10 4" xfId="17229" xr:uid="{6C7F1BC7-32F7-40C6-8F92-9BAF4A6677E6}"/>
    <cellStyle name="Normal 43 10 5" xfId="19455" xr:uid="{CA1E5DD4-BD34-4210-8C65-E44E24D4031C}"/>
    <cellStyle name="Normal 43 10 6" xfId="9754" xr:uid="{0B827101-739F-46EF-BFF8-16D6D0A0D447}"/>
    <cellStyle name="Normal 43 10 6 2" xfId="21075" xr:uid="{8F8EBF27-0C0F-4DB5-ACAB-2DFA9AB043FB}"/>
    <cellStyle name="Normal 43 10 6 2 2" xfId="26631" xr:uid="{DEDC44DB-A80A-48C1-8993-93FEB8AB70C9}"/>
    <cellStyle name="Normal 43 10 6 2 3" xfId="32125" xr:uid="{72BE44F8-C0D9-4C73-8D7F-1AF3F11DF816}"/>
    <cellStyle name="Normal 43 10 6 2 4" xfId="37609" xr:uid="{C0EC2335-DDA6-400A-BE55-B0E19785F791}"/>
    <cellStyle name="Normal 43 10 6 3" xfId="23902" xr:uid="{E1937553-0E70-4789-A97F-BA8F7BBDD659}"/>
    <cellStyle name="Normal 43 10 6 4" xfId="29396" xr:uid="{28D03F29-B3BC-4CC0-B5B5-18E47B18573D}"/>
    <cellStyle name="Normal 43 10 6 5" xfId="34880" xr:uid="{06A2715E-1833-4C04-B547-BA793FA1254A}"/>
    <cellStyle name="Normal 43 11" xfId="15052" xr:uid="{5CA49F18-B33F-4600-AE44-C92A0AE8EF9D}"/>
    <cellStyle name="Normal 43 11 2" xfId="22339" xr:uid="{509C42DA-7EA4-4618-9A35-2112E3C14EB5}"/>
    <cellStyle name="Normal 43 11 2 2" xfId="27895" xr:uid="{92AD5171-95CC-4EB3-847D-F52B32EC90C3}"/>
    <cellStyle name="Normal 43 11 2 3" xfId="33389" xr:uid="{CB459F66-5B13-41B4-B374-CF0B6C0F3D9D}"/>
    <cellStyle name="Normal 43 11 2 4" xfId="38873" xr:uid="{0FE44215-F209-44C7-941A-A4FA7289ED8C}"/>
    <cellStyle name="Normal 43 11 3" xfId="25166" xr:uid="{A8F914B8-6A71-4894-B194-C06528D17AC6}"/>
    <cellStyle name="Normal 43 11 4" xfId="30660" xr:uid="{3DD24032-1C92-4E3B-9D56-F1BDE7AD269C}"/>
    <cellStyle name="Normal 43 11 5" xfId="36144" xr:uid="{EBCBFA22-C26A-46FC-BAA5-BF1FEFB5AF02}"/>
    <cellStyle name="Normal 43 12" xfId="11992" xr:uid="{F427B4C2-6D0C-4A36-B834-D4D59ADBE1C0}"/>
    <cellStyle name="Normal 43 13" xfId="17228" xr:uid="{7F579932-980E-4BA1-939B-B0B023138F63}"/>
    <cellStyle name="Normal 43 14" xfId="19454" xr:uid="{52CBAD86-E8B6-4E1C-8216-1320DD2B3A06}"/>
    <cellStyle name="Normal 43 15" xfId="9753" xr:uid="{37EE41B6-AD62-44EB-BF84-9CA049F9C604}"/>
    <cellStyle name="Normal 43 15 2" xfId="21074" xr:uid="{B8D1F463-A004-4914-B01E-BC80133C2337}"/>
    <cellStyle name="Normal 43 15 2 2" xfId="26630" xr:uid="{5BC3BE5F-1CB1-4856-9302-93B238A10468}"/>
    <cellStyle name="Normal 43 15 2 3" xfId="32124" xr:uid="{9CD61365-D2A2-4CF4-AFD5-114E917314FE}"/>
    <cellStyle name="Normal 43 15 2 4" xfId="37608" xr:uid="{16B453F7-C09F-49DF-8F17-D817282DE7B3}"/>
    <cellStyle name="Normal 43 15 3" xfId="23901" xr:uid="{90BE6D5F-73DF-42A1-BDA0-45E4EB395FFF}"/>
    <cellStyle name="Normal 43 15 4" xfId="29395" xr:uid="{4F7F7431-8E8E-434B-9385-3E8F0C7A81CD}"/>
    <cellStyle name="Normal 43 15 5" xfId="34879" xr:uid="{F946E0AA-8D41-49FB-BBB0-EC84649C3427}"/>
    <cellStyle name="Normal 43 2" xfId="6644" xr:uid="{58EF758B-B10C-4526-B2BC-6FC71F443E6A}"/>
    <cellStyle name="Normal 43 2 2" xfId="15054" xr:uid="{B6585A47-3138-426D-92EC-87DEF1006050}"/>
    <cellStyle name="Normal 43 2 2 2" xfId="22341" xr:uid="{4F2A1B1B-6A94-4B95-B0DD-88A064D25E11}"/>
    <cellStyle name="Normal 43 2 2 2 2" xfId="27897" xr:uid="{4EDE7F81-CAA5-4702-81D5-0C2625267B50}"/>
    <cellStyle name="Normal 43 2 2 2 3" xfId="33391" xr:uid="{F7168383-6955-4555-975B-778EADF126A6}"/>
    <cellStyle name="Normal 43 2 2 2 4" xfId="38875" xr:uid="{68AAD639-A7BC-4770-8B50-00CF66E02111}"/>
    <cellStyle name="Normal 43 2 2 3" xfId="25168" xr:uid="{053A4691-455A-4838-A3A2-8B587B577521}"/>
    <cellStyle name="Normal 43 2 2 4" xfId="30662" xr:uid="{F9619547-18F1-4C26-A1E4-A4E6B9E051C7}"/>
    <cellStyle name="Normal 43 2 2 5" xfId="36146" xr:uid="{82711290-FF11-4E60-B0EE-A5E7D56D9DC7}"/>
    <cellStyle name="Normal 43 2 3" xfId="11994" xr:uid="{E40FDC6E-45EA-4F41-BAC1-8094FB2DDE80}"/>
    <cellStyle name="Normal 43 2 4" xfId="17230" xr:uid="{3CEC893A-827F-4502-B35F-BEB30794B0F2}"/>
    <cellStyle name="Normal 43 2 5" xfId="19456" xr:uid="{13137408-E8A4-48A8-B497-F167A87E0C9A}"/>
    <cellStyle name="Normal 43 2 6" xfId="9755" xr:uid="{FC16967B-78A7-4AE9-8741-092F623634C2}"/>
    <cellStyle name="Normal 43 2 6 2" xfId="21076" xr:uid="{846F6390-54B7-42B2-9BC2-37700D135CD6}"/>
    <cellStyle name="Normal 43 2 6 2 2" xfId="26632" xr:uid="{B2AAD95C-E756-4CC1-9377-471FA1BEE6CD}"/>
    <cellStyle name="Normal 43 2 6 2 3" xfId="32126" xr:uid="{407D3165-3DA6-40BE-B9B6-664AEA043264}"/>
    <cellStyle name="Normal 43 2 6 2 4" xfId="37610" xr:uid="{CEDD065C-1BC5-46B6-AABE-6635A025BBE6}"/>
    <cellStyle name="Normal 43 2 6 3" xfId="23903" xr:uid="{5BBC2F59-DBB1-4594-BC27-7352E0E0BDBD}"/>
    <cellStyle name="Normal 43 2 6 4" xfId="29397" xr:uid="{1E8A9588-C890-4D8E-8DBF-86BDB6E93D24}"/>
    <cellStyle name="Normal 43 2 6 5" xfId="34881" xr:uid="{D58671C4-4940-4A99-A323-7D802B334C6A}"/>
    <cellStyle name="Normal 43 3" xfId="6645" xr:uid="{C67694F0-3276-4C3F-B4A5-670AFDC2A8F9}"/>
    <cellStyle name="Normal 43 3 2" xfId="15055" xr:uid="{BE39670D-71D8-4C8C-A123-F17F991097AB}"/>
    <cellStyle name="Normal 43 3 2 2" xfId="22342" xr:uid="{68EA221C-D116-40EC-A9F2-4E05B4519740}"/>
    <cellStyle name="Normal 43 3 2 2 2" xfId="27898" xr:uid="{264B1A97-A7FC-46AB-840B-2C5138396B2A}"/>
    <cellStyle name="Normal 43 3 2 2 3" xfId="33392" xr:uid="{7F79FBFC-9F43-4BFB-BD90-B5272F10DBF0}"/>
    <cellStyle name="Normal 43 3 2 2 4" xfId="38876" xr:uid="{EABBE266-288E-4682-AB7E-6CA3D05240BE}"/>
    <cellStyle name="Normal 43 3 2 3" xfId="25169" xr:uid="{DA2714A2-3CD0-4325-9354-DF12B7A4CAA1}"/>
    <cellStyle name="Normal 43 3 2 4" xfId="30663" xr:uid="{AF83FD9C-85BC-43D1-8112-4950A11F6F9C}"/>
    <cellStyle name="Normal 43 3 2 5" xfId="36147" xr:uid="{2508AFFD-34F8-4D10-960A-A9C252F386E2}"/>
    <cellStyle name="Normal 43 3 3" xfId="11995" xr:uid="{1BF6DDBF-B70F-4944-B507-D858C8F442FA}"/>
    <cellStyle name="Normal 43 3 4" xfId="17231" xr:uid="{1D4EEE55-06C5-480B-BB1D-43C1A4AD305E}"/>
    <cellStyle name="Normal 43 3 5" xfId="19457" xr:uid="{A1DB643C-832B-4BF2-8F8B-9DE24AF5DC9E}"/>
    <cellStyle name="Normal 43 3 6" xfId="9756" xr:uid="{69CD1C93-6C94-462F-B5D5-123A263B1639}"/>
    <cellStyle name="Normal 43 3 6 2" xfId="21077" xr:uid="{4DC282A5-6CBC-4D73-8FAC-530AAA61BB2D}"/>
    <cellStyle name="Normal 43 3 6 2 2" xfId="26633" xr:uid="{83AA1ED1-5F24-4B7D-8CEA-F40A3C1B96E5}"/>
    <cellStyle name="Normal 43 3 6 2 3" xfId="32127" xr:uid="{D24A7E92-7D81-4CCC-A92E-11711323AAFE}"/>
    <cellStyle name="Normal 43 3 6 2 4" xfId="37611" xr:uid="{11669230-5D84-467B-987B-7B57BC0CF450}"/>
    <cellStyle name="Normal 43 3 6 3" xfId="23904" xr:uid="{C4AF0665-7817-4F5C-87BE-E1F5463D4BF1}"/>
    <cellStyle name="Normal 43 3 6 4" xfId="29398" xr:uid="{B7FA6E86-02D5-42A9-92C9-4D707232E80D}"/>
    <cellStyle name="Normal 43 3 6 5" xfId="34882" xr:uid="{26D6C908-59E8-4B01-BA1A-EF19A7EA846F}"/>
    <cellStyle name="Normal 43 4" xfId="6646" xr:uid="{3B76BF02-7D37-4A13-AEA3-69D284CF7CD3}"/>
    <cellStyle name="Normal 43 4 2" xfId="15056" xr:uid="{3E470DB0-724A-479B-AC55-70F044AAAEFC}"/>
    <cellStyle name="Normal 43 4 2 2" xfId="22343" xr:uid="{1EE14671-6617-41A4-A926-CF5467513E7E}"/>
    <cellStyle name="Normal 43 4 2 2 2" xfId="27899" xr:uid="{991D9D1E-0117-4B1D-8592-D50F149DF27E}"/>
    <cellStyle name="Normal 43 4 2 2 3" xfId="33393" xr:uid="{237CB46E-25DF-4967-AA63-ABCE6D575D9B}"/>
    <cellStyle name="Normal 43 4 2 2 4" xfId="38877" xr:uid="{050D006C-2894-4121-B27A-4912E4ADA109}"/>
    <cellStyle name="Normal 43 4 2 3" xfId="25170" xr:uid="{E1847CC5-2B76-44AA-95AC-EF022BC3EA67}"/>
    <cellStyle name="Normal 43 4 2 4" xfId="30664" xr:uid="{6CD6B90B-C965-405D-B96B-E6A92410B6FC}"/>
    <cellStyle name="Normal 43 4 2 5" xfId="36148" xr:uid="{E0415E7D-892A-480D-A4F4-9D2897C69D1D}"/>
    <cellStyle name="Normal 43 4 3" xfId="11996" xr:uid="{299EAB3F-C68E-421C-84CA-66190B06ACC5}"/>
    <cellStyle name="Normal 43 4 4" xfId="17232" xr:uid="{E0B76EBB-37D3-4CFF-B6DA-F323125453AC}"/>
    <cellStyle name="Normal 43 4 5" xfId="19458" xr:uid="{D1A2943C-0479-4868-ADAB-0928FC618444}"/>
    <cellStyle name="Normal 43 4 6" xfId="9757" xr:uid="{8FA1B6F7-1C83-4383-A281-911E8957936E}"/>
    <cellStyle name="Normal 43 4 6 2" xfId="21078" xr:uid="{D31C81AB-3C0C-4888-9E99-72E5AE540B99}"/>
    <cellStyle name="Normal 43 4 6 2 2" xfId="26634" xr:uid="{019A74C9-D38B-4362-8C1A-4B19ACEC28E7}"/>
    <cellStyle name="Normal 43 4 6 2 3" xfId="32128" xr:uid="{EB3BF627-0A1A-47CC-8B0A-4B14BFE0D184}"/>
    <cellStyle name="Normal 43 4 6 2 4" xfId="37612" xr:uid="{FC260D39-F89A-4D77-8744-B9D8477CFECF}"/>
    <cellStyle name="Normal 43 4 6 3" xfId="23905" xr:uid="{24276FBA-87AB-499A-B149-70A2272AD745}"/>
    <cellStyle name="Normal 43 4 6 4" xfId="29399" xr:uid="{3EF51E2A-2777-4E5D-817B-E45017CDAA09}"/>
    <cellStyle name="Normal 43 4 6 5" xfId="34883" xr:uid="{DA07ABC9-9BFC-451C-90AC-33964012CC23}"/>
    <cellStyle name="Normal 43 5" xfId="6647" xr:uid="{62778076-6B7C-4230-8B80-0AFB00AF326F}"/>
    <cellStyle name="Normal 43 5 2" xfId="15057" xr:uid="{E3B9BA3B-0539-44FB-97CC-35D10A6E3B35}"/>
    <cellStyle name="Normal 43 5 2 2" xfId="22344" xr:uid="{23393645-B1C1-41CF-83B6-3C29F5863DB8}"/>
    <cellStyle name="Normal 43 5 2 2 2" xfId="27900" xr:uid="{86FB25F6-1B3B-48E4-984D-40DADD0F3222}"/>
    <cellStyle name="Normal 43 5 2 2 3" xfId="33394" xr:uid="{2C5380CC-2785-46A2-B310-29E9163CAA06}"/>
    <cellStyle name="Normal 43 5 2 2 4" xfId="38878" xr:uid="{3AC19DCF-04CF-4F42-8B33-B92CF106914E}"/>
    <cellStyle name="Normal 43 5 2 3" xfId="25171" xr:uid="{74C824FF-29B8-4FB2-BBFE-CF205865E2AC}"/>
    <cellStyle name="Normal 43 5 2 4" xfId="30665" xr:uid="{C3836EE0-5B96-4687-A56A-9C2552441511}"/>
    <cellStyle name="Normal 43 5 2 5" xfId="36149" xr:uid="{D9ED967B-178E-4862-A9B4-2EBA86E06627}"/>
    <cellStyle name="Normal 43 5 3" xfId="11997" xr:uid="{E6F04538-3B1A-4612-89F1-3DD497D81A7E}"/>
    <cellStyle name="Normal 43 5 4" xfId="17233" xr:uid="{31CCA080-25FD-4927-AF79-67B8A237898C}"/>
    <cellStyle name="Normal 43 5 5" xfId="19459" xr:uid="{386E96CA-CC5B-4A54-B7A6-E4FA22935CF2}"/>
    <cellStyle name="Normal 43 5 6" xfId="9758" xr:uid="{1629BD6C-81D5-4B93-84CE-4A8939ED5BE5}"/>
    <cellStyle name="Normal 43 5 6 2" xfId="21079" xr:uid="{DB907999-4FA1-49B1-A98D-58C6A7C0183D}"/>
    <cellStyle name="Normal 43 5 6 2 2" xfId="26635" xr:uid="{CC888C84-E96D-45AC-A209-12DC7F36A95A}"/>
    <cellStyle name="Normal 43 5 6 2 3" xfId="32129" xr:uid="{F0F32DBD-F198-4A40-B9A1-C47186C1EC58}"/>
    <cellStyle name="Normal 43 5 6 2 4" xfId="37613" xr:uid="{A08C1B57-CD83-4712-9316-605F4C408EE4}"/>
    <cellStyle name="Normal 43 5 6 3" xfId="23906" xr:uid="{B4F0C5C7-1CBD-4910-A4B0-A4061FC23E5E}"/>
    <cellStyle name="Normal 43 5 6 4" xfId="29400" xr:uid="{E3DD7A3F-9CBA-4C8B-A02A-C224F8644D8C}"/>
    <cellStyle name="Normal 43 5 6 5" xfId="34884" xr:uid="{F07D4AF2-7FDE-4611-827E-17A0DB26F410}"/>
    <cellStyle name="Normal 43 6" xfId="6648" xr:uid="{CEF6C78E-7943-4E33-8648-2B522474DA8A}"/>
    <cellStyle name="Normal 43 6 2" xfId="15058" xr:uid="{17242DDA-64DF-48C3-8FEA-9F2130549739}"/>
    <cellStyle name="Normal 43 6 2 2" xfId="22345" xr:uid="{64A70FD9-742E-4A7E-BEC8-9884E8D145DE}"/>
    <cellStyle name="Normal 43 6 2 2 2" xfId="27901" xr:uid="{334C5325-2006-417A-9D81-8BCB69115653}"/>
    <cellStyle name="Normal 43 6 2 2 3" xfId="33395" xr:uid="{3747E1F8-9580-4B41-9480-EC40979B44EB}"/>
    <cellStyle name="Normal 43 6 2 2 4" xfId="38879" xr:uid="{A93EA77C-6C1A-4C9A-A5AE-90B47B5D4CDE}"/>
    <cellStyle name="Normal 43 6 2 3" xfId="25172" xr:uid="{BE200BF8-C0AA-4ED5-B657-87223C91F2E0}"/>
    <cellStyle name="Normal 43 6 2 4" xfId="30666" xr:uid="{C92C7E15-FEB6-498C-BF29-65AACB66A21A}"/>
    <cellStyle name="Normal 43 6 2 5" xfId="36150" xr:uid="{6F458D31-6C4C-481B-83DA-5604437FA950}"/>
    <cellStyle name="Normal 43 6 3" xfId="11998" xr:uid="{CF8A8607-A0F3-44AB-B52F-0FED7C1310C0}"/>
    <cellStyle name="Normal 43 6 4" xfId="17234" xr:uid="{3E01DB65-2103-43C0-ADF3-63F39A13A756}"/>
    <cellStyle name="Normal 43 6 5" xfId="19460" xr:uid="{F7311BF8-F86E-4294-B60D-7BA44E750121}"/>
    <cellStyle name="Normal 43 6 6" xfId="9759" xr:uid="{0E572AC9-96B4-459D-95BE-A9D267982214}"/>
    <cellStyle name="Normal 43 6 6 2" xfId="21080" xr:uid="{9D2F386D-9C04-4DCB-BE4D-494F60AAEE12}"/>
    <cellStyle name="Normal 43 6 6 2 2" xfId="26636" xr:uid="{CDFAA752-9F53-4ECF-9271-B8216DFD14E9}"/>
    <cellStyle name="Normal 43 6 6 2 3" xfId="32130" xr:uid="{027F26D8-6C1C-43F9-BEDC-F7A56DD2932A}"/>
    <cellStyle name="Normal 43 6 6 2 4" xfId="37614" xr:uid="{7C414F88-3674-4181-A222-E8369402BBB0}"/>
    <cellStyle name="Normal 43 6 6 3" xfId="23907" xr:uid="{B5843564-07B3-4D3B-B60D-31645F4627A9}"/>
    <cellStyle name="Normal 43 6 6 4" xfId="29401" xr:uid="{2F1178F7-A1BF-43B4-8B57-EF556861C529}"/>
    <cellStyle name="Normal 43 6 6 5" xfId="34885" xr:uid="{9CFAB51F-CFB2-476E-9156-EBDC209E3989}"/>
    <cellStyle name="Normal 43 7" xfId="6649" xr:uid="{FDF620C7-95A1-4B01-8212-F5FC05B560E5}"/>
    <cellStyle name="Normal 43 7 2" xfId="15059" xr:uid="{1D9797E5-38E0-4127-84F5-B12482F2CCCA}"/>
    <cellStyle name="Normal 43 7 2 2" xfId="22346" xr:uid="{46FA99B8-2793-4225-9F21-EC78A5BB3ED7}"/>
    <cellStyle name="Normal 43 7 2 2 2" xfId="27902" xr:uid="{F37C31D9-A50E-46E8-AB89-E74DACF62BA1}"/>
    <cellStyle name="Normal 43 7 2 2 3" xfId="33396" xr:uid="{5D7C052C-2351-45C2-B84D-9FA5C7FF3F0E}"/>
    <cellStyle name="Normal 43 7 2 2 4" xfId="38880" xr:uid="{614F7D97-AD67-49E5-9127-08B90787404B}"/>
    <cellStyle name="Normal 43 7 2 3" xfId="25173" xr:uid="{ADB2F665-826F-47CC-9AF1-3B23017B2977}"/>
    <cellStyle name="Normal 43 7 2 4" xfId="30667" xr:uid="{D89125DC-06CD-44E4-8044-77BD2B9400B9}"/>
    <cellStyle name="Normal 43 7 2 5" xfId="36151" xr:uid="{32B1663F-F8D2-4492-8E2C-FB9A6771C9C5}"/>
    <cellStyle name="Normal 43 7 3" xfId="11999" xr:uid="{B17C36A4-5201-4082-A803-2B9C3C8C2A86}"/>
    <cellStyle name="Normal 43 7 4" xfId="17235" xr:uid="{EE3ABEC4-5FDF-4E67-B68A-DAD0C9B29EF9}"/>
    <cellStyle name="Normal 43 7 5" xfId="19461" xr:uid="{ABB2EA34-33E0-4CD2-A065-48BA22BF16EB}"/>
    <cellStyle name="Normal 43 7 6" xfId="9760" xr:uid="{A2FB83FE-9694-4A2E-B64B-27783D0B7CAF}"/>
    <cellStyle name="Normal 43 7 6 2" xfId="21081" xr:uid="{E083A500-3683-4DBF-AC19-1A58CDA1FB3F}"/>
    <cellStyle name="Normal 43 7 6 2 2" xfId="26637" xr:uid="{F4B12223-5E7A-4A26-BABD-6D52BBA8B34A}"/>
    <cellStyle name="Normal 43 7 6 2 3" xfId="32131" xr:uid="{24D5DE21-47D3-44BF-B100-B840DB4C529A}"/>
    <cellStyle name="Normal 43 7 6 2 4" xfId="37615" xr:uid="{0AA958D5-B05A-40BC-9F80-872F4F4E60F0}"/>
    <cellStyle name="Normal 43 7 6 3" xfId="23908" xr:uid="{588DEA6C-5799-45AF-A60E-55330EE5B312}"/>
    <cellStyle name="Normal 43 7 6 4" xfId="29402" xr:uid="{084F3445-0D77-4278-858C-1F50A8C574EE}"/>
    <cellStyle name="Normal 43 7 6 5" xfId="34886" xr:uid="{1327FF11-885F-4F6E-B116-2A4CD4093440}"/>
    <cellStyle name="Normal 43 8" xfId="6650" xr:uid="{412BD460-E887-436C-974A-10CD40281412}"/>
    <cellStyle name="Normal 43 8 2" xfId="15060" xr:uid="{BDA6D4CB-4D0E-4919-AA90-4970230A9C32}"/>
    <cellStyle name="Normal 43 8 2 2" xfId="22347" xr:uid="{08121DDD-EC85-4478-BB1D-448D6407E3F4}"/>
    <cellStyle name="Normal 43 8 2 2 2" xfId="27903" xr:uid="{E5B05860-68C0-48B8-B62D-34390CB9FB75}"/>
    <cellStyle name="Normal 43 8 2 2 3" xfId="33397" xr:uid="{306AE450-3FA0-4855-A207-CDEDD70C9CC7}"/>
    <cellStyle name="Normal 43 8 2 2 4" xfId="38881" xr:uid="{5310B535-D8C6-43DA-B400-DCB13AFAF998}"/>
    <cellStyle name="Normal 43 8 2 3" xfId="25174" xr:uid="{14045195-2BC1-4EF6-95C9-6BC88AB78B4D}"/>
    <cellStyle name="Normal 43 8 2 4" xfId="30668" xr:uid="{70AB2035-45F7-4508-A9B0-A1F614AD400E}"/>
    <cellStyle name="Normal 43 8 2 5" xfId="36152" xr:uid="{856CA84D-FA2E-4C1E-9A9A-6340431F502C}"/>
    <cellStyle name="Normal 43 8 3" xfId="12000" xr:uid="{0986F41C-C803-45A4-B0DA-060DE4CDB9EE}"/>
    <cellStyle name="Normal 43 8 4" xfId="17236" xr:uid="{9F568261-2C62-489F-8387-A4C729611D3B}"/>
    <cellStyle name="Normal 43 8 5" xfId="19462" xr:uid="{4B8FFEC9-6C4D-47F5-9D47-4598CB26D665}"/>
    <cellStyle name="Normal 43 8 6" xfId="9761" xr:uid="{1A3ED1F3-1CD7-458E-B3BB-851A7842A210}"/>
    <cellStyle name="Normal 43 8 6 2" xfId="21082" xr:uid="{58957567-CDAF-4196-B8EF-7E580E6D769D}"/>
    <cellStyle name="Normal 43 8 6 2 2" xfId="26638" xr:uid="{AE683CB0-ECB6-46DC-A684-9AB529894899}"/>
    <cellStyle name="Normal 43 8 6 2 3" xfId="32132" xr:uid="{B734A296-834F-4B82-8E3A-0607E085D329}"/>
    <cellStyle name="Normal 43 8 6 2 4" xfId="37616" xr:uid="{30427E85-0176-48DF-AD40-9D825A15ABE9}"/>
    <cellStyle name="Normal 43 8 6 3" xfId="23909" xr:uid="{C168B93B-E532-43C5-A4AA-B39D11D7F69B}"/>
    <cellStyle name="Normal 43 8 6 4" xfId="29403" xr:uid="{5AD11407-C62C-4B9F-8421-57490BB11296}"/>
    <cellStyle name="Normal 43 8 6 5" xfId="34887" xr:uid="{9D464987-838B-47A5-A1AF-7491E44AB526}"/>
    <cellStyle name="Normal 43 9" xfId="6651" xr:uid="{EFBE8A0E-1940-4D39-A2FA-29A2CB7CB9C1}"/>
    <cellStyle name="Normal 43 9 2" xfId="15061" xr:uid="{D22D5A6C-5BA1-48C5-9A0F-4B7617034792}"/>
    <cellStyle name="Normal 43 9 2 2" xfId="22348" xr:uid="{07A61730-D55E-496D-BC6C-A22FF58F5B3D}"/>
    <cellStyle name="Normal 43 9 2 2 2" xfId="27904" xr:uid="{147D347F-8E60-4796-829C-93A81474FF6C}"/>
    <cellStyle name="Normal 43 9 2 2 3" xfId="33398" xr:uid="{01107629-4587-4937-9752-B19B6730B66D}"/>
    <cellStyle name="Normal 43 9 2 2 4" xfId="38882" xr:uid="{1A29292C-C611-4A52-A879-773DEEA1B294}"/>
    <cellStyle name="Normal 43 9 2 3" xfId="25175" xr:uid="{3B750DEC-F4CE-4F79-A807-7ED862E85167}"/>
    <cellStyle name="Normal 43 9 2 4" xfId="30669" xr:uid="{7D1F950D-7871-4616-B7B3-213FB7A34027}"/>
    <cellStyle name="Normal 43 9 2 5" xfId="36153" xr:uid="{22A9B293-184C-493A-B7A6-F45B48C646C3}"/>
    <cellStyle name="Normal 43 9 3" xfId="12001" xr:uid="{A21EAA7E-A4B9-43EA-AE38-5E7B29502B0E}"/>
    <cellStyle name="Normal 43 9 4" xfId="17237" xr:uid="{A6B8F70E-B055-4B84-87F1-0BE92260FB75}"/>
    <cellStyle name="Normal 43 9 5" xfId="19463" xr:uid="{6C140E46-97E9-4097-857F-D29F59E52ACC}"/>
    <cellStyle name="Normal 43 9 6" xfId="9762" xr:uid="{DD33677E-5C28-494F-999E-8E396F31F75E}"/>
    <cellStyle name="Normal 43 9 6 2" xfId="21083" xr:uid="{5A560D5D-E25C-45AD-9113-0ED594242D54}"/>
    <cellStyle name="Normal 43 9 6 2 2" xfId="26639" xr:uid="{F832BE64-08EE-478D-89E2-F39750F017D7}"/>
    <cellStyle name="Normal 43 9 6 2 3" xfId="32133" xr:uid="{BC386288-2537-494A-8B83-45DAE08A6A96}"/>
    <cellStyle name="Normal 43 9 6 2 4" xfId="37617" xr:uid="{42A88730-D9CA-45DF-8AB6-DCECB096F2EF}"/>
    <cellStyle name="Normal 43 9 6 3" xfId="23910" xr:uid="{A2D153AE-005D-4AB2-B0AD-210547BCC471}"/>
    <cellStyle name="Normal 43 9 6 4" xfId="29404" xr:uid="{8D272FCD-C9AB-4F5D-A42E-B86054C38FB2}"/>
    <cellStyle name="Normal 43 9 6 5" xfId="34888" xr:uid="{E93A5CB3-1BB7-436A-A3C7-040DCD3B48AA}"/>
    <cellStyle name="Normal 430" xfId="39851" xr:uid="{FA6478B0-D47D-43E7-A0D4-7BE486731B1A}"/>
    <cellStyle name="Normal 431" xfId="39852" xr:uid="{05530587-D449-4B38-A1B2-9612331C7223}"/>
    <cellStyle name="Normal 432" xfId="39853" xr:uid="{F5FB3285-9FFA-4F4D-AF5D-E5A5AB72428D}"/>
    <cellStyle name="Normal 433" xfId="39854" xr:uid="{3410E159-A8F6-47AD-ACAB-D2791C5E1EDF}"/>
    <cellStyle name="Normal 434" xfId="39855" xr:uid="{15947B40-34AF-4E67-8A4B-642C7B84FC0D}"/>
    <cellStyle name="Normal 435" xfId="39856" xr:uid="{2C7BFBCE-555C-44C5-AF03-A0D74595C514}"/>
    <cellStyle name="Normal 436" xfId="39857" xr:uid="{385A4217-7563-4758-B387-79191B196035}"/>
    <cellStyle name="Normal 437" xfId="39858" xr:uid="{C198C552-4A33-457E-9EFE-0878A9D9F3AB}"/>
    <cellStyle name="Normal 438" xfId="39859" xr:uid="{62D50E2F-3075-4C65-AA24-39567FC5781A}"/>
    <cellStyle name="Normal 439" xfId="39860" xr:uid="{56E20F3B-1AE7-4AB5-8773-A9625B3B28C2}"/>
    <cellStyle name="Normal 44" xfId="6652" xr:uid="{5683DD5B-7E5C-40AE-8ACD-EF3B16CAF370}"/>
    <cellStyle name="Normal 44 10" xfId="6653" xr:uid="{7AC5CD90-78FE-4C40-9946-122F1F81F0F2}"/>
    <cellStyle name="Normal 44 10 2" xfId="15063" xr:uid="{4EA381B4-A558-4138-A344-5E9404C0C498}"/>
    <cellStyle name="Normal 44 10 2 2" xfId="22350" xr:uid="{F3FBBD6A-BC6D-4C1A-9898-0FF880BC3E86}"/>
    <cellStyle name="Normal 44 10 2 2 2" xfId="27906" xr:uid="{FB66A5E7-AEBC-4B51-A407-EA29EF7DFE16}"/>
    <cellStyle name="Normal 44 10 2 2 3" xfId="33400" xr:uid="{0AAAA7DF-4DE0-4F8B-B55B-52614E0455B5}"/>
    <cellStyle name="Normal 44 10 2 2 4" xfId="38884" xr:uid="{D9D36F9D-428B-4040-B849-34D9D61B143A}"/>
    <cellStyle name="Normal 44 10 2 3" xfId="25177" xr:uid="{0C156B4B-ABCE-4B2F-80B2-BA92FAA70C4B}"/>
    <cellStyle name="Normal 44 10 2 4" xfId="30671" xr:uid="{7B26E7EE-C1AC-40DD-A167-960C0B8602CD}"/>
    <cellStyle name="Normal 44 10 2 5" xfId="36155" xr:uid="{2794DA01-AFA5-4B61-9601-C0A5C7313515}"/>
    <cellStyle name="Normal 44 10 3" xfId="12003" xr:uid="{EB388AE7-E65B-4789-A05C-A997BC2E07A9}"/>
    <cellStyle name="Normal 44 10 4" xfId="17239" xr:uid="{89776ABA-CA4C-4F9E-A569-50AF70668F6A}"/>
    <cellStyle name="Normal 44 10 5" xfId="19465" xr:uid="{F2EB33D5-9457-4D02-BAEC-DF3D1517CB96}"/>
    <cellStyle name="Normal 44 10 6" xfId="9764" xr:uid="{0D5FE0D3-A657-4B58-A639-A97355F29AFC}"/>
    <cellStyle name="Normal 44 10 6 2" xfId="21085" xr:uid="{32676E33-2FA9-4205-90B3-8B5EF1AA3716}"/>
    <cellStyle name="Normal 44 10 6 2 2" xfId="26641" xr:uid="{B6AFE2C7-F844-44E9-A0D1-2C05289B516C}"/>
    <cellStyle name="Normal 44 10 6 2 3" xfId="32135" xr:uid="{29DD0CAA-9210-4D13-9CCF-D2ADFA8B0847}"/>
    <cellStyle name="Normal 44 10 6 2 4" xfId="37619" xr:uid="{3E267907-E833-4A6C-973A-4A50ACCA9261}"/>
    <cellStyle name="Normal 44 10 6 3" xfId="23912" xr:uid="{C065F564-4336-4E58-95B3-A56B42296098}"/>
    <cellStyle name="Normal 44 10 6 4" xfId="29406" xr:uid="{8107AC5F-E8A3-45BD-A8DD-EFB04F8E3B3A}"/>
    <cellStyle name="Normal 44 10 6 5" xfId="34890" xr:uid="{5FD373DA-E334-46B4-A693-C261F5092554}"/>
    <cellStyle name="Normal 44 11" xfId="15062" xr:uid="{7DB23EB3-AE0E-4B82-857E-5A62996E94BF}"/>
    <cellStyle name="Normal 44 11 2" xfId="22349" xr:uid="{6AF86976-A57A-497B-A380-9DF03B1BF106}"/>
    <cellStyle name="Normal 44 11 2 2" xfId="27905" xr:uid="{7B5A477A-4F83-4CF1-93FA-274716A3CA20}"/>
    <cellStyle name="Normal 44 11 2 3" xfId="33399" xr:uid="{0104B50F-33C2-4617-A88D-264780F655A2}"/>
    <cellStyle name="Normal 44 11 2 4" xfId="38883" xr:uid="{834EEB89-190D-4057-824A-B42857BAF596}"/>
    <cellStyle name="Normal 44 11 3" xfId="25176" xr:uid="{AD7DD8A1-7809-47A9-BB0E-EECABDE7CE2E}"/>
    <cellStyle name="Normal 44 11 4" xfId="30670" xr:uid="{99E1EBC8-C7DD-4C03-A9B5-5D9B4FB2E7A0}"/>
    <cellStyle name="Normal 44 11 5" xfId="36154" xr:uid="{36526EB3-8816-4B5C-939F-DC224C23D3C6}"/>
    <cellStyle name="Normal 44 12" xfId="12002" xr:uid="{FD18704E-F157-45F4-AFF5-C941A2818DC9}"/>
    <cellStyle name="Normal 44 13" xfId="17238" xr:uid="{A1EAEAB2-ED36-4AD0-B75D-D5E56B7E3E1D}"/>
    <cellStyle name="Normal 44 14" xfId="19464" xr:uid="{2B12F354-7071-4EEA-8395-74E7C5BF2A53}"/>
    <cellStyle name="Normal 44 15" xfId="9763" xr:uid="{D057B620-D5F0-48A3-8419-DD3425FE3175}"/>
    <cellStyle name="Normal 44 15 2" xfId="21084" xr:uid="{BAECBD1A-2BBE-4D0E-A3A4-D22B3739EE2C}"/>
    <cellStyle name="Normal 44 15 2 2" xfId="26640" xr:uid="{4DC944B2-BE78-435D-A818-CD3BEAA6BE56}"/>
    <cellStyle name="Normal 44 15 2 3" xfId="32134" xr:uid="{77A936AA-51F2-450E-AC6F-CF6FB6A3B970}"/>
    <cellStyle name="Normal 44 15 2 4" xfId="37618" xr:uid="{22472292-2D7E-4E3C-868D-00B204AC2EC0}"/>
    <cellStyle name="Normal 44 15 3" xfId="23911" xr:uid="{1EDF74E8-3841-42F6-8714-D33A9BEE32C4}"/>
    <cellStyle name="Normal 44 15 4" xfId="29405" xr:uid="{A362542C-E88F-47E7-BD68-9D8B3BD999A8}"/>
    <cellStyle name="Normal 44 15 5" xfId="34889" xr:uid="{2CB18EB6-9024-4A25-A34A-15EFDA9BC7BD}"/>
    <cellStyle name="Normal 44 2" xfId="6654" xr:uid="{8D4B4935-5055-4D73-B8DA-B110EFA68124}"/>
    <cellStyle name="Normal 44 2 2" xfId="15064" xr:uid="{B9BC3EF4-56E0-482D-8936-3806EF714CF0}"/>
    <cellStyle name="Normal 44 2 2 2" xfId="22351" xr:uid="{E71341CC-857B-4E33-B70B-6BC094FAF925}"/>
    <cellStyle name="Normal 44 2 2 2 2" xfId="27907" xr:uid="{9F56EE80-ED9F-4E2D-B378-D25B51D55349}"/>
    <cellStyle name="Normal 44 2 2 2 3" xfId="33401" xr:uid="{8C0B5867-87EA-4321-B3D5-57DC1B912CF9}"/>
    <cellStyle name="Normal 44 2 2 2 4" xfId="38885" xr:uid="{A43BBCC0-4DE8-4D40-8042-6FAC3C278097}"/>
    <cellStyle name="Normal 44 2 2 3" xfId="25178" xr:uid="{F2857469-75E9-455D-9398-004E9444E78C}"/>
    <cellStyle name="Normal 44 2 2 4" xfId="30672" xr:uid="{13BBD095-ECCA-4003-AE86-2F5CD2172EA2}"/>
    <cellStyle name="Normal 44 2 2 5" xfId="36156" xr:uid="{EDF5E58F-5034-4F03-96AB-AA41FC38B4FF}"/>
    <cellStyle name="Normal 44 2 3" xfId="12004" xr:uid="{3B6D8EC0-B884-4D79-930F-1322D9DC0147}"/>
    <cellStyle name="Normal 44 2 4" xfId="17240" xr:uid="{5DD5963F-36CE-4EF5-AF3E-7225187917E9}"/>
    <cellStyle name="Normal 44 2 5" xfId="19466" xr:uid="{F7623E16-ECBD-49CE-A305-1961FFDF91B9}"/>
    <cellStyle name="Normal 44 2 6" xfId="9765" xr:uid="{61AE0F0F-E430-45A6-9BDF-65D6D9D4C7E4}"/>
    <cellStyle name="Normal 44 2 6 2" xfId="21086" xr:uid="{057CC57B-5336-4DAD-B874-61686D53565F}"/>
    <cellStyle name="Normal 44 2 6 2 2" xfId="26642" xr:uid="{EE2EAEC5-BC53-4A3D-8B15-2A8D19AD88AE}"/>
    <cellStyle name="Normal 44 2 6 2 3" xfId="32136" xr:uid="{AFEF6B4E-AC29-44FD-A887-00B29229BD11}"/>
    <cellStyle name="Normal 44 2 6 2 4" xfId="37620" xr:uid="{E105FDDA-9AE2-4309-A4D5-A7158A35380D}"/>
    <cellStyle name="Normal 44 2 6 3" xfId="23913" xr:uid="{7BB00554-1B55-465F-AB8B-84EB3A16D73D}"/>
    <cellStyle name="Normal 44 2 6 4" xfId="29407" xr:uid="{042B494A-3FC0-4E4F-B422-7725DF10775F}"/>
    <cellStyle name="Normal 44 2 6 5" xfId="34891" xr:uid="{64742993-8445-4698-B98C-957A169C2CFE}"/>
    <cellStyle name="Normal 44 3" xfId="6655" xr:uid="{77071001-482A-455B-A06C-300994671238}"/>
    <cellStyle name="Normal 44 3 2" xfId="15065" xr:uid="{E6E9925E-A25B-4981-A7B2-CB40D574218B}"/>
    <cellStyle name="Normal 44 3 2 2" xfId="22352" xr:uid="{E94195A4-AE8D-475C-AD01-5E58F1918F52}"/>
    <cellStyle name="Normal 44 3 2 2 2" xfId="27908" xr:uid="{FC77C88C-7FA2-456C-AE84-EE54210B335F}"/>
    <cellStyle name="Normal 44 3 2 2 3" xfId="33402" xr:uid="{2A7AE16C-92BD-40D5-AC0A-2F6251969185}"/>
    <cellStyle name="Normal 44 3 2 2 4" xfId="38886" xr:uid="{4BBCCE54-DAA8-4969-8E26-FAF9BDAE8AC0}"/>
    <cellStyle name="Normal 44 3 2 3" xfId="25179" xr:uid="{C84EC02D-4F36-4579-90DD-7C47E91E896E}"/>
    <cellStyle name="Normal 44 3 2 4" xfId="30673" xr:uid="{DCF129E5-2E5A-4F92-8B5A-4E6CB70AEEA5}"/>
    <cellStyle name="Normal 44 3 2 5" xfId="36157" xr:uid="{02450F5A-7C21-43CA-9C3B-3ABC5B5BA6E8}"/>
    <cellStyle name="Normal 44 3 3" xfId="12005" xr:uid="{2EBB8FC3-56C5-438F-825E-984CE6597D88}"/>
    <cellStyle name="Normal 44 3 4" xfId="17241" xr:uid="{17A307B8-24A7-4414-8EF0-CAC9E029D2CA}"/>
    <cellStyle name="Normal 44 3 5" xfId="19467" xr:uid="{E05BF169-D027-48A7-A8BE-57A55E739A89}"/>
    <cellStyle name="Normal 44 3 6" xfId="9766" xr:uid="{16C2DA63-0833-4C5B-9920-11510C3654CD}"/>
    <cellStyle name="Normal 44 3 6 2" xfId="21087" xr:uid="{B42E7219-8DB8-4F81-BB28-EF4E4A1D4F78}"/>
    <cellStyle name="Normal 44 3 6 2 2" xfId="26643" xr:uid="{C7EE60A3-EB5A-4519-844C-EC6DDBB72560}"/>
    <cellStyle name="Normal 44 3 6 2 3" xfId="32137" xr:uid="{596E9DDA-2E5A-4FF9-96DB-175F1C396AAC}"/>
    <cellStyle name="Normal 44 3 6 2 4" xfId="37621" xr:uid="{9E3832A3-8BC4-4188-8AD3-B5C57E9410D1}"/>
    <cellStyle name="Normal 44 3 6 3" xfId="23914" xr:uid="{3B62B309-9454-42F6-98F0-D0706212E8A4}"/>
    <cellStyle name="Normal 44 3 6 4" xfId="29408" xr:uid="{A00E3DA5-7C88-4D5A-8A50-2EDF452822B4}"/>
    <cellStyle name="Normal 44 3 6 5" xfId="34892" xr:uid="{3E33301D-A41E-497F-96A8-30161D597ADF}"/>
    <cellStyle name="Normal 44 4" xfId="6656" xr:uid="{3819A6B3-D8FE-4440-905C-4029C8DEAC8E}"/>
    <cellStyle name="Normal 44 4 2" xfId="15066" xr:uid="{259199BD-F5D6-408D-9E01-DDCC405825E2}"/>
    <cellStyle name="Normal 44 4 2 2" xfId="22353" xr:uid="{CF954361-AD2E-4033-83F9-506C6FC6D4E7}"/>
    <cellStyle name="Normal 44 4 2 2 2" xfId="27909" xr:uid="{51CA4B6D-58E7-43B1-90DF-8A30232DD166}"/>
    <cellStyle name="Normal 44 4 2 2 3" xfId="33403" xr:uid="{5F545D31-C01C-4953-B1B2-0E9AF17E0644}"/>
    <cellStyle name="Normal 44 4 2 2 4" xfId="38887" xr:uid="{65ED7570-A911-42EF-9B79-74F69FC91230}"/>
    <cellStyle name="Normal 44 4 2 3" xfId="25180" xr:uid="{A1BB84AA-396F-4F8A-B018-24D6D0C51EE1}"/>
    <cellStyle name="Normal 44 4 2 4" xfId="30674" xr:uid="{806BCB5E-C42B-44D8-BCDE-E676B4327BA7}"/>
    <cellStyle name="Normal 44 4 2 5" xfId="36158" xr:uid="{E86FB2E6-48D8-4E04-AA10-602950FCD887}"/>
    <cellStyle name="Normal 44 4 3" xfId="12006" xr:uid="{590977A6-F378-41C9-A66F-E7345E54FAEC}"/>
    <cellStyle name="Normal 44 4 4" xfId="17242" xr:uid="{7CDC060C-6054-46EB-9216-999CDFF4A093}"/>
    <cellStyle name="Normal 44 4 5" xfId="19468" xr:uid="{0486AECD-DA83-4723-9715-13ED6CC20345}"/>
    <cellStyle name="Normal 44 4 6" xfId="9767" xr:uid="{645FDE66-4896-498E-B04A-C028B8B24103}"/>
    <cellStyle name="Normal 44 4 6 2" xfId="21088" xr:uid="{1E5A032A-9995-4A0D-965C-16B8168B5C5B}"/>
    <cellStyle name="Normal 44 4 6 2 2" xfId="26644" xr:uid="{56592BA2-668B-4FEA-B020-394376C3BC15}"/>
    <cellStyle name="Normal 44 4 6 2 3" xfId="32138" xr:uid="{17C7374B-69C9-44C1-A15A-0F537C47D50C}"/>
    <cellStyle name="Normal 44 4 6 2 4" xfId="37622" xr:uid="{E83E9ABC-F3AB-4BD0-912A-E9A74B4EBDDC}"/>
    <cellStyle name="Normal 44 4 6 3" xfId="23915" xr:uid="{467D8272-ED04-4481-AAAE-755336096C31}"/>
    <cellStyle name="Normal 44 4 6 4" xfId="29409" xr:uid="{77100BDF-039C-4D1D-B491-89072775B35D}"/>
    <cellStyle name="Normal 44 4 6 5" xfId="34893" xr:uid="{FA1399FA-1CF0-4BB9-9F49-FAB6A8543B89}"/>
    <cellStyle name="Normal 44 5" xfId="6657" xr:uid="{45C2568C-DB23-468C-90D0-615893856422}"/>
    <cellStyle name="Normal 44 5 2" xfId="15067" xr:uid="{7E1E79DC-B938-40F5-99B8-351CBCC11221}"/>
    <cellStyle name="Normal 44 5 2 2" xfId="22354" xr:uid="{E52B2C01-0F45-4387-9186-D7B18A7F2CDC}"/>
    <cellStyle name="Normal 44 5 2 2 2" xfId="27910" xr:uid="{A52E391A-C1AD-4DC7-B048-8CA3F392EE2B}"/>
    <cellStyle name="Normal 44 5 2 2 3" xfId="33404" xr:uid="{16DAFA57-9B6B-4A86-BD5C-74CDB466ACDC}"/>
    <cellStyle name="Normal 44 5 2 2 4" xfId="38888" xr:uid="{B806D606-906E-454F-B946-AE097F0A6B47}"/>
    <cellStyle name="Normal 44 5 2 3" xfId="25181" xr:uid="{068D8787-1777-460F-B1F9-C87A19FA9849}"/>
    <cellStyle name="Normal 44 5 2 4" xfId="30675" xr:uid="{F83A5638-BD14-4FE2-8E82-BC6B14D633A0}"/>
    <cellStyle name="Normal 44 5 2 5" xfId="36159" xr:uid="{B57D9B70-C879-43CB-81CE-A09C9C37CD2E}"/>
    <cellStyle name="Normal 44 5 3" xfId="12007" xr:uid="{A1B0B80B-DA2E-44DA-9B62-B8DF6FB091B2}"/>
    <cellStyle name="Normal 44 5 4" xfId="17243" xr:uid="{2CC35317-F1F2-4ACE-A4AC-6CF7BA9AD892}"/>
    <cellStyle name="Normal 44 5 5" xfId="19469" xr:uid="{C6F7D4B1-BFE8-4586-96D2-F56AE8D79CE9}"/>
    <cellStyle name="Normal 44 5 6" xfId="9768" xr:uid="{092461FD-B916-4712-B298-6A0B8A40CFA5}"/>
    <cellStyle name="Normal 44 5 6 2" xfId="21089" xr:uid="{972EA416-7631-40E2-8AAD-51D4198B29A0}"/>
    <cellStyle name="Normal 44 5 6 2 2" xfId="26645" xr:uid="{2E86B430-BB1C-4DEE-BC64-FF538B08187C}"/>
    <cellStyle name="Normal 44 5 6 2 3" xfId="32139" xr:uid="{2507D8CE-28D3-41DF-BFD9-0C96AF09DF88}"/>
    <cellStyle name="Normal 44 5 6 2 4" xfId="37623" xr:uid="{BBF67293-9AD4-4E8D-AAF0-4741D51A7AA2}"/>
    <cellStyle name="Normal 44 5 6 3" xfId="23916" xr:uid="{C45F3097-7646-4114-9340-23F9645AEEB7}"/>
    <cellStyle name="Normal 44 5 6 4" xfId="29410" xr:uid="{0913A951-6ACE-4713-9BFA-38EB991A7A72}"/>
    <cellStyle name="Normal 44 5 6 5" xfId="34894" xr:uid="{7317A958-C96D-483A-97D9-A9625235E238}"/>
    <cellStyle name="Normal 44 6" xfId="6658" xr:uid="{F2E9A464-EFA0-4B1A-BA6E-479BDC4E5173}"/>
    <cellStyle name="Normal 44 6 2" xfId="15068" xr:uid="{1016ED43-3D4C-4993-A34A-701A6DB3BC72}"/>
    <cellStyle name="Normal 44 6 2 2" xfId="22355" xr:uid="{FD686E77-92EC-44A2-9A9D-8E5A2CEB631D}"/>
    <cellStyle name="Normal 44 6 2 2 2" xfId="27911" xr:uid="{02B07976-54D2-46DB-B9F4-BBCD75E0BB0B}"/>
    <cellStyle name="Normal 44 6 2 2 3" xfId="33405" xr:uid="{AC52CE20-3A8F-49DA-A4F7-418BBBDDF70E}"/>
    <cellStyle name="Normal 44 6 2 2 4" xfId="38889" xr:uid="{03AAE460-473D-458E-8571-2F405D058440}"/>
    <cellStyle name="Normal 44 6 2 3" xfId="25182" xr:uid="{72BDC938-4AFA-4E74-A95E-68E8636BD6DB}"/>
    <cellStyle name="Normal 44 6 2 4" xfId="30676" xr:uid="{674170D8-CFEB-4141-B83C-2D36BE9A2A66}"/>
    <cellStyle name="Normal 44 6 2 5" xfId="36160" xr:uid="{4C4C5849-27C8-44A8-8E6E-4B49C13BC8A1}"/>
    <cellStyle name="Normal 44 6 3" xfId="12008" xr:uid="{80B23317-3E84-4B53-9731-EA7F0C637849}"/>
    <cellStyle name="Normal 44 6 4" xfId="17244" xr:uid="{2997F541-E21C-41A9-9141-56FA8F656DB6}"/>
    <cellStyle name="Normal 44 6 5" xfId="19470" xr:uid="{882CDE4C-72F4-43E2-A715-12F971760C3C}"/>
    <cellStyle name="Normal 44 6 6" xfId="9769" xr:uid="{DE861648-F512-4E45-8C31-EAA5C10B5A08}"/>
    <cellStyle name="Normal 44 6 6 2" xfId="21090" xr:uid="{1A4E6120-A8B4-4E98-B7B5-EB16220F57F1}"/>
    <cellStyle name="Normal 44 6 6 2 2" xfId="26646" xr:uid="{9A434051-BE08-444D-B755-29FB35BAF8A1}"/>
    <cellStyle name="Normal 44 6 6 2 3" xfId="32140" xr:uid="{0A1483F7-1D8B-4282-9457-00B0B6748D5A}"/>
    <cellStyle name="Normal 44 6 6 2 4" xfId="37624" xr:uid="{936555CA-4920-41A9-A136-924442BA24C9}"/>
    <cellStyle name="Normal 44 6 6 3" xfId="23917" xr:uid="{08B0A85D-CE26-481F-A00D-C259A3001AA6}"/>
    <cellStyle name="Normal 44 6 6 4" xfId="29411" xr:uid="{E8109B91-A418-4CB0-B1C5-77E1C6C72AF2}"/>
    <cellStyle name="Normal 44 6 6 5" xfId="34895" xr:uid="{88E3C546-6F6C-4C91-BF84-786A86A65B1B}"/>
    <cellStyle name="Normal 44 7" xfId="6659" xr:uid="{45AEC13B-78FB-41C7-BFB4-C56C1CD22E0E}"/>
    <cellStyle name="Normal 44 7 2" xfId="15069" xr:uid="{7920430F-5805-48BB-B7D7-3C09889863E9}"/>
    <cellStyle name="Normal 44 7 2 2" xfId="22356" xr:uid="{35C51868-EAEF-433E-B3F1-DECCDAEE5EA4}"/>
    <cellStyle name="Normal 44 7 2 2 2" xfId="27912" xr:uid="{9B33240B-7BE8-4032-BBEC-BDCBFD37E1E5}"/>
    <cellStyle name="Normal 44 7 2 2 3" xfId="33406" xr:uid="{27A34671-96DF-4679-AD8F-C68A318FEBE2}"/>
    <cellStyle name="Normal 44 7 2 2 4" xfId="38890" xr:uid="{16330831-E478-4931-B570-073BBB3564F6}"/>
    <cellStyle name="Normal 44 7 2 3" xfId="25183" xr:uid="{FD335604-C59A-4D78-AD83-D8E05A8945C5}"/>
    <cellStyle name="Normal 44 7 2 4" xfId="30677" xr:uid="{DB19D113-29A3-492C-9578-7E50C8CC5A8D}"/>
    <cellStyle name="Normal 44 7 2 5" xfId="36161" xr:uid="{0657E0A0-F265-4010-8A03-5D6A1D1468BE}"/>
    <cellStyle name="Normal 44 7 3" xfId="12009" xr:uid="{C76FADD0-8A81-4B91-8B2B-F941F0F069A3}"/>
    <cellStyle name="Normal 44 7 4" xfId="17245" xr:uid="{8CDD6D02-0EB4-417D-81BF-51A044D5AC72}"/>
    <cellStyle name="Normal 44 7 5" xfId="19471" xr:uid="{C73901BA-E9EA-4729-B7CC-2FD56B36D562}"/>
    <cellStyle name="Normal 44 7 6" xfId="9770" xr:uid="{9125A478-4FA8-4A18-8CE9-C30059F60282}"/>
    <cellStyle name="Normal 44 7 6 2" xfId="21091" xr:uid="{0C196783-825D-4E47-98D1-8B019764FD3E}"/>
    <cellStyle name="Normal 44 7 6 2 2" xfId="26647" xr:uid="{81B08FC1-EA33-4A6E-BD94-66F95BAF9908}"/>
    <cellStyle name="Normal 44 7 6 2 3" xfId="32141" xr:uid="{4DE162A8-5F73-495A-8DE8-1F39CFD2F463}"/>
    <cellStyle name="Normal 44 7 6 2 4" xfId="37625" xr:uid="{1848D3B0-7F3B-48D3-87CB-8A51C6FD54D8}"/>
    <cellStyle name="Normal 44 7 6 3" xfId="23918" xr:uid="{D5FEA414-C43A-4894-A922-DDBA9E615D90}"/>
    <cellStyle name="Normal 44 7 6 4" xfId="29412" xr:uid="{11D6DF00-ECC8-4869-B28E-6BC11E13868B}"/>
    <cellStyle name="Normal 44 7 6 5" xfId="34896" xr:uid="{5EE9CA24-4C18-4520-A74F-5E43C8EE5AE5}"/>
    <cellStyle name="Normal 44 8" xfId="6660" xr:uid="{4470B781-ACF9-4DF6-A364-09BA3DAE040E}"/>
    <cellStyle name="Normal 44 8 2" xfId="15070" xr:uid="{A5C43022-C928-4513-9C3D-26726C4CDB24}"/>
    <cellStyle name="Normal 44 8 2 2" xfId="22357" xr:uid="{186395B3-2B5F-4051-8859-813B7E1479FD}"/>
    <cellStyle name="Normal 44 8 2 2 2" xfId="27913" xr:uid="{46F9D1BA-CA3F-4A6D-A32B-916F05853AB6}"/>
    <cellStyle name="Normal 44 8 2 2 3" xfId="33407" xr:uid="{E84212CB-71E0-4088-913C-D8610E43218C}"/>
    <cellStyle name="Normal 44 8 2 2 4" xfId="38891" xr:uid="{FFCAA686-C2AF-46D5-AC61-8B63CB375499}"/>
    <cellStyle name="Normal 44 8 2 3" xfId="25184" xr:uid="{189A0EEC-F432-4845-BA52-E157C04C1024}"/>
    <cellStyle name="Normal 44 8 2 4" xfId="30678" xr:uid="{649C96CE-E693-4A1A-9E18-D2BD25EF321C}"/>
    <cellStyle name="Normal 44 8 2 5" xfId="36162" xr:uid="{C30474E9-EAB3-46E8-8DDE-241BEAEF12E9}"/>
    <cellStyle name="Normal 44 8 3" xfId="12010" xr:uid="{46825D4D-AC9B-4AFB-A901-70FCA64191EC}"/>
    <cellStyle name="Normal 44 8 4" xfId="17246" xr:uid="{3696DDBD-B090-4F47-AC5D-DFFA3878705E}"/>
    <cellStyle name="Normal 44 8 5" xfId="19472" xr:uid="{F2B3B902-DBEA-4246-8789-B7EDA2E6D4F1}"/>
    <cellStyle name="Normal 44 8 6" xfId="9771" xr:uid="{0E8F52E2-ED59-43A7-AB4F-09DDBD729B4F}"/>
    <cellStyle name="Normal 44 8 6 2" xfId="21092" xr:uid="{32D150D1-F2BB-45EF-A790-7FE2EEB5B512}"/>
    <cellStyle name="Normal 44 8 6 2 2" xfId="26648" xr:uid="{974C80DD-1276-4BCA-9F5F-36BA4C6BEC22}"/>
    <cellStyle name="Normal 44 8 6 2 3" xfId="32142" xr:uid="{968EF2CD-ADBA-44B3-9E2F-E022FAE66B70}"/>
    <cellStyle name="Normal 44 8 6 2 4" xfId="37626" xr:uid="{315E7969-F091-4FFC-95E2-F7DFE46CA65E}"/>
    <cellStyle name="Normal 44 8 6 3" xfId="23919" xr:uid="{45F3B593-0F0B-4F7A-844A-B6AF62181B48}"/>
    <cellStyle name="Normal 44 8 6 4" xfId="29413" xr:uid="{8301499B-DDCC-4550-B455-655FBC268898}"/>
    <cellStyle name="Normal 44 8 6 5" xfId="34897" xr:uid="{518260BF-0154-44CB-9D8B-54ECD2504D24}"/>
    <cellStyle name="Normal 44 9" xfId="6661" xr:uid="{583323F7-E21B-4920-913B-66B7809AFA2F}"/>
    <cellStyle name="Normal 44 9 2" xfId="15071" xr:uid="{DC45B821-F77A-4424-A71B-F54BD6FA7CCE}"/>
    <cellStyle name="Normal 44 9 2 2" xfId="22358" xr:uid="{8B9B8B5B-C48B-40BD-B4E4-7E25FC807160}"/>
    <cellStyle name="Normal 44 9 2 2 2" xfId="27914" xr:uid="{20930557-398A-4A7B-BD94-02FCF5E4EFC7}"/>
    <cellStyle name="Normal 44 9 2 2 3" xfId="33408" xr:uid="{3B03F857-F1DD-43D1-A30F-220CDDA97550}"/>
    <cellStyle name="Normal 44 9 2 2 4" xfId="38892" xr:uid="{2DB19B62-9FB8-4B6D-BFBB-085A2FD7ED95}"/>
    <cellStyle name="Normal 44 9 2 3" xfId="25185" xr:uid="{89A9484E-469B-47D6-916A-EFFE0EB4B75C}"/>
    <cellStyle name="Normal 44 9 2 4" xfId="30679" xr:uid="{0E29F196-9C54-454D-91E1-F5EE0C89D0C3}"/>
    <cellStyle name="Normal 44 9 2 5" xfId="36163" xr:uid="{5AE35543-F6C8-41C9-9F67-95B9E508FAB4}"/>
    <cellStyle name="Normal 44 9 3" xfId="12011" xr:uid="{76382771-6FEF-47C0-91A5-89AE1982F2B1}"/>
    <cellStyle name="Normal 44 9 4" xfId="17247" xr:uid="{97357523-490F-4116-8275-98E9A91FDCA8}"/>
    <cellStyle name="Normal 44 9 5" xfId="19473" xr:uid="{5B463317-F246-4A53-AA07-75B4AEC6CE68}"/>
    <cellStyle name="Normal 44 9 6" xfId="9772" xr:uid="{823B802B-EAF1-4191-A9E3-9658BD7B4544}"/>
    <cellStyle name="Normal 44 9 6 2" xfId="21093" xr:uid="{A3AD22BD-C1A4-43A5-B1D8-BAF39921DD21}"/>
    <cellStyle name="Normal 44 9 6 2 2" xfId="26649" xr:uid="{701A3892-E2D3-4684-AD7B-5DE2EB2FBD94}"/>
    <cellStyle name="Normal 44 9 6 2 3" xfId="32143" xr:uid="{2D155046-3A76-4734-9A4C-5912DD0027BD}"/>
    <cellStyle name="Normal 44 9 6 2 4" xfId="37627" xr:uid="{6F0A9D3A-B02B-4DCB-A915-09B2550E7165}"/>
    <cellStyle name="Normal 44 9 6 3" xfId="23920" xr:uid="{538AEBF5-21BA-4B60-831D-4B783E6D759F}"/>
    <cellStyle name="Normal 44 9 6 4" xfId="29414" xr:uid="{93BA66EC-D9FA-404D-B1B2-57D4D218F8F9}"/>
    <cellStyle name="Normal 44 9 6 5" xfId="34898" xr:uid="{26E58BCC-A29A-41C0-B54E-E2D5845C5D16}"/>
    <cellStyle name="Normal 440" xfId="39861" xr:uid="{6589A492-13B9-490E-B08C-558F93D05B56}"/>
    <cellStyle name="Normal 441" xfId="39862" xr:uid="{C481F5EC-0680-4460-BC3D-106845A5332D}"/>
    <cellStyle name="Normal 442" xfId="39863" xr:uid="{5A15F6FA-0F0B-4AE5-B050-25ACDD4F33B9}"/>
    <cellStyle name="Normal 443" xfId="39864" xr:uid="{9E215983-289D-432C-A2DA-A979DB807EE5}"/>
    <cellStyle name="Normal 444" xfId="39865" xr:uid="{9D814608-BFD0-4A0A-B96C-713FDD83AF56}"/>
    <cellStyle name="Normal 445" xfId="39866" xr:uid="{56FD0B44-AA2C-4623-951E-C4014699AA1A}"/>
    <cellStyle name="Normal 446" xfId="39867" xr:uid="{301F27A8-9E73-46BD-8D45-A7B056AD255D}"/>
    <cellStyle name="Normal 447" xfId="39868" xr:uid="{F2B78022-AEE7-4C89-8A5B-5690FA18C6C9}"/>
    <cellStyle name="Normal 448" xfId="39869" xr:uid="{C52B3B1A-5F12-4023-9D9D-3E211F75572A}"/>
    <cellStyle name="Normal 449" xfId="39870" xr:uid="{3F07AA01-4B3F-4B0B-9E1B-A904BA8D3786}"/>
    <cellStyle name="Normal 45" xfId="6662" xr:uid="{E74AA866-89C5-466D-9646-E55E3E7BAA98}"/>
    <cellStyle name="Normal 45 2" xfId="15072" xr:uid="{15CA3C2C-7B65-45C3-8E8E-5E471A0C5CD0}"/>
    <cellStyle name="Normal 45 2 2" xfId="22359" xr:uid="{79660D07-575A-42C4-9C93-F109AB669311}"/>
    <cellStyle name="Normal 45 2 2 2" xfId="27915" xr:uid="{67ED22E7-3F2C-4A2C-B51D-F6AA1F81509A}"/>
    <cellStyle name="Normal 45 2 2 3" xfId="33409" xr:uid="{616F702F-3732-476D-AA7D-EE80263CAB24}"/>
    <cellStyle name="Normal 45 2 2 4" xfId="38893" xr:uid="{54030E21-281B-4A87-B4F6-9E4144463D48}"/>
    <cellStyle name="Normal 45 2 3" xfId="25186" xr:uid="{46C763CF-36A6-461C-AEE7-610592F7CD9A}"/>
    <cellStyle name="Normal 45 2 4" xfId="30680" xr:uid="{7E0557D3-F51E-4B96-82E8-E85A358F926A}"/>
    <cellStyle name="Normal 45 2 5" xfId="36164" xr:uid="{C0DD4C4D-FB5E-4037-92EA-35382095DEA0}"/>
    <cellStyle name="Normal 45 3" xfId="12012" xr:uid="{61F3D67E-B1C4-4531-AB1F-10E2CDBBFE8D}"/>
    <cellStyle name="Normal 45 4" xfId="17248" xr:uid="{8507A589-F258-4718-A3BA-CA82D9A3CE75}"/>
    <cellStyle name="Normal 45 5" xfId="19474" xr:uid="{AD5F57FD-5F51-4A5B-A46C-95B37A02CCA7}"/>
    <cellStyle name="Normal 45 6" xfId="9773" xr:uid="{D1CC2C9A-6995-440A-9C17-499359EB1F04}"/>
    <cellStyle name="Normal 45 6 2" xfId="21094" xr:uid="{61AB14E0-18F8-48F3-8864-FCDA338E5996}"/>
    <cellStyle name="Normal 45 6 2 2" xfId="26650" xr:uid="{4F0F35E8-B3CC-418C-B3A1-2A78FFBC80A6}"/>
    <cellStyle name="Normal 45 6 2 3" xfId="32144" xr:uid="{272FEFAB-DEA3-4CA1-B09F-16F8126911A5}"/>
    <cellStyle name="Normal 45 6 2 4" xfId="37628" xr:uid="{7D6942B7-038E-49E9-A1F7-51221BE3DE7A}"/>
    <cellStyle name="Normal 45 6 3" xfId="23921" xr:uid="{CD7FE10F-AA7E-4609-A15B-77F4C09E4DB3}"/>
    <cellStyle name="Normal 45 6 4" xfId="29415" xr:uid="{B8931ED2-92C0-46A8-ABB6-EB765B694CC4}"/>
    <cellStyle name="Normal 45 6 5" xfId="34899" xr:uid="{27EFBEAB-9074-4CDA-BF37-1A87D78680CB}"/>
    <cellStyle name="Normal 450" xfId="39871" xr:uid="{8AA7A193-6E67-4849-B7FB-0BE2B70A25C7}"/>
    <cellStyle name="Normal 451" xfId="39872" xr:uid="{0CE59352-2646-4461-9E8F-208C083F7099}"/>
    <cellStyle name="Normal 452" xfId="39873" xr:uid="{EA6562EA-C76D-4853-B02C-C20C497DB83B}"/>
    <cellStyle name="Normal 453" xfId="39874" xr:uid="{576EF586-357C-4022-83C0-CF1966FEF9BD}"/>
    <cellStyle name="Normal 454" xfId="39875" xr:uid="{29AF570D-3814-4598-BECD-DEFB1FB4DD92}"/>
    <cellStyle name="Normal 455" xfId="39876" xr:uid="{4DB78136-3015-4D7D-9909-6E4B7E9E6A21}"/>
    <cellStyle name="Normal 456" xfId="39877" xr:uid="{B4D76A2B-5E7F-4118-97C5-22AB31606DCF}"/>
    <cellStyle name="Normal 457" xfId="39878" xr:uid="{95EDA9AB-F332-4051-93D9-AA37FEB18753}"/>
    <cellStyle name="Normal 458" xfId="39879" xr:uid="{1F4B8A6E-8B86-4F44-AA82-1199B6591614}"/>
    <cellStyle name="Normal 459" xfId="39880" xr:uid="{47CF2CE2-B782-4C73-A4B1-8DE29E528B71}"/>
    <cellStyle name="Normal 46" xfId="6663" xr:uid="{F7F8F6BA-3C19-4159-AD62-083C52519754}"/>
    <cellStyle name="Normal 46 2" xfId="19475" xr:uid="{ED426957-E8C3-43CF-91F5-DAF7B32A65EA}"/>
    <cellStyle name="Normal 46 3" xfId="9774" xr:uid="{99002D28-A825-4AD1-A355-817901D2794C}"/>
    <cellStyle name="Normal 46 3 2" xfId="21095" xr:uid="{C0A20C76-5A4F-4041-A214-3B88336C1ECE}"/>
    <cellStyle name="Normal 46 3 2 2" xfId="26651" xr:uid="{06EF4651-B846-45BF-A5A0-CEC17E688989}"/>
    <cellStyle name="Normal 46 3 2 3" xfId="32145" xr:uid="{F4A9D33C-6541-4D2A-B81F-D9F3C971C558}"/>
    <cellStyle name="Normal 46 3 2 4" xfId="37629" xr:uid="{5384F65E-F86D-4894-9AC4-BA5DD93D2C12}"/>
    <cellStyle name="Normal 46 3 3" xfId="23922" xr:uid="{BC6B123A-85D6-400C-AC2F-F6287D310604}"/>
    <cellStyle name="Normal 46 3 4" xfId="29416" xr:uid="{12B0C3C1-058D-4F70-A96E-6F474DC3048C}"/>
    <cellStyle name="Normal 46 3 5" xfId="34900" xr:uid="{D23C4E20-E9C1-4B11-9DE5-9854E7B3CE65}"/>
    <cellStyle name="Normal 460" xfId="39881" xr:uid="{FBFF6245-A01C-4F16-8D93-C7EF6ADA2C55}"/>
    <cellStyle name="Normal 461" xfId="39882" xr:uid="{4897EF49-A1F6-483F-9552-045D6CB9751F}"/>
    <cellStyle name="Normal 462" xfId="39883" xr:uid="{0298F000-3261-44C2-86AA-95F469A70576}"/>
    <cellStyle name="Normal 463" xfId="39884" xr:uid="{C1CCD27F-9ADD-4643-BFD5-8DD62251B023}"/>
    <cellStyle name="Normal 464" xfId="39885" xr:uid="{449C102B-50D8-4178-AE12-92A1A85F7C44}"/>
    <cellStyle name="Normal 465" xfId="39886" xr:uid="{3EB2C067-37D2-4E4C-868E-23D60ED5B4A1}"/>
    <cellStyle name="Normal 466" xfId="39887" xr:uid="{5DE14AFF-8583-4A73-A721-5594BE5FD470}"/>
    <cellStyle name="Normal 467" xfId="39888" xr:uid="{1A70EAA2-5D28-432B-8FB5-AAC17E12779D}"/>
    <cellStyle name="Normal 468" xfId="39889" xr:uid="{81B8CE1A-B4BB-4584-8C6E-BE0B1DF93F27}"/>
    <cellStyle name="Normal 469" xfId="39890" xr:uid="{5C2F3A62-AC6D-4F6A-B2AC-0CBC9247C2A8}"/>
    <cellStyle name="Normal 47" xfId="6664" xr:uid="{A9E0888E-1E09-4F14-AE6A-7CA28A10FED1}"/>
    <cellStyle name="Normal 47 2" xfId="15073" xr:uid="{9E6B4564-175A-49B3-A57C-EAC29011D9AC}"/>
    <cellStyle name="Normal 47 2 2" xfId="22360" xr:uid="{27CA098E-1726-4AE3-8823-81657E5382A0}"/>
    <cellStyle name="Normal 47 2 2 2" xfId="27916" xr:uid="{BE70386B-ECE7-4E46-8E12-0A537023E327}"/>
    <cellStyle name="Normal 47 2 2 3" xfId="33410" xr:uid="{46863423-4414-49E2-B126-527166111E7D}"/>
    <cellStyle name="Normal 47 2 2 4" xfId="38894" xr:uid="{01AEB56D-2A75-4BF7-A6BB-C97EA6F299E6}"/>
    <cellStyle name="Normal 47 2 3" xfId="25187" xr:uid="{E6E08743-F158-42BC-9EFE-9050BF4E71F4}"/>
    <cellStyle name="Normal 47 2 4" xfId="30681" xr:uid="{B2C7879A-3720-45C4-9979-3FC44DD93BD1}"/>
    <cellStyle name="Normal 47 2 5" xfId="36165" xr:uid="{E1BA66BA-65B1-419A-BB36-B6FEFDAC91CF}"/>
    <cellStyle name="Normal 47 3" xfId="12013" xr:uid="{817E48DD-3FEF-4483-B3B1-8DBAF4AA8305}"/>
    <cellStyle name="Normal 47 4" xfId="17249" xr:uid="{72EDC65C-CD1A-4206-A4CD-EBD230BE2944}"/>
    <cellStyle name="Normal 47 5" xfId="19476" xr:uid="{0079D0E3-A276-4DF3-B68C-DA9FDF3671EE}"/>
    <cellStyle name="Normal 47 6" xfId="9775" xr:uid="{2CD7BB27-34B3-4E90-B568-9650E9D6A920}"/>
    <cellStyle name="Normal 47 6 2" xfId="21096" xr:uid="{CA27EDED-4994-492F-AFA9-61A7914EBD21}"/>
    <cellStyle name="Normal 47 6 2 2" xfId="26652" xr:uid="{70FF12FD-45B7-4C89-B961-AC66D56B0B44}"/>
    <cellStyle name="Normal 47 6 2 3" xfId="32146" xr:uid="{81B3BE14-31AC-4484-B657-10DA3DDD4175}"/>
    <cellStyle name="Normal 47 6 2 4" xfId="37630" xr:uid="{FC49446D-61D3-409A-9F6B-B6E0B2C5868C}"/>
    <cellStyle name="Normal 47 6 3" xfId="23923" xr:uid="{EA7C51A0-AE16-49E4-884F-D1176A5AAB1F}"/>
    <cellStyle name="Normal 47 6 4" xfId="29417" xr:uid="{C40B3F63-7F37-47C8-A4E8-910AF60D6291}"/>
    <cellStyle name="Normal 47 6 5" xfId="34901" xr:uid="{869117D4-9292-49C2-B477-74336BBCCF9E}"/>
    <cellStyle name="Normal 470" xfId="39891" xr:uid="{F832EF55-0D9B-491F-BB05-A432FBF2E66A}"/>
    <cellStyle name="Normal 471" xfId="39892" xr:uid="{69AC7D9C-AC86-4A47-A7AC-B6041F8A946E}"/>
    <cellStyle name="Normal 472" xfId="39893" xr:uid="{F0A17DB1-E10B-4D40-A5A5-4FC5BE2B82D1}"/>
    <cellStyle name="Normal 473" xfId="39894" xr:uid="{2B5F562F-198E-4785-8241-0FC54C1243D4}"/>
    <cellStyle name="Normal 474" xfId="39895" xr:uid="{2F015A10-C3D2-4F82-B5CE-EFB72E0B65F3}"/>
    <cellStyle name="Normal 475" xfId="39896" xr:uid="{81BC5E14-0F4B-4ACB-930B-601AF88BF992}"/>
    <cellStyle name="Normal 476" xfId="39897" xr:uid="{F5EE310E-8361-4AA7-93A8-E0C6635BF75E}"/>
    <cellStyle name="Normal 477" xfId="39898" xr:uid="{4756E572-39BC-4E8B-9305-4617C2DA18A0}"/>
    <cellStyle name="Normal 478" xfId="39899" xr:uid="{4D481BA8-6020-4943-86D1-5F8D0A971B37}"/>
    <cellStyle name="Normal 479" xfId="39900" xr:uid="{BE7F5239-A6DD-40C5-B708-9E29DCD4D543}"/>
    <cellStyle name="Normal 48" xfId="6665" xr:uid="{5FFF812A-DA1D-4D05-9491-AF82E84F301C}"/>
    <cellStyle name="Normal 48 2" xfId="15074" xr:uid="{C1357E83-B0BB-465B-BDD5-6538E6D20B71}"/>
    <cellStyle name="Normal 48 2 2" xfId="22361" xr:uid="{60BDA725-86C9-44AC-BC96-3ABE6EA7D045}"/>
    <cellStyle name="Normal 48 2 2 2" xfId="27917" xr:uid="{778DC014-9D55-4636-98CC-062BFE07ED96}"/>
    <cellStyle name="Normal 48 2 2 3" xfId="33411" xr:uid="{708F488F-E0E8-4D1D-841A-2E9BB7A0377B}"/>
    <cellStyle name="Normal 48 2 2 4" xfId="38895" xr:uid="{7DE70597-AB5E-4B03-AA50-81B95EB9D914}"/>
    <cellStyle name="Normal 48 2 3" xfId="25188" xr:uid="{A833B1AF-3C72-420F-8392-D45A3CA6BFEF}"/>
    <cellStyle name="Normal 48 2 4" xfId="30682" xr:uid="{EE621901-468A-48CC-8E9E-5DE962FCED0D}"/>
    <cellStyle name="Normal 48 2 5" xfId="36166" xr:uid="{9E63BE5F-735A-47AF-9C0A-D5FE671D5A20}"/>
    <cellStyle name="Normal 48 3" xfId="12014" xr:uid="{DA5B6B34-0D1F-4BB8-9351-FD32E8ABE71F}"/>
    <cellStyle name="Normal 48 4" xfId="17250" xr:uid="{2E5AD447-044C-44BF-9ECC-6CC612BF9E78}"/>
    <cellStyle name="Normal 48 5" xfId="19477" xr:uid="{0EEFB206-3EAD-437F-A4FA-9BE4419E08A9}"/>
    <cellStyle name="Normal 48 6" xfId="9776" xr:uid="{3A8A844E-A4B3-4DE8-8C5A-6488C6B572BB}"/>
    <cellStyle name="Normal 48 6 2" xfId="21097" xr:uid="{20C1B355-068D-497F-9646-E80C339B50A6}"/>
    <cellStyle name="Normal 48 6 2 2" xfId="26653" xr:uid="{3D69740A-CC93-4DB7-966E-CC7477F6E57D}"/>
    <cellStyle name="Normal 48 6 2 3" xfId="32147" xr:uid="{18983333-0A29-4E50-B450-9FE2C129D2DD}"/>
    <cellStyle name="Normal 48 6 2 4" xfId="37631" xr:uid="{C033CBB6-EF0E-4DA3-B5D6-03FF534BD671}"/>
    <cellStyle name="Normal 48 6 3" xfId="23924" xr:uid="{444A6B16-2CBB-468B-8E3A-1278E9D2F5DA}"/>
    <cellStyle name="Normal 48 6 4" xfId="29418" xr:uid="{65C81252-3ACE-4156-9364-9FD8C105B1DC}"/>
    <cellStyle name="Normal 48 6 5" xfId="34902" xr:uid="{0DC1617B-E38B-43F8-9BFF-3FE51C6D2F08}"/>
    <cellStyle name="Normal 480" xfId="39901" xr:uid="{EF3516B7-C21D-45D9-BFFD-C493AD1C102F}"/>
    <cellStyle name="Normal 481" xfId="39902" xr:uid="{6F86536C-BC23-4422-BC63-DD94D3BDD266}"/>
    <cellStyle name="Normal 482" xfId="39903" xr:uid="{DFACD5D9-EEF8-4A76-8E43-D66333FC25D7}"/>
    <cellStyle name="Normal 483" xfId="39904" xr:uid="{4C2265A8-AE4E-4020-B9A7-AA669D2DB0F1}"/>
    <cellStyle name="Normal 484" xfId="39905" xr:uid="{CE894456-F432-4AAA-B4DD-946EAA137BFC}"/>
    <cellStyle name="Normal 485" xfId="39906" xr:uid="{DE0F0ECF-A921-462A-9A18-61EE371E0C7B}"/>
    <cellStyle name="Normal 486" xfId="39907" xr:uid="{5C586BBC-3FA1-4506-9966-E3CAB3E603FB}"/>
    <cellStyle name="Normal 487" xfId="39908" xr:uid="{A34EE7AC-A9A0-4AFC-B501-9070AF3CE88D}"/>
    <cellStyle name="Normal 488" xfId="39909" xr:uid="{F3E27191-DA81-4E8D-96ED-28003A0CB7F4}"/>
    <cellStyle name="Normal 489" xfId="39910" xr:uid="{1212B10A-D56C-47D5-B5EE-476EDBCC90A1}"/>
    <cellStyle name="Normal 49" xfId="6666" xr:uid="{ADF94AFF-739E-4028-8B43-6A602B5946E8}"/>
    <cellStyle name="Normal 49 2" xfId="15075" xr:uid="{AF6FB833-BD96-4F96-9626-B8CE2DB0B7C9}"/>
    <cellStyle name="Normal 49 2 2" xfId="22362" xr:uid="{D2C4FAC4-C3A8-435D-8E6B-FE94C3897588}"/>
    <cellStyle name="Normal 49 2 2 2" xfId="27918" xr:uid="{F5EA732E-828E-44D1-86DD-0E348D8F23E9}"/>
    <cellStyle name="Normal 49 2 2 3" xfId="33412" xr:uid="{B904BFB4-BFC2-42A8-AE8B-1CBDCBF7A913}"/>
    <cellStyle name="Normal 49 2 2 4" xfId="38896" xr:uid="{BEF3A15C-99B7-4550-8A03-FB619007DE35}"/>
    <cellStyle name="Normal 49 2 3" xfId="25189" xr:uid="{807F016B-924A-4F11-B4C0-744CEB7A5B40}"/>
    <cellStyle name="Normal 49 2 4" xfId="30683" xr:uid="{960EEFE2-80C3-4791-A8BA-73AA05097F1D}"/>
    <cellStyle name="Normal 49 2 5" xfId="36167" xr:uid="{E0B59EA7-8CD9-44DB-AB80-57BDDF9A28CE}"/>
    <cellStyle name="Normal 49 3" xfId="12015" xr:uid="{84E2D9BC-10C1-4F31-860C-79130D76F218}"/>
    <cellStyle name="Normal 49 4" xfId="17251" xr:uid="{0209DEC7-C67B-41C3-A201-F4BFF39E050A}"/>
    <cellStyle name="Normal 49 5" xfId="19478" xr:uid="{A0B08484-DB03-4F08-96D4-478F073994D7}"/>
    <cellStyle name="Normal 49 6" xfId="9777" xr:uid="{C54CCD3C-EF5B-4315-A6E6-E151FD9C9C29}"/>
    <cellStyle name="Normal 49 6 2" xfId="21098" xr:uid="{80369859-6F79-4064-BBDA-88B18883E809}"/>
    <cellStyle name="Normal 49 6 2 2" xfId="26654" xr:uid="{E97B9331-C248-4A97-B14C-CBC96C842325}"/>
    <cellStyle name="Normal 49 6 2 3" xfId="32148" xr:uid="{11967C41-294B-4E87-B063-DE0996108635}"/>
    <cellStyle name="Normal 49 6 2 4" xfId="37632" xr:uid="{127F22A2-D29A-4078-9C44-2D92C341B385}"/>
    <cellStyle name="Normal 49 6 3" xfId="23925" xr:uid="{EA806919-9587-4794-A107-E02FDB8CF85B}"/>
    <cellStyle name="Normal 49 6 4" xfId="29419" xr:uid="{BB225089-B27F-4B81-AB1C-6F0DB4AE0A11}"/>
    <cellStyle name="Normal 49 6 5" xfId="34903" xr:uid="{687B9D0C-020B-404D-BAC2-30D3D6AB2568}"/>
    <cellStyle name="Normal 490" xfId="39911" xr:uid="{150045F0-CAEE-4B99-A594-7F9A283DFD34}"/>
    <cellStyle name="Normal 491" xfId="39912" xr:uid="{F8F991B5-D215-4BED-8AA5-4F57CE0B574D}"/>
    <cellStyle name="Normal 492" xfId="39913" xr:uid="{687540BF-6742-40B0-9523-ED8C5B658251}"/>
    <cellStyle name="Normal 493" xfId="39914" xr:uid="{019EF16F-359B-4B05-A77B-9ACEDBEB24A1}"/>
    <cellStyle name="Normal 494" xfId="39915" xr:uid="{E49C8343-8014-4C69-98AB-68183D3E3C17}"/>
    <cellStyle name="Normal 495" xfId="39916" xr:uid="{7EDB2CAC-2E9C-405C-B2F4-8ACE70D2E202}"/>
    <cellStyle name="Normal 496" xfId="39917" xr:uid="{3BDC5D04-5D42-46BD-A0DD-C760578DFA1D}"/>
    <cellStyle name="Normal 497" xfId="39918" xr:uid="{1FE9AA87-62A7-4034-AABF-07EE7E1C9C97}"/>
    <cellStyle name="Normal 498" xfId="39919" xr:uid="{7476047D-BFD6-4046-BBD7-494CFBFC77DD}"/>
    <cellStyle name="Normal 499" xfId="39920" xr:uid="{9AF3AA3E-9A0C-4CCE-B071-7D7F4358D03F}"/>
    <cellStyle name="Normal 5" xfId="83" xr:uid="{288AFB90-DC32-44A1-A1BA-538E9F00B1C2}"/>
    <cellStyle name="Normal 5 10" xfId="6668" xr:uid="{5B559963-BCCD-4DA0-A2A8-5F14F0885263}"/>
    <cellStyle name="Normal 5 10 2" xfId="15077" xr:uid="{31D6C7B8-D2C9-4F6D-A58F-EDCC950F1A90}"/>
    <cellStyle name="Normal 5 10 2 2" xfId="22364" xr:uid="{506AF96C-8A37-4CD9-A2B4-FA28B4D8357B}"/>
    <cellStyle name="Normal 5 10 2 2 2" xfId="27920" xr:uid="{3D029A9C-EB19-43B9-87D7-5F75A0379824}"/>
    <cellStyle name="Normal 5 10 2 2 3" xfId="33414" xr:uid="{F196B105-3287-4F9B-8A74-9387981D46A3}"/>
    <cellStyle name="Normal 5 10 2 2 4" xfId="38898" xr:uid="{987A25A3-60AA-4CFB-AE67-D2FD829CC5D9}"/>
    <cellStyle name="Normal 5 10 2 3" xfId="25191" xr:uid="{89B72E0F-8B26-4293-BFF5-7554CE79AB08}"/>
    <cellStyle name="Normal 5 10 2 4" xfId="30685" xr:uid="{F3AB7B3E-69A2-4A84-906A-6EA9BC4BA318}"/>
    <cellStyle name="Normal 5 10 2 5" xfId="36169" xr:uid="{98B1849E-BF4E-48F7-A413-845A3152C889}"/>
    <cellStyle name="Normal 5 10 3" xfId="12017" xr:uid="{4973F729-E647-4423-96FD-8155B2E196CA}"/>
    <cellStyle name="Normal 5 10 4" xfId="17253" xr:uid="{201059A9-2616-4F43-B675-FE1A3D03ABDE}"/>
    <cellStyle name="Normal 5 10 5" xfId="19480" xr:uid="{D35C2040-629E-4C1C-BDE7-4E541FE7FB30}"/>
    <cellStyle name="Normal 5 10 6" xfId="9778" xr:uid="{E6AA54B9-9A5D-424E-A662-CD1CC3CDF2EA}"/>
    <cellStyle name="Normal 5 10 6 2" xfId="21099" xr:uid="{FFF83630-7B7D-4315-8D92-6DD3C7386DFB}"/>
    <cellStyle name="Normal 5 10 6 2 2" xfId="26655" xr:uid="{5400B7D4-C334-440B-B774-47D165A03FD1}"/>
    <cellStyle name="Normal 5 10 6 2 3" xfId="32149" xr:uid="{2CE46E59-277E-4436-8E90-669F8FDDC0C0}"/>
    <cellStyle name="Normal 5 10 6 2 4" xfId="37633" xr:uid="{A07DD9CD-60EC-43ED-949F-AF1E1329E58D}"/>
    <cellStyle name="Normal 5 10 6 3" xfId="23926" xr:uid="{D5FA5713-954A-4493-9A18-ECDA3B1AABC3}"/>
    <cellStyle name="Normal 5 10 6 4" xfId="29420" xr:uid="{201B46FA-26A7-4973-9C36-64A3FE15B064}"/>
    <cellStyle name="Normal 5 10 6 5" xfId="34904" xr:uid="{91C5FB34-67E0-44A6-85B4-05A2C3639674}"/>
    <cellStyle name="Normal 5 11" xfId="6669" xr:uid="{9594C7E6-87BB-4610-A7DF-5D3111E412FD}"/>
    <cellStyle name="Normal 5 11 2" xfId="15078" xr:uid="{850B2E64-5DA8-4040-A223-B7FD13D81F5F}"/>
    <cellStyle name="Normal 5 11 2 2" xfId="22365" xr:uid="{E80C76E3-B454-490B-BE19-EAAF7670566D}"/>
    <cellStyle name="Normal 5 11 2 2 2" xfId="27921" xr:uid="{56172491-7044-44F4-9474-0012E9EA95C8}"/>
    <cellStyle name="Normal 5 11 2 2 3" xfId="33415" xr:uid="{FA154FEC-E99A-41DC-B82E-4E6739B42FF6}"/>
    <cellStyle name="Normal 5 11 2 2 4" xfId="38899" xr:uid="{A0F1278E-61F7-419C-97F3-1614EF93449C}"/>
    <cellStyle name="Normal 5 11 2 3" xfId="25192" xr:uid="{0E4613E8-0057-4BDB-B509-AAD59620FB45}"/>
    <cellStyle name="Normal 5 11 2 4" xfId="30686" xr:uid="{7609C4C8-F8EA-47B5-98A2-442A58B86DB4}"/>
    <cellStyle name="Normal 5 11 2 5" xfId="36170" xr:uid="{6A13AFAD-1C96-4677-AEDE-86F08F7E4528}"/>
    <cellStyle name="Normal 5 11 3" xfId="12018" xr:uid="{28BF01D1-1F26-4D05-B7A3-C1219781C48F}"/>
    <cellStyle name="Normal 5 11 4" xfId="17254" xr:uid="{B97D13D6-B03E-4EFC-9B5E-B7C1B2F67B89}"/>
    <cellStyle name="Normal 5 11 5" xfId="19481" xr:uid="{E69B48F7-DBB5-4243-AD98-2B9CDE8D8D3F}"/>
    <cellStyle name="Normal 5 11 6" xfId="9779" xr:uid="{FAADCF12-5D3F-4C13-8EF4-89D3256826A3}"/>
    <cellStyle name="Normal 5 11 6 2" xfId="21100" xr:uid="{25513028-230C-457A-B080-CB57895DFBF1}"/>
    <cellStyle name="Normal 5 11 6 2 2" xfId="26656" xr:uid="{EE4AAEFF-19EE-4ACF-B803-E8870B3C9222}"/>
    <cellStyle name="Normal 5 11 6 2 3" xfId="32150" xr:uid="{8EEA887D-C389-4043-9219-9C8FC0CA9C02}"/>
    <cellStyle name="Normal 5 11 6 2 4" xfId="37634" xr:uid="{BEB6107F-6488-43C1-882A-781BC4B4D955}"/>
    <cellStyle name="Normal 5 11 6 3" xfId="23927" xr:uid="{D281E0CF-7177-41A8-9DA9-D0D13A6271CE}"/>
    <cellStyle name="Normal 5 11 6 4" xfId="29421" xr:uid="{57BE48A2-3A0C-4F76-93F5-B079131AF8C3}"/>
    <cellStyle name="Normal 5 11 6 5" xfId="34905" xr:uid="{B186A611-7362-4E8C-B8D3-EC78D7BF21E6}"/>
    <cellStyle name="Normal 5 12" xfId="6670" xr:uid="{59BF796F-379F-4D89-978F-0355642504EE}"/>
    <cellStyle name="Normal 5 12 2" xfId="15079" xr:uid="{D5BAEEE3-DC4A-4A79-B7B0-F19ECFB99E06}"/>
    <cellStyle name="Normal 5 12 2 2" xfId="22366" xr:uid="{5904D6E8-0222-4B43-82DC-A2ADA6613458}"/>
    <cellStyle name="Normal 5 12 2 2 2" xfId="27922" xr:uid="{23C9FB99-CFCD-4CB8-BA55-D33B91DC0564}"/>
    <cellStyle name="Normal 5 12 2 2 3" xfId="33416" xr:uid="{CE124F0C-E7DB-45E7-B337-DBB07903F28C}"/>
    <cellStyle name="Normal 5 12 2 2 4" xfId="38900" xr:uid="{7583DAF5-484E-4AF5-B118-46AF7F4C0DAA}"/>
    <cellStyle name="Normal 5 12 2 3" xfId="25193" xr:uid="{1BB9310B-42DC-45C7-85D3-D0EDF1E45131}"/>
    <cellStyle name="Normal 5 12 2 4" xfId="30687" xr:uid="{8DE64BB0-5CFA-490E-9FCF-C3E999254E80}"/>
    <cellStyle name="Normal 5 12 2 5" xfId="36171" xr:uid="{5FB1AF92-B1E7-4108-8F5B-00535E19D458}"/>
    <cellStyle name="Normal 5 12 3" xfId="12019" xr:uid="{EA393A71-AC34-4623-A355-723A5B2A6CB5}"/>
    <cellStyle name="Normal 5 12 4" xfId="17255" xr:uid="{3D1D7D32-F5F3-47B3-A29E-83ACB8E238A1}"/>
    <cellStyle name="Normal 5 12 5" xfId="19482" xr:uid="{BDABC5AB-0116-45E7-8FBE-8FF0523C2075}"/>
    <cellStyle name="Normal 5 12 6" xfId="9780" xr:uid="{92A90915-341C-48F5-B8FE-8D1360F47BC3}"/>
    <cellStyle name="Normal 5 12 6 2" xfId="21101" xr:uid="{5685F62A-FF81-43C7-9558-D32ED160B55B}"/>
    <cellStyle name="Normal 5 12 6 2 2" xfId="26657" xr:uid="{0CC3B7C2-271C-446B-8BD8-A6CA7C1AF44C}"/>
    <cellStyle name="Normal 5 12 6 2 3" xfId="32151" xr:uid="{E737C133-4FA8-48E8-9E24-BEB0304C6CD1}"/>
    <cellStyle name="Normal 5 12 6 2 4" xfId="37635" xr:uid="{479FBDFB-9411-49D6-B0CF-15BBC4A5F55F}"/>
    <cellStyle name="Normal 5 12 6 3" xfId="23928" xr:uid="{70D1EBA4-1ED9-4101-A35E-AF8CBBCDAF74}"/>
    <cellStyle name="Normal 5 12 6 4" xfId="29422" xr:uid="{944F3689-D473-419C-A1AA-09F94CAC19CA}"/>
    <cellStyle name="Normal 5 12 6 5" xfId="34906" xr:uid="{DEBCFD2E-BC6D-45FB-AEFE-D182D41ACA8C}"/>
    <cellStyle name="Normal 5 13" xfId="6671" xr:uid="{0C5C3895-E14D-4F75-81F6-E45F497D79AF}"/>
    <cellStyle name="Normal 5 13 2" xfId="15080" xr:uid="{DE8B091B-B70B-4A79-8283-A40453030438}"/>
    <cellStyle name="Normal 5 13 2 2" xfId="22367" xr:uid="{ECC7A0FB-F280-44F5-BD23-717F2700E686}"/>
    <cellStyle name="Normal 5 13 2 2 2" xfId="27923" xr:uid="{BC472D0E-CFAB-43D4-BEED-95BB6E089F22}"/>
    <cellStyle name="Normal 5 13 2 2 3" xfId="33417" xr:uid="{373E98E4-92C0-4162-B5AF-43DBBDC1A131}"/>
    <cellStyle name="Normal 5 13 2 2 4" xfId="38901" xr:uid="{44570395-37CB-4CD0-9B0F-3F3C01C4F058}"/>
    <cellStyle name="Normal 5 13 2 3" xfId="25194" xr:uid="{076A3298-374D-4BF6-92C7-3346C2D7CC56}"/>
    <cellStyle name="Normal 5 13 2 4" xfId="30688" xr:uid="{401F76F5-21EC-4823-AA64-7E9EFA9C8839}"/>
    <cellStyle name="Normal 5 13 2 5" xfId="36172" xr:uid="{A6397D2B-48C3-4DD3-8E6E-198B704351AB}"/>
    <cellStyle name="Normal 5 13 3" xfId="12020" xr:uid="{E66F4434-EF0A-4D44-A6A1-B1C700E76938}"/>
    <cellStyle name="Normal 5 13 4" xfId="17256" xr:uid="{503DA11C-C73B-43A0-BFA6-2D881E2F291F}"/>
    <cellStyle name="Normal 5 13 5" xfId="19483" xr:uid="{54CFD685-CEE0-4702-B49D-B4B0AFE44E04}"/>
    <cellStyle name="Normal 5 13 6" xfId="9781" xr:uid="{D7367416-7C7F-4943-B098-394757995129}"/>
    <cellStyle name="Normal 5 13 6 2" xfId="21102" xr:uid="{8102C989-9C20-4D26-BE74-F629C39CC882}"/>
    <cellStyle name="Normal 5 13 6 2 2" xfId="26658" xr:uid="{A19B8F60-5B0E-4689-A02C-2C30840176E3}"/>
    <cellStyle name="Normal 5 13 6 2 3" xfId="32152" xr:uid="{09CB1AF6-6D02-470E-9616-78D12B298D62}"/>
    <cellStyle name="Normal 5 13 6 2 4" xfId="37636" xr:uid="{E3B29697-E3E8-4EF1-A4D2-38EF05C8EBBD}"/>
    <cellStyle name="Normal 5 13 6 3" xfId="23929" xr:uid="{407B1CE4-B6CF-4BCE-9958-D2586F44F74F}"/>
    <cellStyle name="Normal 5 13 6 4" xfId="29423" xr:uid="{4DB9189A-C3C7-4530-AA25-0F2459D27DE6}"/>
    <cellStyle name="Normal 5 13 6 5" xfId="34907" xr:uid="{6EF97EDD-1474-4E8C-BDAA-1E4DCCEAB675}"/>
    <cellStyle name="Normal 5 14" xfId="6672" xr:uid="{E3E4E4C1-668A-4521-89C7-E0C5F531377B}"/>
    <cellStyle name="Normal 5 14 2" xfId="15081" xr:uid="{482A8186-5437-4820-A49F-D6E557167EFF}"/>
    <cellStyle name="Normal 5 14 2 2" xfId="22368" xr:uid="{27962485-D008-4DF0-BF0F-23044789EF97}"/>
    <cellStyle name="Normal 5 14 2 2 2" xfId="27924" xr:uid="{CF11CBF7-E116-459F-9D5F-5CC42F6592AE}"/>
    <cellStyle name="Normal 5 14 2 2 3" xfId="33418" xr:uid="{672F97A0-00AC-4C85-861E-8ADF738CF3DF}"/>
    <cellStyle name="Normal 5 14 2 2 4" xfId="38902" xr:uid="{5F87E577-116D-4507-8265-2A0F10EDAE8D}"/>
    <cellStyle name="Normal 5 14 2 3" xfId="25195" xr:uid="{9B198C9D-5B73-4DDF-954E-5D922CC77DBF}"/>
    <cellStyle name="Normal 5 14 2 4" xfId="30689" xr:uid="{C1CE4831-93FC-4A5C-B996-6CC86B8BFDD5}"/>
    <cellStyle name="Normal 5 14 2 5" xfId="36173" xr:uid="{7B149838-E735-4F9E-BA36-F0DD5EA8E6FD}"/>
    <cellStyle name="Normal 5 14 3" xfId="12021" xr:uid="{6BFE081E-0ED4-4D48-97F7-2CA41A8CA56A}"/>
    <cellStyle name="Normal 5 14 4" xfId="17257" xr:uid="{6AECC8D6-4470-49A1-9861-107668D5D51F}"/>
    <cellStyle name="Normal 5 14 5" xfId="19484" xr:uid="{7BCC8E3C-94C5-4D0E-B55C-B0BF3F5047DD}"/>
    <cellStyle name="Normal 5 14 6" xfId="9782" xr:uid="{59C7778F-6714-4F2B-97E8-73CA5FB0E32A}"/>
    <cellStyle name="Normal 5 14 6 2" xfId="21103" xr:uid="{45AF9A9E-9E95-46B4-8DDE-2E55500B6B35}"/>
    <cellStyle name="Normal 5 14 6 2 2" xfId="26659" xr:uid="{85C8F807-19AE-4393-9A40-69AB1EB91304}"/>
    <cellStyle name="Normal 5 14 6 2 3" xfId="32153" xr:uid="{DCC47A06-5BF3-4FC4-8DAE-228A496DD92B}"/>
    <cellStyle name="Normal 5 14 6 2 4" xfId="37637" xr:uid="{D1F0E113-1417-4261-99D1-8CF26A365D13}"/>
    <cellStyle name="Normal 5 14 6 3" xfId="23930" xr:uid="{B1D385AA-E710-48BA-BDCE-2227A1602F87}"/>
    <cellStyle name="Normal 5 14 6 4" xfId="29424" xr:uid="{EDDCF79E-B52E-4E2C-8F6F-6148349C0F74}"/>
    <cellStyle name="Normal 5 14 6 5" xfId="34908" xr:uid="{12910A43-8F3B-40C3-A043-19994F7437F8}"/>
    <cellStyle name="Normal 5 15" xfId="6673" xr:uid="{BF0AD3FB-51B6-4AB1-8E74-F94BF0D3A17B}"/>
    <cellStyle name="Normal 5 15 2" xfId="15082" xr:uid="{F774C02B-4A52-4CAE-B146-1F717BD48C34}"/>
    <cellStyle name="Normal 5 15 2 2" xfId="22369" xr:uid="{D869372A-BEF0-4319-A800-2DB5C68A36F5}"/>
    <cellStyle name="Normal 5 15 2 2 2" xfId="27925" xr:uid="{FBDAC502-4BA3-4F10-BB20-10FC590A2E69}"/>
    <cellStyle name="Normal 5 15 2 2 3" xfId="33419" xr:uid="{F4F25E4C-5CB5-418A-8E8A-11ADB90A84F6}"/>
    <cellStyle name="Normal 5 15 2 2 4" xfId="38903" xr:uid="{D83293DE-886D-4599-ACE0-F5BE327571C0}"/>
    <cellStyle name="Normal 5 15 2 3" xfId="25196" xr:uid="{C580ED06-C535-4800-B5D8-E4B484D05734}"/>
    <cellStyle name="Normal 5 15 2 4" xfId="30690" xr:uid="{B54CC8FA-C686-40D6-8B84-FBE4BE80F31F}"/>
    <cellStyle name="Normal 5 15 2 5" xfId="36174" xr:uid="{D1FC45F0-A6E6-475F-A680-D2FA8E0BD7A5}"/>
    <cellStyle name="Normal 5 15 3" xfId="12022" xr:uid="{6B0EAE29-62E6-4C82-B35C-BEDF4E3BDC72}"/>
    <cellStyle name="Normal 5 15 4" xfId="17258" xr:uid="{7AD82376-1729-41D2-BFF7-8CAF67CB9930}"/>
    <cellStyle name="Normal 5 15 5" xfId="19485" xr:uid="{647C6AF4-2FE4-400F-9536-19FD5E262B35}"/>
    <cellStyle name="Normal 5 15 6" xfId="9783" xr:uid="{B29A1E29-2876-4617-A3A3-BA954817EFA7}"/>
    <cellStyle name="Normal 5 15 6 2" xfId="21104" xr:uid="{DD77413F-9882-4A9E-990C-36E7EA75E0F6}"/>
    <cellStyle name="Normal 5 15 6 2 2" xfId="26660" xr:uid="{D158B9C5-3CF2-48B2-8A8A-76163922CC13}"/>
    <cellStyle name="Normal 5 15 6 2 3" xfId="32154" xr:uid="{580A8B0B-1298-4F00-BD46-DFE5BAC65D54}"/>
    <cellStyle name="Normal 5 15 6 2 4" xfId="37638" xr:uid="{2447EC7A-AD6C-4DE3-A17B-EC0982C48EAE}"/>
    <cellStyle name="Normal 5 15 6 3" xfId="23931" xr:uid="{C7BF1AC0-0E2B-491D-A2CF-DAB6102A6009}"/>
    <cellStyle name="Normal 5 15 6 4" xfId="29425" xr:uid="{4A36A80E-449C-40B8-BF09-3E57C4E3DBD0}"/>
    <cellStyle name="Normal 5 15 6 5" xfId="34909" xr:uid="{F1EF56F2-EF88-4DAB-A475-6C2E540D2CE6}"/>
    <cellStyle name="Normal 5 16" xfId="6674" xr:uid="{C9129978-1603-475A-B191-116EAC2BA831}"/>
    <cellStyle name="Normal 5 16 2" xfId="15083" xr:uid="{6C484DDA-3F2F-46D0-8E68-45C9D31978CE}"/>
    <cellStyle name="Normal 5 16 2 2" xfId="22370" xr:uid="{7BBDC7F1-4668-4FD1-83D8-9B902D497BE0}"/>
    <cellStyle name="Normal 5 16 2 2 2" xfId="27926" xr:uid="{C1CA03AC-F910-4BE8-A4DB-C00DA8E627DB}"/>
    <cellStyle name="Normal 5 16 2 2 3" xfId="33420" xr:uid="{8393977F-FE54-44A7-8BE6-24F0201CD7F4}"/>
    <cellStyle name="Normal 5 16 2 2 4" xfId="38904" xr:uid="{562BC68F-4E8D-44BC-9C70-E847A5507EFA}"/>
    <cellStyle name="Normal 5 16 2 3" xfId="25197" xr:uid="{2A8FEA0E-D2F1-4BA0-8696-E5981A45C4EB}"/>
    <cellStyle name="Normal 5 16 2 4" xfId="30691" xr:uid="{FD529E89-5123-45E1-A2C9-6B08E5C2CF5E}"/>
    <cellStyle name="Normal 5 16 2 5" xfId="36175" xr:uid="{23933B47-F76D-466E-937B-47F7675ED52F}"/>
    <cellStyle name="Normal 5 16 3" xfId="12023" xr:uid="{D2F54493-B397-465D-9558-6E2B92F59792}"/>
    <cellStyle name="Normal 5 16 4" xfId="17259" xr:uid="{246BFAB3-1779-4DA7-AB27-6837B144306B}"/>
    <cellStyle name="Normal 5 16 5" xfId="19486" xr:uid="{D1A3F265-E7E2-4EC5-90DB-20AC3FE3343F}"/>
    <cellStyle name="Normal 5 16 6" xfId="9784" xr:uid="{BEFB9E39-402C-4421-A932-F369282DB17F}"/>
    <cellStyle name="Normal 5 16 6 2" xfId="21105" xr:uid="{AE015310-C00E-43C7-8567-F0D68EB48D94}"/>
    <cellStyle name="Normal 5 16 6 2 2" xfId="26661" xr:uid="{E24587FF-081E-4D17-B14B-E7E0B1FF6F83}"/>
    <cellStyle name="Normal 5 16 6 2 3" xfId="32155" xr:uid="{66DBBB07-9844-43C9-9011-C0FC52C2D222}"/>
    <cellStyle name="Normal 5 16 6 2 4" xfId="37639" xr:uid="{E97529C6-3F18-4CA7-A8B4-F25308DE4218}"/>
    <cellStyle name="Normal 5 16 6 3" xfId="23932" xr:uid="{DC67A852-619B-480F-9EAA-266845F08F84}"/>
    <cellStyle name="Normal 5 16 6 4" xfId="29426" xr:uid="{FC8EC25B-3012-47B8-A2A8-2D9070330114}"/>
    <cellStyle name="Normal 5 16 6 5" xfId="34910" xr:uid="{587AFD62-CA08-46D5-AACE-887C0DC7D18F}"/>
    <cellStyle name="Normal 5 17" xfId="6675" xr:uid="{2CC0870A-7377-4E8E-90D6-ED00891B177A}"/>
    <cellStyle name="Normal 5 17 2" xfId="15084" xr:uid="{923E48D5-F013-4FD7-8367-541B1900DC1B}"/>
    <cellStyle name="Normal 5 17 2 2" xfId="22371" xr:uid="{F6F2DD04-7248-40DA-9D84-868F2FDE118F}"/>
    <cellStyle name="Normal 5 17 2 2 2" xfId="27927" xr:uid="{3DB60144-CFFA-4A45-B4EC-7B2C32CA0698}"/>
    <cellStyle name="Normal 5 17 2 2 3" xfId="33421" xr:uid="{E86B5952-1524-4778-A52D-3218E6ED8804}"/>
    <cellStyle name="Normal 5 17 2 2 4" xfId="38905" xr:uid="{6ED59B1F-DCC2-4BD1-9ED2-7E795DAB1036}"/>
    <cellStyle name="Normal 5 17 2 3" xfId="25198" xr:uid="{67C37B83-57B3-406B-B2BA-192CABE6A3B0}"/>
    <cellStyle name="Normal 5 17 2 4" xfId="30692" xr:uid="{25271702-D23E-4D5A-83A7-F33DED217B91}"/>
    <cellStyle name="Normal 5 17 2 5" xfId="36176" xr:uid="{5496BA3B-5458-4913-80AB-F01E90E7D99D}"/>
    <cellStyle name="Normal 5 17 3" xfId="12024" xr:uid="{40EFB027-D499-4B1B-8BB0-FA5234DFB4A9}"/>
    <cellStyle name="Normal 5 17 4" xfId="17260" xr:uid="{798898F7-EB4B-4B68-A05E-C0886EDF76B4}"/>
    <cellStyle name="Normal 5 17 5" xfId="19487" xr:uid="{4988E54E-76A4-4E92-B20D-A4C36B5742A4}"/>
    <cellStyle name="Normal 5 17 6" xfId="9785" xr:uid="{CA1DF529-BB5B-45CF-B892-34576BD02F71}"/>
    <cellStyle name="Normal 5 17 6 2" xfId="21106" xr:uid="{87E8A156-E277-4A94-924C-CBE8193595A8}"/>
    <cellStyle name="Normal 5 17 6 2 2" xfId="26662" xr:uid="{5FB90A38-A6D4-48AE-A3DA-2F0419D12D30}"/>
    <cellStyle name="Normal 5 17 6 2 3" xfId="32156" xr:uid="{2CF28DC7-F767-4292-A04B-3E3F6ED4E439}"/>
    <cellStyle name="Normal 5 17 6 2 4" xfId="37640" xr:uid="{F37CF5C3-EBFC-49E7-ACB5-31455CCC26B1}"/>
    <cellStyle name="Normal 5 17 6 3" xfId="23933" xr:uid="{5F29B79C-E950-438C-888E-6506CAC6A8C6}"/>
    <cellStyle name="Normal 5 17 6 4" xfId="29427" xr:uid="{684F2285-D587-4A2B-B84A-34DEC72A3E5D}"/>
    <cellStyle name="Normal 5 17 6 5" xfId="34911" xr:uid="{11B0AC57-F3D3-4A70-8A7F-8C256BFF271C}"/>
    <cellStyle name="Normal 5 18" xfId="6676" xr:uid="{22143E9E-2241-4BA6-A135-1FB666879EE9}"/>
    <cellStyle name="Normal 5 18 2" xfId="15085" xr:uid="{DA8AEEA3-66D5-4471-898B-1A1D9131D18C}"/>
    <cellStyle name="Normal 5 18 2 2" xfId="22372" xr:uid="{1F63D294-D9F7-4702-893D-4260ACFE5936}"/>
    <cellStyle name="Normal 5 18 2 2 2" xfId="27928" xr:uid="{D250C3A8-C08F-42B4-BF08-267DED523A34}"/>
    <cellStyle name="Normal 5 18 2 2 3" xfId="33422" xr:uid="{ADE8D352-2DB8-49CF-9340-4AF59848F652}"/>
    <cellStyle name="Normal 5 18 2 2 4" xfId="38906" xr:uid="{F95C49CF-5F74-4E07-8EA4-FB6AB2A5639D}"/>
    <cellStyle name="Normal 5 18 2 3" xfId="25199" xr:uid="{8D943668-F7B6-41B6-8036-7FDAB428E295}"/>
    <cellStyle name="Normal 5 18 2 4" xfId="30693" xr:uid="{36C1F7CA-B9D6-4ACF-9F1F-BE2FDE8883FE}"/>
    <cellStyle name="Normal 5 18 2 5" xfId="36177" xr:uid="{2DEF6055-F08A-42A5-8123-4920860EF15B}"/>
    <cellStyle name="Normal 5 18 3" xfId="12025" xr:uid="{06038499-DA43-45B3-B4B2-9021C76EFA10}"/>
    <cellStyle name="Normal 5 18 4" xfId="17261" xr:uid="{60B49D03-B726-4A81-8538-226F7E7F4F58}"/>
    <cellStyle name="Normal 5 18 5" xfId="19488" xr:uid="{6FB14991-FA7B-45E3-87BB-33C794363849}"/>
    <cellStyle name="Normal 5 18 6" xfId="9786" xr:uid="{683862F5-36E7-4BAA-82A3-4C4B1BE66B32}"/>
    <cellStyle name="Normal 5 18 6 2" xfId="21107" xr:uid="{5CA36AE9-0D6A-4EB4-AC19-88D3683980E3}"/>
    <cellStyle name="Normal 5 18 6 2 2" xfId="26663" xr:uid="{5FC6158E-C493-4851-83D3-C509818375F5}"/>
    <cellStyle name="Normal 5 18 6 2 3" xfId="32157" xr:uid="{529A05BE-1FCA-4594-8E20-165924B473C8}"/>
    <cellStyle name="Normal 5 18 6 2 4" xfId="37641" xr:uid="{36A84AAC-4AC3-4FD9-B20B-1E6F7F913CB2}"/>
    <cellStyle name="Normal 5 18 6 3" xfId="23934" xr:uid="{8FE656E3-351C-43D2-8EBD-E2D8C4D5E4F1}"/>
    <cellStyle name="Normal 5 18 6 4" xfId="29428" xr:uid="{E5828DAC-1731-4B9C-A048-7D72D2F2E271}"/>
    <cellStyle name="Normal 5 18 6 5" xfId="34912" xr:uid="{4F0C3C30-9E40-48C5-BD18-CD35C1DF8592}"/>
    <cellStyle name="Normal 5 19" xfId="6677" xr:uid="{FBD1C8E2-DF02-4AF6-8D9B-6A9AD2D270B0}"/>
    <cellStyle name="Normal 5 19 2" xfId="15086" xr:uid="{4FC4B145-CEB8-4AF1-986C-2849EC8C258E}"/>
    <cellStyle name="Normal 5 19 2 2" xfId="22373" xr:uid="{4CCF600B-F6C5-428E-AEB5-6AE8E35A3F91}"/>
    <cellStyle name="Normal 5 19 2 2 2" xfId="27929" xr:uid="{931E3165-E7A2-4FA8-868E-6A8EAD2DA2D3}"/>
    <cellStyle name="Normal 5 19 2 2 3" xfId="33423" xr:uid="{402FAA81-1A4A-4CDF-8D8B-EC3273C3044A}"/>
    <cellStyle name="Normal 5 19 2 2 4" xfId="38907" xr:uid="{4FE2E1AF-151B-4DE8-B3E1-0953E47C4DDD}"/>
    <cellStyle name="Normal 5 19 2 3" xfId="25200" xr:uid="{389D4853-3BC3-4D9D-816B-4A955D84A1C9}"/>
    <cellStyle name="Normal 5 19 2 4" xfId="30694" xr:uid="{1BE2C8B9-89D3-4B26-A764-65D82B2F13A5}"/>
    <cellStyle name="Normal 5 19 2 5" xfId="36178" xr:uid="{88C6F749-17F0-438A-B8B9-0C49616A6228}"/>
    <cellStyle name="Normal 5 19 3" xfId="12026" xr:uid="{F49408FA-347B-49E5-9E5B-3A54CDF4BF1F}"/>
    <cellStyle name="Normal 5 19 4" xfId="17262" xr:uid="{7C11E999-17EC-4112-B590-F1E6AA5555B5}"/>
    <cellStyle name="Normal 5 19 5" xfId="19489" xr:uid="{4374548F-4C64-4474-AFFA-9853F5254940}"/>
    <cellStyle name="Normal 5 19 6" xfId="9787" xr:uid="{082CC207-A521-4F15-891B-833FE0817085}"/>
    <cellStyle name="Normal 5 19 6 2" xfId="21108" xr:uid="{732E4D50-AC42-4BCD-8256-DB241A36B835}"/>
    <cellStyle name="Normal 5 19 6 2 2" xfId="26664" xr:uid="{D35A2A86-8D45-4076-989E-629F5C771C9C}"/>
    <cellStyle name="Normal 5 19 6 2 3" xfId="32158" xr:uid="{8E62DB9D-D768-42C7-BB15-5CE537658102}"/>
    <cellStyle name="Normal 5 19 6 2 4" xfId="37642" xr:uid="{9012130C-D132-42D4-8C7A-43AC1AEE1B96}"/>
    <cellStyle name="Normal 5 19 6 3" xfId="23935" xr:uid="{83157945-6E85-40E7-979D-BC3C9C0F1AA6}"/>
    <cellStyle name="Normal 5 19 6 4" xfId="29429" xr:uid="{8E4A654F-DDAD-4AF0-9D22-E4FC4BE9EC2A}"/>
    <cellStyle name="Normal 5 19 6 5" xfId="34913" xr:uid="{ED6C4161-DBE2-45AA-902A-0055A9EEE0F9}"/>
    <cellStyle name="Normal 5 2" xfId="905" xr:uid="{FB250AD1-BBDA-4135-B28F-3F61EB44DD50}"/>
    <cellStyle name="Normal 5 2 10" xfId="19490" xr:uid="{BD52D167-E403-4CA9-AEAE-AA976F884C3D}"/>
    <cellStyle name="Normal 5 2 11" xfId="9788" xr:uid="{5D5FE721-F77A-4539-BEB5-64F5EBAB9076}"/>
    <cellStyle name="Normal 5 2 11 2" xfId="21109" xr:uid="{6D9E3C78-7445-44EC-87B5-CE1C8C5585CA}"/>
    <cellStyle name="Normal 5 2 11 2 2" xfId="26665" xr:uid="{5EF3E49D-695C-4DED-91A5-7609FAB95A57}"/>
    <cellStyle name="Normal 5 2 11 2 3" xfId="32159" xr:uid="{E7F88DFD-9817-48BB-92FB-CA0B3DDD66E3}"/>
    <cellStyle name="Normal 5 2 11 2 4" xfId="37643" xr:uid="{3F1BB1F1-A87E-4318-81F0-92546CE2ECC3}"/>
    <cellStyle name="Normal 5 2 11 3" xfId="23936" xr:uid="{64F1DCE2-899E-43C4-8DBC-8B7FAE7E31A1}"/>
    <cellStyle name="Normal 5 2 11 4" xfId="29430" xr:uid="{773529ED-4AB5-4593-A7E4-238AFC2581A2}"/>
    <cellStyle name="Normal 5 2 11 5" xfId="34914" xr:uid="{DDFD9EA1-6AEF-4286-9282-6A293B85EEBB}"/>
    <cellStyle name="Normal 5 2 12" xfId="6678" xr:uid="{25986DC9-532D-4693-B1A0-BEE3472DC5E4}"/>
    <cellStyle name="Normal 5 2 2" xfId="6679" xr:uid="{CF8BFCCB-4C29-4D83-9B75-E75BD3C701A6}"/>
    <cellStyle name="Normal 5 2 2 2" xfId="15088" xr:uid="{9FBE328F-3DD7-4016-98AA-A0734798AADA}"/>
    <cellStyle name="Normal 5 2 2 2 2" xfId="22375" xr:uid="{6328C04C-6D8A-4D99-AD23-15A7AF0E9CF3}"/>
    <cellStyle name="Normal 5 2 2 2 2 2" xfId="27931" xr:uid="{32646677-7C3F-4BFA-AC0B-696FC099C2FB}"/>
    <cellStyle name="Normal 5 2 2 2 2 3" xfId="33425" xr:uid="{B4BDBD62-D8E8-4D09-9753-EC14C01F6371}"/>
    <cellStyle name="Normal 5 2 2 2 2 4" xfId="38909" xr:uid="{8405E59E-5C2C-4E08-AEA8-D6104409E131}"/>
    <cellStyle name="Normal 5 2 2 2 3" xfId="25202" xr:uid="{FBF01326-A3C4-4FDB-842E-2CE283CCA39B}"/>
    <cellStyle name="Normal 5 2 2 2 4" xfId="30696" xr:uid="{7FCB68C3-BEF5-49FD-B751-02B61D6E3413}"/>
    <cellStyle name="Normal 5 2 2 2 5" xfId="36180" xr:uid="{080C01D2-B03A-4A3D-A4D9-59E13D8061BD}"/>
    <cellStyle name="Normal 5 2 2 3" xfId="12028" xr:uid="{3B0BB3B8-A1DB-4498-BFFE-BB59F5DA8EE5}"/>
    <cellStyle name="Normal 5 2 2 4" xfId="17264" xr:uid="{682E8CC7-A214-469D-AFD0-4D5E3C651740}"/>
    <cellStyle name="Normal 5 2 2 5" xfId="19491" xr:uid="{EB751CF7-980C-4BDE-A721-22E9E00FAF6D}"/>
    <cellStyle name="Normal 5 2 2 6" xfId="9789" xr:uid="{C6570182-DE64-425D-A2C0-ABC9BB3D6CD7}"/>
    <cellStyle name="Normal 5 2 2 6 2" xfId="21110" xr:uid="{76D45F8F-651A-4077-94F7-5278DF3D3298}"/>
    <cellStyle name="Normal 5 2 2 6 2 2" xfId="26666" xr:uid="{C6897DC1-C8FA-4660-ADE9-78E833E592D5}"/>
    <cellStyle name="Normal 5 2 2 6 2 3" xfId="32160" xr:uid="{5D7B175E-60C4-41D6-B33F-15A697C7605C}"/>
    <cellStyle name="Normal 5 2 2 6 2 4" xfId="37644" xr:uid="{8AD28EDB-7BDB-4BAA-87B3-D5FC794D3967}"/>
    <cellStyle name="Normal 5 2 2 6 3" xfId="23937" xr:uid="{C2A16FE8-A1B0-4D99-9C24-128A198F6DA5}"/>
    <cellStyle name="Normal 5 2 2 6 4" xfId="29431" xr:uid="{EE589BEC-3F20-4574-B527-769433033608}"/>
    <cellStyle name="Normal 5 2 2 6 5" xfId="34915" xr:uid="{6D84C498-6382-41A6-899E-A9B1E46C1C91}"/>
    <cellStyle name="Normal 5 2 3" xfId="6680" xr:uid="{9C883F72-C052-4436-8FA2-A0F8B0F7FE5C}"/>
    <cellStyle name="Normal 5 2 3 2" xfId="15089" xr:uid="{07686B77-4AE2-4CA0-B149-D63BEA0C84D3}"/>
    <cellStyle name="Normal 5 2 3 2 2" xfId="22376" xr:uid="{551816D1-C1F5-4275-BE4E-FB7874F905D5}"/>
    <cellStyle name="Normal 5 2 3 2 2 2" xfId="27932" xr:uid="{85D14958-7826-49B6-8F29-A55E7E99C590}"/>
    <cellStyle name="Normal 5 2 3 2 2 3" xfId="33426" xr:uid="{738CBD14-163A-45EF-B3FE-0B824C01FE48}"/>
    <cellStyle name="Normal 5 2 3 2 2 4" xfId="38910" xr:uid="{C083E956-F9A7-49BC-A3C3-DE73F787E7B8}"/>
    <cellStyle name="Normal 5 2 3 2 3" xfId="25203" xr:uid="{BDC74758-D6DB-4286-8C07-E9DCEF61DF0D}"/>
    <cellStyle name="Normal 5 2 3 2 4" xfId="30697" xr:uid="{AEC7401B-ED99-48B2-9472-8474BE1B2E87}"/>
    <cellStyle name="Normal 5 2 3 2 5" xfId="36181" xr:uid="{6FF21285-5019-4910-868E-851A9FAE9757}"/>
    <cellStyle name="Normal 5 2 3 3" xfId="12029" xr:uid="{0BDC91B4-3A02-4252-BA4C-283077045BE0}"/>
    <cellStyle name="Normal 5 2 3 4" xfId="17265" xr:uid="{8C5B7B64-9A14-4BF6-99DC-AF79524176EB}"/>
    <cellStyle name="Normal 5 2 3 5" xfId="19492" xr:uid="{90CA530B-F908-4194-AB35-320CB1C434AE}"/>
    <cellStyle name="Normal 5 2 3 6" xfId="9790" xr:uid="{95292D8F-4E2A-4266-A05F-B95986BC9C92}"/>
    <cellStyle name="Normal 5 2 3 6 2" xfId="21111" xr:uid="{291891B6-5918-4569-8987-502A0418EC91}"/>
    <cellStyle name="Normal 5 2 3 6 2 2" xfId="26667" xr:uid="{E44E5054-5FE0-4571-ADF5-561697BCE146}"/>
    <cellStyle name="Normal 5 2 3 6 2 3" xfId="32161" xr:uid="{E728AAEF-5C43-421A-86C5-6CA9A06C54BC}"/>
    <cellStyle name="Normal 5 2 3 6 2 4" xfId="37645" xr:uid="{7530AC13-B29B-4D4A-AE90-62CB8E761C1B}"/>
    <cellStyle name="Normal 5 2 3 6 3" xfId="23938" xr:uid="{A02425F2-D596-47B3-95A6-A7F4ECEEAE6A}"/>
    <cellStyle name="Normal 5 2 3 6 4" xfId="29432" xr:uid="{242D2AD7-E19A-4154-8733-FAAB63317867}"/>
    <cellStyle name="Normal 5 2 3 6 5" xfId="34916" xr:uid="{85257A05-888F-44A9-B39C-6820BB4D452D}"/>
    <cellStyle name="Normal 5 2 4" xfId="6681" xr:uid="{59846008-35E1-421D-907F-AA5B747730C1}"/>
    <cellStyle name="Normal 5 2 4 2" xfId="15090" xr:uid="{451AE41D-0E91-4AEE-A4F3-6137B6C5AFD0}"/>
    <cellStyle name="Normal 5 2 4 2 2" xfId="22377" xr:uid="{A9887E0F-A8F6-480E-8784-7FF0A4637CF6}"/>
    <cellStyle name="Normal 5 2 4 2 2 2" xfId="27933" xr:uid="{D355A2C7-4359-402E-B174-294BF12C5643}"/>
    <cellStyle name="Normal 5 2 4 2 2 3" xfId="33427" xr:uid="{20A70D45-7CF1-46C7-96EA-FDE1B2656C48}"/>
    <cellStyle name="Normal 5 2 4 2 2 4" xfId="38911" xr:uid="{34B5DACE-72D9-4366-81AF-09E27A7737BA}"/>
    <cellStyle name="Normal 5 2 4 2 3" xfId="25204" xr:uid="{F9E27C5F-621A-4A95-A3C2-2AAE1A47E0EF}"/>
    <cellStyle name="Normal 5 2 4 2 4" xfId="30698" xr:uid="{7C90C659-1C71-40EE-BF38-D6777CCB592A}"/>
    <cellStyle name="Normal 5 2 4 2 5" xfId="36182" xr:uid="{1B9C4FE8-5832-4781-8966-94603D4EB9E5}"/>
    <cellStyle name="Normal 5 2 4 3" xfId="12030" xr:uid="{023EA1A3-170B-4A02-A88E-FF70EACD095E}"/>
    <cellStyle name="Normal 5 2 4 4" xfId="17266" xr:uid="{DD70BEDA-EB6B-4C41-8849-B3BE8644C262}"/>
    <cellStyle name="Normal 5 2 4 5" xfId="19493" xr:uid="{406D80CE-769B-4332-A100-87630AA6C9B2}"/>
    <cellStyle name="Normal 5 2 4 6" xfId="9791" xr:uid="{59C5A144-4FFC-4CC9-A506-B91665BA114D}"/>
    <cellStyle name="Normal 5 2 4 6 2" xfId="21112" xr:uid="{2CC9B106-1520-4969-8DAB-B4BF6043F449}"/>
    <cellStyle name="Normal 5 2 4 6 2 2" xfId="26668" xr:uid="{8B603274-CBF0-417A-BFE7-07E38B98B128}"/>
    <cellStyle name="Normal 5 2 4 6 2 3" xfId="32162" xr:uid="{B58C2746-7D3E-42CD-A420-43420B8D83D0}"/>
    <cellStyle name="Normal 5 2 4 6 2 4" xfId="37646" xr:uid="{45D02C36-4108-4A15-96D8-C44579103B21}"/>
    <cellStyle name="Normal 5 2 4 6 3" xfId="23939" xr:uid="{DD196AE5-9D38-413E-8F99-729ABE0E4BB2}"/>
    <cellStyle name="Normal 5 2 4 6 4" xfId="29433" xr:uid="{A5A6B68A-0C67-46E9-ADCA-1D6C5D73C9F6}"/>
    <cellStyle name="Normal 5 2 4 6 5" xfId="34917" xr:uid="{BC1342D3-8FA1-41D2-AFE0-44DEE709A233}"/>
    <cellStyle name="Normal 5 2 5" xfId="7298" xr:uid="{5A1462AF-670F-4048-A6C9-273684F70930}"/>
    <cellStyle name="Normal 5 2 5 2" xfId="15091" xr:uid="{85177464-45A4-4B8A-AFCB-341BA6B055FE}"/>
    <cellStyle name="Normal 5 2 5 2 2" xfId="22378" xr:uid="{FC23FF55-1EDC-4368-B355-74A7AF87DA58}"/>
    <cellStyle name="Normal 5 2 5 2 2 2" xfId="27934" xr:uid="{549F5037-9C59-4C75-9C25-44C0572CC649}"/>
    <cellStyle name="Normal 5 2 5 2 2 3" xfId="33428" xr:uid="{8E84D9DB-2C71-4A2C-BB9A-B6F9957E4205}"/>
    <cellStyle name="Normal 5 2 5 2 2 4" xfId="38912" xr:uid="{47782B80-9CC7-41EE-8C13-83DBEF9C965D}"/>
    <cellStyle name="Normal 5 2 5 2 3" xfId="25205" xr:uid="{461F11CA-FE9D-4785-A0EC-0B07F5445088}"/>
    <cellStyle name="Normal 5 2 5 2 4" xfId="30699" xr:uid="{C14350EA-1271-4E8F-91A3-4FAB1FFB1707}"/>
    <cellStyle name="Normal 5 2 5 2 5" xfId="36183" xr:uid="{D1BC9D35-EB97-42A4-A188-51C7441EFCDF}"/>
    <cellStyle name="Normal 5 2 5 3" xfId="12673" xr:uid="{E104BC56-F1B1-442F-B02B-77A2EC05970F}"/>
    <cellStyle name="Normal 5 2 5 4" xfId="9792" xr:uid="{CC4573C1-572C-49CB-B72B-1F9EE78E40D8}"/>
    <cellStyle name="Normal 5 2 5 4 2" xfId="21113" xr:uid="{4119C476-71EB-4D25-A0FC-3F7279472B4C}"/>
    <cellStyle name="Normal 5 2 5 4 2 2" xfId="26669" xr:uid="{E133EF87-2C78-4912-87CC-FF9AF9DF5AA5}"/>
    <cellStyle name="Normal 5 2 5 4 2 3" xfId="32163" xr:uid="{245B4024-79C2-458F-B480-DBA97E9AF9E2}"/>
    <cellStyle name="Normal 5 2 5 4 2 4" xfId="37647" xr:uid="{128D01C4-217D-4195-B1F1-8B41E42AEB79}"/>
    <cellStyle name="Normal 5 2 5 4 3" xfId="23940" xr:uid="{CFDCD3A0-3A96-4DF0-ACB7-5009D1E12373}"/>
    <cellStyle name="Normal 5 2 5 4 4" xfId="29434" xr:uid="{48040808-7EFD-4FD9-8A58-415A12B87CAE}"/>
    <cellStyle name="Normal 5 2 5 4 5" xfId="34918" xr:uid="{A0BA9A9E-3ABA-4A3D-A24E-E69B305FCD7E}"/>
    <cellStyle name="Normal 5 2 6" xfId="9793" xr:uid="{2BB53D04-A7D7-4997-A8A8-606E212670C6}"/>
    <cellStyle name="Normal 5 2 6 2" xfId="21114" xr:uid="{765925ED-008D-4F73-8E72-9AAD2C5716DB}"/>
    <cellStyle name="Normal 5 2 6 2 2" xfId="26670" xr:uid="{D2C634DA-BC7F-4EBD-845E-17831C347BE9}"/>
    <cellStyle name="Normal 5 2 6 2 3" xfId="32164" xr:uid="{5BC56C91-C590-4D98-B624-D6F4D7BB1AEE}"/>
    <cellStyle name="Normal 5 2 6 2 4" xfId="37648" xr:uid="{6564405B-4BCB-438D-8C3C-F540407B7870}"/>
    <cellStyle name="Normal 5 2 6 3" xfId="23941" xr:uid="{7FC1D594-2621-49F6-916A-EE5487357F4D}"/>
    <cellStyle name="Normal 5 2 6 4" xfId="29435" xr:uid="{6D943442-450B-4A79-956C-E7BE54176E2E}"/>
    <cellStyle name="Normal 5 2 6 5" xfId="34919" xr:uid="{166FC1EA-0F84-4ADA-8B64-EED48580AB37}"/>
    <cellStyle name="Normal 5 2 7" xfId="15087" xr:uid="{F9DB60A7-3D36-43B8-9797-D012694768EF}"/>
    <cellStyle name="Normal 5 2 7 2" xfId="22374" xr:uid="{DC14A72F-D940-4284-BC01-D63880755A5B}"/>
    <cellStyle name="Normal 5 2 7 2 2" xfId="27930" xr:uid="{AD00A4A4-F7C3-4240-A4C1-F6D9E5A595A3}"/>
    <cellStyle name="Normal 5 2 7 2 3" xfId="33424" xr:uid="{92BE87A9-1319-40B0-A209-5CB7A4DF2BC7}"/>
    <cellStyle name="Normal 5 2 7 2 4" xfId="38908" xr:uid="{466F056E-F956-455E-9F0A-EDDCF2D0F8D1}"/>
    <cellStyle name="Normal 5 2 7 3" xfId="25201" xr:uid="{2317CA8A-E9D3-48B2-91E9-93AD3E1357F3}"/>
    <cellStyle name="Normal 5 2 7 4" xfId="30695" xr:uid="{E940FBE1-2976-4F47-B741-902184A74FE3}"/>
    <cellStyle name="Normal 5 2 7 5" xfId="36179" xr:uid="{B6EFB085-4E17-4A87-8917-638C35BD9336}"/>
    <cellStyle name="Normal 5 2 8" xfId="12027" xr:uid="{F1128AEA-8571-4483-BAAA-999DCC8D397F}"/>
    <cellStyle name="Normal 5 2 9" xfId="17263" xr:uid="{135CC91E-DF9C-4A39-BAAF-1F7DADC45D6C}"/>
    <cellStyle name="Normal 5 20" xfId="6682" xr:uid="{FDFB528A-2F45-404B-A4E3-8E6EE6582385}"/>
    <cellStyle name="Normal 5 20 2" xfId="15092" xr:uid="{35F393B7-EF03-443C-B1F2-B74C8FC2422B}"/>
    <cellStyle name="Normal 5 20 2 2" xfId="22379" xr:uid="{302078CA-C712-49E2-97D0-5BD3F6759D2B}"/>
    <cellStyle name="Normal 5 20 2 2 2" xfId="27935" xr:uid="{B9410E4B-A824-46F2-B50E-B9989DED13E3}"/>
    <cellStyle name="Normal 5 20 2 2 3" xfId="33429" xr:uid="{3C995EB3-EFA8-4F08-BD29-04011C0FC6C2}"/>
    <cellStyle name="Normal 5 20 2 2 4" xfId="38913" xr:uid="{42C0872C-4BF8-44F0-AF7D-16BB23322248}"/>
    <cellStyle name="Normal 5 20 2 3" xfId="25206" xr:uid="{273CBA5B-E78B-4895-8EE6-50F16CE3A138}"/>
    <cellStyle name="Normal 5 20 2 4" xfId="30700" xr:uid="{CBA140B9-9C47-4644-A34B-99BB559F37B5}"/>
    <cellStyle name="Normal 5 20 2 5" xfId="36184" xr:uid="{82D2F304-3FC2-4BCA-BA6C-15E447449E8B}"/>
    <cellStyle name="Normal 5 20 3" xfId="12031" xr:uid="{A9575963-A269-4372-938B-CA6132106780}"/>
    <cellStyle name="Normal 5 20 4" xfId="17267" xr:uid="{97ADC911-3A7C-451E-A8A9-BB2ED2875B1D}"/>
    <cellStyle name="Normal 5 20 5" xfId="19494" xr:uid="{AA8F0392-AA3D-4245-88CC-CA9C23CC066C}"/>
    <cellStyle name="Normal 5 20 6" xfId="9794" xr:uid="{BCDA6FC9-A2FD-4F8F-87A3-D9BD9FE95C4F}"/>
    <cellStyle name="Normal 5 20 6 2" xfId="21115" xr:uid="{4581030D-07A8-48CD-922F-79F2D2120200}"/>
    <cellStyle name="Normal 5 20 6 2 2" xfId="26671" xr:uid="{2F4B13A8-0D60-4775-AD15-1D99FD7E1088}"/>
    <cellStyle name="Normal 5 20 6 2 3" xfId="32165" xr:uid="{C1815F8A-7DB1-4270-ADA8-AB41BFBC7408}"/>
    <cellStyle name="Normal 5 20 6 2 4" xfId="37649" xr:uid="{61A7064E-14A1-4799-9591-B290A9BCC3C4}"/>
    <cellStyle name="Normal 5 20 6 3" xfId="23942" xr:uid="{EEA4DABB-096E-4437-B893-E00E8709410C}"/>
    <cellStyle name="Normal 5 20 6 4" xfId="29436" xr:uid="{F90557B7-8320-40A1-93FB-8A7C1599A8FB}"/>
    <cellStyle name="Normal 5 20 6 5" xfId="34920" xr:uid="{FAEF3627-B3E3-43BF-859C-61E444107061}"/>
    <cellStyle name="Normal 5 21" xfId="6683" xr:uid="{594BFE53-1A90-4823-97DE-CE6AA1760600}"/>
    <cellStyle name="Normal 5 21 2" xfId="15093" xr:uid="{D9B5356C-DAE0-4D4D-BA28-27C112EF1C49}"/>
    <cellStyle name="Normal 5 21 2 2" xfId="22380" xr:uid="{A0309784-4DE9-4F63-A9A0-7BDD1369A139}"/>
    <cellStyle name="Normal 5 21 2 2 2" xfId="27936" xr:uid="{BC028D69-E30A-4287-A8E1-D83C860DA926}"/>
    <cellStyle name="Normal 5 21 2 2 3" xfId="33430" xr:uid="{C71B5C71-5DA8-4B09-8B1C-15AC8A6D82CB}"/>
    <cellStyle name="Normal 5 21 2 2 4" xfId="38914" xr:uid="{B42ADC73-8759-4873-A9B4-0F1B7ABBA4D9}"/>
    <cellStyle name="Normal 5 21 2 3" xfId="25207" xr:uid="{F94DB00F-FE92-4D30-87D2-93D6A61C237E}"/>
    <cellStyle name="Normal 5 21 2 4" xfId="30701" xr:uid="{9FEA93C8-5CCD-4385-AE6C-CC6803D05BA3}"/>
    <cellStyle name="Normal 5 21 2 5" xfId="36185" xr:uid="{660CEAB5-925B-4BD6-9F30-9F39B4284756}"/>
    <cellStyle name="Normal 5 21 3" xfId="12032" xr:uid="{8C94ACB3-380D-4F46-82D1-43FCD571D59A}"/>
    <cellStyle name="Normal 5 21 4" xfId="17268" xr:uid="{0578E34F-FEF0-42AE-ACDA-A6701E80739E}"/>
    <cellStyle name="Normal 5 21 5" xfId="19495" xr:uid="{F26E1733-FC32-48DB-9C78-0172E134DEEF}"/>
    <cellStyle name="Normal 5 21 6" xfId="9795" xr:uid="{6B8E80EC-C7E2-4585-97D1-7C3693784208}"/>
    <cellStyle name="Normal 5 21 6 2" xfId="21116" xr:uid="{FAD9D82D-D4DB-41C5-9230-2DFFBBCDA1C3}"/>
    <cellStyle name="Normal 5 21 6 2 2" xfId="26672" xr:uid="{17582365-9C40-46DF-B3ED-50FB62E95A54}"/>
    <cellStyle name="Normal 5 21 6 2 3" xfId="32166" xr:uid="{BEB3DE08-E61F-42CE-AE34-00A2831EB663}"/>
    <cellStyle name="Normal 5 21 6 2 4" xfId="37650" xr:uid="{A5D17449-ACA4-4C69-BEB3-5DC61422D0F6}"/>
    <cellStyle name="Normal 5 21 6 3" xfId="23943" xr:uid="{56C06A1D-E233-4DD5-A302-6CC16C2E2199}"/>
    <cellStyle name="Normal 5 21 6 4" xfId="29437" xr:uid="{B6B7B1E3-FB47-4355-A3D0-C927C38827D9}"/>
    <cellStyle name="Normal 5 21 6 5" xfId="34921" xr:uid="{EFEC3FA6-D6D0-4FC4-BB46-0F612363C5FD}"/>
    <cellStyle name="Normal 5 22" xfId="6684" xr:uid="{8B65DD32-BED2-432E-99C0-BBFC78BC0E88}"/>
    <cellStyle name="Normal 5 22 2" xfId="15094" xr:uid="{A657299C-83D9-4786-B6D5-D3FDB34F92D1}"/>
    <cellStyle name="Normal 5 22 2 2" xfId="22381" xr:uid="{5D358640-B40A-4882-B9F1-EC8D89808D80}"/>
    <cellStyle name="Normal 5 22 2 2 2" xfId="27937" xr:uid="{938E8CB3-7227-4625-8489-A88A43DA77A4}"/>
    <cellStyle name="Normal 5 22 2 2 3" xfId="33431" xr:uid="{02AB77CE-2889-460B-A373-0260A06C29FE}"/>
    <cellStyle name="Normal 5 22 2 2 4" xfId="38915" xr:uid="{E5D6DCDD-6449-4D43-B77F-5FB5B25E0B80}"/>
    <cellStyle name="Normal 5 22 2 3" xfId="25208" xr:uid="{8FF42347-0D29-466B-8B87-0EB887800A57}"/>
    <cellStyle name="Normal 5 22 2 4" xfId="30702" xr:uid="{595CB307-C7DE-481A-AE21-529BF163CED0}"/>
    <cellStyle name="Normal 5 22 2 5" xfId="36186" xr:uid="{37C1CC1A-803F-4231-BDEA-A1D1CBECA915}"/>
    <cellStyle name="Normal 5 22 3" xfId="12033" xr:uid="{246F2B86-B021-4919-95E7-799501705AD2}"/>
    <cellStyle name="Normal 5 22 4" xfId="17269" xr:uid="{8F20C539-B3B5-42FE-AFE4-F4B1721A4C8A}"/>
    <cellStyle name="Normal 5 22 5" xfId="19496" xr:uid="{75419C9E-C74E-40DA-866A-D536BB99CA18}"/>
    <cellStyle name="Normal 5 22 6" xfId="9796" xr:uid="{407BFCAE-6710-481B-9C94-E6CC7E2DE4CB}"/>
    <cellStyle name="Normal 5 22 6 2" xfId="21117" xr:uid="{23626A23-F7F6-47A9-9D50-5636DE9F46C1}"/>
    <cellStyle name="Normal 5 22 6 2 2" xfId="26673" xr:uid="{E368253F-D8A9-45F3-BC70-D661ADDFDD66}"/>
    <cellStyle name="Normal 5 22 6 2 3" xfId="32167" xr:uid="{D7D914AC-A06E-46E3-B24E-97F50EFB69C9}"/>
    <cellStyle name="Normal 5 22 6 2 4" xfId="37651" xr:uid="{B615CDA3-D061-4D5B-BD4B-8477CAFC89A0}"/>
    <cellStyle name="Normal 5 22 6 3" xfId="23944" xr:uid="{6967F648-EB26-4411-A154-627FC6CD0C0F}"/>
    <cellStyle name="Normal 5 22 6 4" xfId="29438" xr:uid="{06C12151-66E8-48C7-9207-0841B7F45ECD}"/>
    <cellStyle name="Normal 5 22 6 5" xfId="34922" xr:uid="{AFB15490-812D-4FAF-9C84-A6A138DCFCBD}"/>
    <cellStyle name="Normal 5 23" xfId="6685" xr:uid="{A1152360-EF9F-4D04-AFEF-29983A8C07D0}"/>
    <cellStyle name="Normal 5 23 2" xfId="15095" xr:uid="{D4EB34D0-20C6-4C3A-8E41-2FA9EF469A63}"/>
    <cellStyle name="Normal 5 23 2 2" xfId="22382" xr:uid="{9BD58EB7-7C92-40C5-B948-4064C3493069}"/>
    <cellStyle name="Normal 5 23 2 2 2" xfId="27938" xr:uid="{3A37D0D4-4963-430D-9DEB-A40D1098809E}"/>
    <cellStyle name="Normal 5 23 2 2 3" xfId="33432" xr:uid="{990E429C-4CE9-4134-991E-87640F13E190}"/>
    <cellStyle name="Normal 5 23 2 2 4" xfId="38916" xr:uid="{A32839C5-E137-40B9-9498-A7B6E707C917}"/>
    <cellStyle name="Normal 5 23 2 3" xfId="25209" xr:uid="{1D561116-EC58-477B-B736-A5AC01CF3A60}"/>
    <cellStyle name="Normal 5 23 2 4" xfId="30703" xr:uid="{477832D5-75E6-4D3E-B35A-9C47E5F2BFE2}"/>
    <cellStyle name="Normal 5 23 2 5" xfId="36187" xr:uid="{BA71AFC2-7E5C-4039-A73B-3843BBEFE727}"/>
    <cellStyle name="Normal 5 23 3" xfId="12034" xr:uid="{4E3510CC-B11E-4068-B6DD-A7F40BF96BA2}"/>
    <cellStyle name="Normal 5 23 4" xfId="17270" xr:uid="{D607883A-8605-44A8-85A1-B6F4DB098055}"/>
    <cellStyle name="Normal 5 23 5" xfId="19497" xr:uid="{615C50D2-E5AE-47B8-89DD-8D4600D70D02}"/>
    <cellStyle name="Normal 5 23 6" xfId="9797" xr:uid="{9DCE40DE-5F63-4309-8E1B-0C1869471954}"/>
    <cellStyle name="Normal 5 23 6 2" xfId="21118" xr:uid="{8E0EF652-85C6-4CBD-82D0-8E8DDB2685C7}"/>
    <cellStyle name="Normal 5 23 6 2 2" xfId="26674" xr:uid="{9A7FEF8B-7472-40E8-A604-5070739EB0AE}"/>
    <cellStyle name="Normal 5 23 6 2 3" xfId="32168" xr:uid="{350F0B49-236C-4CF3-8F72-596038E722DD}"/>
    <cellStyle name="Normal 5 23 6 2 4" xfId="37652" xr:uid="{C5C4BAEF-9108-414E-8322-AD85A9BF7A62}"/>
    <cellStyle name="Normal 5 23 6 3" xfId="23945" xr:uid="{96F77CB3-F7E2-4A32-B4E5-0A01A67BBAB3}"/>
    <cellStyle name="Normal 5 23 6 4" xfId="29439" xr:uid="{E142F425-62F5-451A-8460-DC59732946FE}"/>
    <cellStyle name="Normal 5 23 6 5" xfId="34923" xr:uid="{B7DF766B-2584-4BB6-A7CB-24DEC3307CD0}"/>
    <cellStyle name="Normal 5 24" xfId="6686" xr:uid="{55931B9A-3705-4744-9325-D7B7AE957801}"/>
    <cellStyle name="Normal 5 24 2" xfId="15096" xr:uid="{06B0F7A8-DFFE-4759-8E54-59EF4124DF0E}"/>
    <cellStyle name="Normal 5 24 2 2" xfId="22383" xr:uid="{F54D66EB-F197-4C9B-8E89-27FA6BBE53DC}"/>
    <cellStyle name="Normal 5 24 2 2 2" xfId="27939" xr:uid="{48591C8D-6486-4D3A-A556-90AA5957F8D1}"/>
    <cellStyle name="Normal 5 24 2 2 3" xfId="33433" xr:uid="{70860ACB-BAC7-4D24-A615-03CA63F16792}"/>
    <cellStyle name="Normal 5 24 2 2 4" xfId="38917" xr:uid="{2C21E566-2E01-4619-B242-D2B66CDAE858}"/>
    <cellStyle name="Normal 5 24 2 3" xfId="25210" xr:uid="{696192A8-3DFC-441D-BA4A-56DF6585D21D}"/>
    <cellStyle name="Normal 5 24 2 4" xfId="30704" xr:uid="{57F9E9E4-5378-441F-B36E-288633308473}"/>
    <cellStyle name="Normal 5 24 2 5" xfId="36188" xr:uid="{D7159B12-C324-4AF4-B053-53DD1009ACFA}"/>
    <cellStyle name="Normal 5 24 3" xfId="12035" xr:uid="{EDCF8FBA-AB39-433D-A941-B3F57AE67BFC}"/>
    <cellStyle name="Normal 5 24 4" xfId="17271" xr:uid="{711B4C4F-4597-4191-89CA-D98D07DBB722}"/>
    <cellStyle name="Normal 5 24 5" xfId="19498" xr:uid="{A5FF6D13-C070-4745-BF71-0A0CD0FE2A99}"/>
    <cellStyle name="Normal 5 24 6" xfId="9798" xr:uid="{B7C47934-711F-4C0E-BFAE-1E8010D6F7FD}"/>
    <cellStyle name="Normal 5 24 6 2" xfId="21119" xr:uid="{069B85BE-22AF-420A-81D8-778E94ED67CC}"/>
    <cellStyle name="Normal 5 24 6 2 2" xfId="26675" xr:uid="{87B85B01-74F5-4FC5-BE3F-F9A134BDBD00}"/>
    <cellStyle name="Normal 5 24 6 2 3" xfId="32169" xr:uid="{4B9EA416-5C64-48CE-93E3-A246A374B588}"/>
    <cellStyle name="Normal 5 24 6 2 4" xfId="37653" xr:uid="{941B9F3F-C81E-4E4A-A4D7-EB3A798D80BC}"/>
    <cellStyle name="Normal 5 24 6 3" xfId="23946" xr:uid="{A2DBBF61-D621-48D2-8B10-85CB689AA70D}"/>
    <cellStyle name="Normal 5 24 6 4" xfId="29440" xr:uid="{B81F39F8-1DDA-4BDA-8756-2671200C736B}"/>
    <cellStyle name="Normal 5 24 6 5" xfId="34924" xr:uid="{9D968EE9-0492-4DB6-90E3-F26EEFED565E}"/>
    <cellStyle name="Normal 5 25" xfId="6687" xr:uid="{DE7819DA-5D01-4073-AE3F-B7985B5FC526}"/>
    <cellStyle name="Normal 5 25 2" xfId="15097" xr:uid="{61AFF6BA-4F7A-4882-AE43-EACD29AE94E0}"/>
    <cellStyle name="Normal 5 25 2 2" xfId="22384" xr:uid="{5F729F6E-18E0-41D9-A31C-4AB538F0E130}"/>
    <cellStyle name="Normal 5 25 2 2 2" xfId="27940" xr:uid="{DB285DEC-AC67-41F8-86E4-BA5C0B84A6A7}"/>
    <cellStyle name="Normal 5 25 2 2 3" xfId="33434" xr:uid="{21130FC9-A98F-4C27-A9E0-D5FAD1D050B7}"/>
    <cellStyle name="Normal 5 25 2 2 4" xfId="38918" xr:uid="{462E2208-E956-4B60-98C4-FCD24C8CC1A8}"/>
    <cellStyle name="Normal 5 25 2 3" xfId="25211" xr:uid="{E1D6123B-1EE4-47C3-8768-B63DED9CEAE3}"/>
    <cellStyle name="Normal 5 25 2 4" xfId="30705" xr:uid="{6D2FF2C9-A72F-4610-AF56-7C30791B927B}"/>
    <cellStyle name="Normal 5 25 2 5" xfId="36189" xr:uid="{8CD133D2-1CCC-4642-843B-B0F77CF10B0C}"/>
    <cellStyle name="Normal 5 25 3" xfId="12036" xr:uid="{E6C4B79E-6FD7-4463-A8D4-73B7F2FEFA54}"/>
    <cellStyle name="Normal 5 25 4" xfId="17272" xr:uid="{1FD11470-1558-4F81-8EE2-B7733C7B6F85}"/>
    <cellStyle name="Normal 5 25 5" xfId="19499" xr:uid="{48CEFB05-C065-448D-B26B-3CE11D19CA54}"/>
    <cellStyle name="Normal 5 25 6" xfId="9799" xr:uid="{9598B0DB-5B0C-4B13-977C-D2641C2A34AC}"/>
    <cellStyle name="Normal 5 25 6 2" xfId="21120" xr:uid="{8F31FD48-01B4-4097-8BA3-B7C4B4ED5809}"/>
    <cellStyle name="Normal 5 25 6 2 2" xfId="26676" xr:uid="{9CEC4286-73D4-4B13-B472-7F8A9F5DC92C}"/>
    <cellStyle name="Normal 5 25 6 2 3" xfId="32170" xr:uid="{786F4ED9-48BB-4EE5-B76B-07FAA063A258}"/>
    <cellStyle name="Normal 5 25 6 2 4" xfId="37654" xr:uid="{8663C61F-90FE-4CA6-9B82-24BEE354E1CC}"/>
    <cellStyle name="Normal 5 25 6 3" xfId="23947" xr:uid="{A782CE36-0C6F-4839-B3A9-0242E4CDCC43}"/>
    <cellStyle name="Normal 5 25 6 4" xfId="29441" xr:uid="{CC6800CC-8976-47FB-8EE0-E79C9177E7CC}"/>
    <cellStyle name="Normal 5 25 6 5" xfId="34925" xr:uid="{D60C1E6B-BE66-4317-9701-A963001F6551}"/>
    <cellStyle name="Normal 5 26" xfId="6688" xr:uid="{5599E75F-C326-450A-9EF3-D61EC4579364}"/>
    <cellStyle name="Normal 5 26 2" xfId="15098" xr:uid="{1B243352-F471-426F-85ED-D02CE0716DE8}"/>
    <cellStyle name="Normal 5 26 2 2" xfId="22385" xr:uid="{767A3907-D88C-4EE7-87CF-C66D4A0F00DB}"/>
    <cellStyle name="Normal 5 26 2 2 2" xfId="27941" xr:uid="{77D0F4C2-C00E-4DC7-A70C-A9A0AFAA5FAC}"/>
    <cellStyle name="Normal 5 26 2 2 3" xfId="33435" xr:uid="{14224A97-0D6F-4CCB-8B5D-1351010BAFC1}"/>
    <cellStyle name="Normal 5 26 2 2 4" xfId="38919" xr:uid="{E5DCA005-5257-43BD-A751-FD3E4417C5B9}"/>
    <cellStyle name="Normal 5 26 2 3" xfId="25212" xr:uid="{CE901B58-8B7B-48F4-BA52-F6E9FDEE1BA6}"/>
    <cellStyle name="Normal 5 26 2 4" xfId="30706" xr:uid="{73856D0A-2623-4034-BDE0-49EE8529689A}"/>
    <cellStyle name="Normal 5 26 2 5" xfId="36190" xr:uid="{CFB634EA-1970-4C47-9426-F5A552F44058}"/>
    <cellStyle name="Normal 5 26 3" xfId="12037" xr:uid="{F7D54079-54A5-4673-824E-2CDA9E14429A}"/>
    <cellStyle name="Normal 5 26 4" xfId="17273" xr:uid="{AD00AFBF-762E-4E41-9305-7720A1FC6354}"/>
    <cellStyle name="Normal 5 26 5" xfId="19500" xr:uid="{41814FF1-75D0-4A03-A34A-087C44A9BB6D}"/>
    <cellStyle name="Normal 5 26 6" xfId="9800" xr:uid="{0D703765-071D-4753-8BA6-5707243C4252}"/>
    <cellStyle name="Normal 5 26 6 2" xfId="21121" xr:uid="{D9CDC2AB-76BF-4DEF-A08F-A01EF5487E23}"/>
    <cellStyle name="Normal 5 26 6 2 2" xfId="26677" xr:uid="{F10C02FD-6DDD-441D-88E4-044FD1682D25}"/>
    <cellStyle name="Normal 5 26 6 2 3" xfId="32171" xr:uid="{44115886-9D74-4C5D-A3C3-2C97F610CE11}"/>
    <cellStyle name="Normal 5 26 6 2 4" xfId="37655" xr:uid="{0A1D8203-A33A-47D0-BEB9-16835D8E64F8}"/>
    <cellStyle name="Normal 5 26 6 3" xfId="23948" xr:uid="{6D9D8889-A184-438A-BADD-709797ABB7DD}"/>
    <cellStyle name="Normal 5 26 6 4" xfId="29442" xr:uid="{0813987B-EEF1-47E6-9C92-9D35772202A4}"/>
    <cellStyle name="Normal 5 26 6 5" xfId="34926" xr:uid="{1FB0913E-9CAE-4C43-A4EE-8420A23EC5A1}"/>
    <cellStyle name="Normal 5 27" xfId="6689" xr:uid="{F4303F81-9CC0-4CAE-A06A-E622F3E2A5E4}"/>
    <cellStyle name="Normal 5 27 2" xfId="15099" xr:uid="{AE22E3A0-6671-4F8F-A59F-17F5610D8435}"/>
    <cellStyle name="Normal 5 27 2 2" xfId="22386" xr:uid="{C28CA7DD-71B5-41FF-8C4E-8B957139B996}"/>
    <cellStyle name="Normal 5 27 2 2 2" xfId="27942" xr:uid="{345173C9-79C6-4721-B230-ED8D5B186CFC}"/>
    <cellStyle name="Normal 5 27 2 2 3" xfId="33436" xr:uid="{3519096A-ADB0-4A2D-A151-0474F981688D}"/>
    <cellStyle name="Normal 5 27 2 2 4" xfId="38920" xr:uid="{3E5323C1-C6CE-4622-9874-B993E5823306}"/>
    <cellStyle name="Normal 5 27 2 3" xfId="25213" xr:uid="{9DBEB0DF-0622-4819-B727-925E4CE0492C}"/>
    <cellStyle name="Normal 5 27 2 4" xfId="30707" xr:uid="{55B0F8FD-AA3F-4330-A028-CE6F0635CEE4}"/>
    <cellStyle name="Normal 5 27 2 5" xfId="36191" xr:uid="{853C1B7F-3DC5-4A5A-ACA7-7437BAC3F7A8}"/>
    <cellStyle name="Normal 5 27 3" xfId="12038" xr:uid="{222AAD2F-2EA2-45A5-A162-599D6202F60D}"/>
    <cellStyle name="Normal 5 27 4" xfId="17274" xr:uid="{974DEC56-12F7-4154-95C3-85075BDC958C}"/>
    <cellStyle name="Normal 5 27 5" xfId="19501" xr:uid="{EF4CCCF2-BA1E-4F2F-A19F-6866EB7CA0F5}"/>
    <cellStyle name="Normal 5 27 6" xfId="9801" xr:uid="{EF01E680-C4C0-40D1-8C7A-A6B14B79668D}"/>
    <cellStyle name="Normal 5 27 6 2" xfId="21122" xr:uid="{8FD324A9-744C-4D81-9710-36BC67AF4CB4}"/>
    <cellStyle name="Normal 5 27 6 2 2" xfId="26678" xr:uid="{3F99A827-12B1-42B9-A916-E99B1532EECC}"/>
    <cellStyle name="Normal 5 27 6 2 3" xfId="32172" xr:uid="{51EFEC7A-4C50-4C54-AA11-C1543960E2C5}"/>
    <cellStyle name="Normal 5 27 6 2 4" xfId="37656" xr:uid="{C7D2C665-D306-4AB6-9B58-51C50E74266E}"/>
    <cellStyle name="Normal 5 27 6 3" xfId="23949" xr:uid="{0CF50890-C2E2-4C5F-A60E-9FEA20A94E20}"/>
    <cellStyle name="Normal 5 27 6 4" xfId="29443" xr:uid="{2253E13C-04B2-4A22-BD2D-E785EC0F4F2F}"/>
    <cellStyle name="Normal 5 27 6 5" xfId="34927" xr:uid="{FF419F19-62B3-47C6-9E70-6173A826E2ED}"/>
    <cellStyle name="Normal 5 28" xfId="6690" xr:uid="{3595A655-827E-42A2-A361-F2E2CFF2C011}"/>
    <cellStyle name="Normal 5 28 2" xfId="15100" xr:uid="{AB920AE7-2A31-45C5-93B4-8FE0C0E7ED17}"/>
    <cellStyle name="Normal 5 28 2 2" xfId="22387" xr:uid="{7FB3C5F0-FAB6-4CC1-8FB2-7745F60946DD}"/>
    <cellStyle name="Normal 5 28 2 2 2" xfId="27943" xr:uid="{6211CA87-80E0-4938-9AC2-A51AD9F28D22}"/>
    <cellStyle name="Normal 5 28 2 2 3" xfId="33437" xr:uid="{681D349E-8BE0-43CD-9E54-ED8291EFD17D}"/>
    <cellStyle name="Normal 5 28 2 2 4" xfId="38921" xr:uid="{DDFA5326-1980-4720-8EEA-8F5FDF300920}"/>
    <cellStyle name="Normal 5 28 2 3" xfId="25214" xr:uid="{58EA0601-0449-4C5F-A3B7-6B722CAB3903}"/>
    <cellStyle name="Normal 5 28 2 4" xfId="30708" xr:uid="{95443ECA-0D86-466C-B903-03AB4EF9A301}"/>
    <cellStyle name="Normal 5 28 2 5" xfId="36192" xr:uid="{94853600-5672-4E29-87A9-ECFAD6026A15}"/>
    <cellStyle name="Normal 5 28 3" xfId="12039" xr:uid="{296C1F70-5C75-4676-930B-CD7B87C46E8F}"/>
    <cellStyle name="Normal 5 28 4" xfId="17275" xr:uid="{3635B799-C3DB-4EFC-B7D7-B3DA1F20C79C}"/>
    <cellStyle name="Normal 5 28 5" xfId="19502" xr:uid="{7C4DD930-F3AD-4678-9535-2E83D58B40BA}"/>
    <cellStyle name="Normal 5 28 6" xfId="9802" xr:uid="{2D64FD09-1A63-42E5-95AA-05DDE1BF482A}"/>
    <cellStyle name="Normal 5 28 6 2" xfId="21123" xr:uid="{14FA3D65-FFE4-49AB-8819-256B67525299}"/>
    <cellStyle name="Normal 5 28 6 2 2" xfId="26679" xr:uid="{F311F8C7-DBD0-403C-861C-B943BDE00378}"/>
    <cellStyle name="Normal 5 28 6 2 3" xfId="32173" xr:uid="{B965B07E-C656-4608-8E41-094EE31E21E6}"/>
    <cellStyle name="Normal 5 28 6 2 4" xfId="37657" xr:uid="{275CCDC7-CA39-44D1-BD45-479B9E59177E}"/>
    <cellStyle name="Normal 5 28 6 3" xfId="23950" xr:uid="{055A86E6-ECE3-4567-9242-3507880DB984}"/>
    <cellStyle name="Normal 5 28 6 4" xfId="29444" xr:uid="{B2BE66C0-EF2A-4EEE-A4DA-9F24341CB054}"/>
    <cellStyle name="Normal 5 28 6 5" xfId="34928" xr:uid="{9415BAA4-9C54-45D2-9742-7EC0F4CC7C06}"/>
    <cellStyle name="Normal 5 29" xfId="6691" xr:uid="{5D50BA0B-E8CE-45CC-A2AC-439DD3E36054}"/>
    <cellStyle name="Normal 5 29 2" xfId="15101" xr:uid="{669FD687-9995-4118-88F1-85A4E2A13CF3}"/>
    <cellStyle name="Normal 5 29 2 2" xfId="22388" xr:uid="{F33C14C3-1C00-4E0E-8B5B-A6606512425C}"/>
    <cellStyle name="Normal 5 29 2 2 2" xfId="27944" xr:uid="{3D410CEC-CA56-4224-8880-C69D1AE1BE77}"/>
    <cellStyle name="Normal 5 29 2 2 3" xfId="33438" xr:uid="{F994F729-8546-4DFE-A75F-4B7E49B2FB95}"/>
    <cellStyle name="Normal 5 29 2 2 4" xfId="38922" xr:uid="{B8D446E9-3FA2-4449-8713-B24E10DE3939}"/>
    <cellStyle name="Normal 5 29 2 3" xfId="25215" xr:uid="{3CA60B34-4950-459D-A140-5E9D99FE0277}"/>
    <cellStyle name="Normal 5 29 2 4" xfId="30709" xr:uid="{11713C17-7848-4BF3-AE79-0A98EDD7FE5A}"/>
    <cellStyle name="Normal 5 29 2 5" xfId="36193" xr:uid="{9382B504-57E7-41E3-A3EF-36A96CBD6D69}"/>
    <cellStyle name="Normal 5 29 3" xfId="12040" xr:uid="{2E38B96A-1B8A-45E8-A3C2-DF8C253AE3D0}"/>
    <cellStyle name="Normal 5 29 4" xfId="17276" xr:uid="{68115FA2-611F-426F-AB33-8E32F1D8B5D8}"/>
    <cellStyle name="Normal 5 29 5" xfId="19503" xr:uid="{96207E40-4312-4CF0-803E-9F18369C9BCE}"/>
    <cellStyle name="Normal 5 29 6" xfId="9803" xr:uid="{014D6FDA-1677-4650-8476-5610F4179390}"/>
    <cellStyle name="Normal 5 29 6 2" xfId="21124" xr:uid="{F9344878-D4A8-4D6B-8475-21F4EA3BB0B8}"/>
    <cellStyle name="Normal 5 29 6 2 2" xfId="26680" xr:uid="{4B524ED1-40F4-44A9-81EF-EF87FA671774}"/>
    <cellStyle name="Normal 5 29 6 2 3" xfId="32174" xr:uid="{CE08549C-1507-40FA-B217-871A19B44CCC}"/>
    <cellStyle name="Normal 5 29 6 2 4" xfId="37658" xr:uid="{3C16CF61-034F-4AE4-84DD-CE6ACF343880}"/>
    <cellStyle name="Normal 5 29 6 3" xfId="23951" xr:uid="{C836B309-AB99-4E8B-9FE1-A9127BC4F597}"/>
    <cellStyle name="Normal 5 29 6 4" xfId="29445" xr:uid="{F4A5060B-4F7A-4284-B277-A284C531B47E}"/>
    <cellStyle name="Normal 5 29 6 5" xfId="34929" xr:uid="{64C4FAAD-CE70-4906-ADAD-FC2DF483EE14}"/>
    <cellStyle name="Normal 5 3" xfId="6692" xr:uid="{CC127D0E-6BED-47E0-9A8F-578656D7D1D0}"/>
    <cellStyle name="Normal 5 3 10" xfId="19504" xr:uid="{2F0DE2AC-E1EB-4F86-BC2C-0A9D9AB516B6}"/>
    <cellStyle name="Normal 5 3 11" xfId="22994" xr:uid="{4AE1A6D4-4F50-4D5A-B809-411368E3C239}"/>
    <cellStyle name="Normal 5 3 11 2" xfId="28540" xr:uid="{FC4EFB8E-1853-4BC1-BA06-590D69F3A6C7}"/>
    <cellStyle name="Normal 5 3 11 3" xfId="34028" xr:uid="{7082183D-BF48-41FA-A567-8180BAEC0148}"/>
    <cellStyle name="Normal 5 3 11 4" xfId="39512" xr:uid="{406B4962-1A33-4180-A05D-BF484715C92F}"/>
    <cellStyle name="Normal 5 3 2" xfId="6693" xr:uid="{AF12172C-968B-4A8D-90E8-861C264F2FBA}"/>
    <cellStyle name="Normal 5 3 2 2" xfId="15102" xr:uid="{3656D144-8EA5-40BE-926B-DD8B5922CA0A}"/>
    <cellStyle name="Normal 5 3 2 2 2" xfId="22389" xr:uid="{AA6243A1-9F8A-4AED-BFE8-C14BF00DA667}"/>
    <cellStyle name="Normal 5 3 2 2 2 2" xfId="27945" xr:uid="{BE19ABE1-CB16-408C-8B37-45666CB05785}"/>
    <cellStyle name="Normal 5 3 2 2 2 3" xfId="33439" xr:uid="{9CD49A5D-CEF1-4B35-A0D3-02CF8C01D1E2}"/>
    <cellStyle name="Normal 5 3 2 2 2 4" xfId="38923" xr:uid="{531FDC5A-CFD8-465E-9D35-16922049F44C}"/>
    <cellStyle name="Normal 5 3 2 2 3" xfId="25216" xr:uid="{1E303D7E-3894-4A0E-812C-04567CD84E15}"/>
    <cellStyle name="Normal 5 3 2 2 4" xfId="30710" xr:uid="{817C56A4-AF1F-4FDF-89FC-BCBD05FE842C}"/>
    <cellStyle name="Normal 5 3 2 2 5" xfId="36194" xr:uid="{1FFE4E51-3A8B-4088-B877-8196E9C158AC}"/>
    <cellStyle name="Normal 5 3 2 3" xfId="12042" xr:uid="{B4D857EC-DE1F-4B1B-B2DB-4B7187225473}"/>
    <cellStyle name="Normal 5 3 2 4" xfId="17278" xr:uid="{C8A21F3F-183B-4F59-904F-97D95AA6D31C}"/>
    <cellStyle name="Normal 5 3 2 5" xfId="19505" xr:uid="{FA65621E-3DED-4289-84EC-9FD794E6305E}"/>
    <cellStyle name="Normal 5 3 2 6" xfId="9804" xr:uid="{116623BC-5B37-418D-85C4-09C170E51E88}"/>
    <cellStyle name="Normal 5 3 2 6 2" xfId="21125" xr:uid="{9812A375-C36F-4485-AFB7-D35B4AC07BCA}"/>
    <cellStyle name="Normal 5 3 2 6 2 2" xfId="26681" xr:uid="{EE38D7AD-8BC6-4D75-AEF8-1B9BD7081192}"/>
    <cellStyle name="Normal 5 3 2 6 2 3" xfId="32175" xr:uid="{1E720408-BB37-4FED-9A68-9525318B84BE}"/>
    <cellStyle name="Normal 5 3 2 6 2 4" xfId="37659" xr:uid="{5B42F78F-067E-400D-B834-1AE0DDE44AC2}"/>
    <cellStyle name="Normal 5 3 2 6 3" xfId="23952" xr:uid="{451BBE4D-FA28-455D-B211-37D9526E9374}"/>
    <cellStyle name="Normal 5 3 2 6 4" xfId="29446" xr:uid="{784AAF7B-F5E2-4895-90CF-EE023E456728}"/>
    <cellStyle name="Normal 5 3 2 6 5" xfId="34930" xr:uid="{C45C5D43-7832-4DB0-9CEA-815237969C6A}"/>
    <cellStyle name="Normal 5 3 3" xfId="6694" xr:uid="{7BFD2992-7FD0-4A51-BDA9-DE1E59ED0065}"/>
    <cellStyle name="Normal 5 3 3 2" xfId="15103" xr:uid="{6BC533A2-533B-4DCA-919E-8473A5DD3BFD}"/>
    <cellStyle name="Normal 5 3 3 2 2" xfId="22390" xr:uid="{704BC750-FD46-47A9-8C8D-03612FE17D3C}"/>
    <cellStyle name="Normal 5 3 3 2 2 2" xfId="27946" xr:uid="{8A94E0E4-5B4A-4796-80A0-D62C57373B2E}"/>
    <cellStyle name="Normal 5 3 3 2 2 3" xfId="33440" xr:uid="{91907EA3-F0FB-4EFC-B3C4-6F67DB3BFC12}"/>
    <cellStyle name="Normal 5 3 3 2 2 4" xfId="38924" xr:uid="{CC72A71C-02B5-46DE-A3AD-8ED1BACCD37A}"/>
    <cellStyle name="Normal 5 3 3 2 3" xfId="25217" xr:uid="{AB20587C-96DC-4BFA-9A08-291D3986937A}"/>
    <cellStyle name="Normal 5 3 3 2 4" xfId="30711" xr:uid="{6AC19C01-81C4-4E39-818C-C57C55A4EBB7}"/>
    <cellStyle name="Normal 5 3 3 2 5" xfId="36195" xr:uid="{93575CFE-A990-45A1-A152-4AA52E879D53}"/>
    <cellStyle name="Normal 5 3 3 3" xfId="19506" xr:uid="{9B37468C-B35C-4A81-86BE-E7B03EC6E7D5}"/>
    <cellStyle name="Normal 5 3 3 4" xfId="9805" xr:uid="{2B7CD721-2CEB-4BD6-AB80-9427F62CE218}"/>
    <cellStyle name="Normal 5 3 3 4 2" xfId="21126" xr:uid="{5C79DB4C-B2F2-4375-AFD1-7ED23F344F71}"/>
    <cellStyle name="Normal 5 3 3 4 2 2" xfId="26682" xr:uid="{175954EC-EE3C-4DDA-AC63-07C74C50839F}"/>
    <cellStyle name="Normal 5 3 3 4 2 3" xfId="32176" xr:uid="{9ACE003B-E8F8-44E1-9FBD-F34ECD65FE0E}"/>
    <cellStyle name="Normal 5 3 3 4 2 4" xfId="37660" xr:uid="{5E0504A9-1B7A-49E1-BDD4-0DCA7C14B923}"/>
    <cellStyle name="Normal 5 3 3 4 3" xfId="23953" xr:uid="{3E133D68-6522-4576-8171-B4A9E41665AB}"/>
    <cellStyle name="Normal 5 3 3 4 4" xfId="29447" xr:uid="{DCEAC06D-88B6-4173-A5A0-46E53D3365E9}"/>
    <cellStyle name="Normal 5 3 3 4 5" xfId="34931" xr:uid="{BCEDEE4D-EFF5-4BAC-977E-75C38E6D52B1}"/>
    <cellStyle name="Normal 5 3 4" xfId="7299" xr:uid="{4086336C-9372-45B1-AD09-3EDB4C3F4DDE}"/>
    <cellStyle name="Normal 5 3 4 2" xfId="9806" xr:uid="{6515A5A1-1DD8-486F-8572-077B288BA675}"/>
    <cellStyle name="Normal 5 3 4 2 2" xfId="21127" xr:uid="{99A71CC0-7221-42C6-9604-DB6B70CBD090}"/>
    <cellStyle name="Normal 5 3 4 2 2 2" xfId="26683" xr:uid="{6232B35B-0AA7-4FB3-BE60-C53542F08F69}"/>
    <cellStyle name="Normal 5 3 4 2 2 3" xfId="32177" xr:uid="{0B35D3BD-BB0D-4061-86D6-8F02D7B75D25}"/>
    <cellStyle name="Normal 5 3 4 2 2 4" xfId="37661" xr:uid="{49509AED-06B7-44ED-B2B8-BDDE9F24E6AD}"/>
    <cellStyle name="Normal 5 3 4 2 3" xfId="23954" xr:uid="{34E8AFAF-FD00-45D7-929A-CCE9E6F9EF74}"/>
    <cellStyle name="Normal 5 3 4 2 4" xfId="29448" xr:uid="{1F5FABE2-E9AD-4AED-B5EB-82AED61F69B3}"/>
    <cellStyle name="Normal 5 3 4 2 5" xfId="34932" xr:uid="{23CB807A-9407-4B36-AE0D-11A6F2C41A2D}"/>
    <cellStyle name="Normal 5 3 4 3" xfId="20298" xr:uid="{56773A77-73ED-4970-8BEA-2051916B4642}"/>
    <cellStyle name="Normal 5 3 4 3 2" xfId="25854" xr:uid="{CD05BBDE-5D61-43B3-AC02-47C5F638436B}"/>
    <cellStyle name="Normal 5 3 4 3 3" xfId="31348" xr:uid="{98A70E47-0338-4446-ADAD-141B46AD0956}"/>
    <cellStyle name="Normal 5 3 4 3 4" xfId="36832" xr:uid="{59D3A2AB-8CFD-480D-8B6F-6A2A2CA2B79C}"/>
    <cellStyle name="Normal 5 3 4 4" xfId="23125" xr:uid="{6E5D1D23-9092-412B-BC26-4B8DB7C28F2C}"/>
    <cellStyle name="Normal 5 3 4 5" xfId="28617" xr:uid="{4363B34D-EE17-4F3D-9405-E2AA836660FF}"/>
    <cellStyle name="Normal 5 3 4 6" xfId="34101" xr:uid="{2FA40738-090A-487F-AC17-C338934464B3}"/>
    <cellStyle name="Normal 5 3 5" xfId="7431" xr:uid="{572652F2-46A7-4B03-9D86-D09345677B95}"/>
    <cellStyle name="Normal 5 3 5 2" xfId="9807" xr:uid="{670B15E5-BBC0-446F-9AC6-E6432C41FC24}"/>
    <cellStyle name="Normal 5 3 5 2 2" xfId="21128" xr:uid="{AF91A352-6AE7-49B4-BEFE-EA82C07AF4A5}"/>
    <cellStyle name="Normal 5 3 5 2 2 2" xfId="26684" xr:uid="{1C144097-7AFE-4053-BE12-58C6B744AE6F}"/>
    <cellStyle name="Normal 5 3 5 2 2 3" xfId="32178" xr:uid="{84405416-018F-4F1F-B9DE-2341A60967D9}"/>
    <cellStyle name="Normal 5 3 5 2 2 4" xfId="37662" xr:uid="{6DDE1E81-BE4A-4788-90FC-A1063EC77FD3}"/>
    <cellStyle name="Normal 5 3 5 2 3" xfId="23955" xr:uid="{3C04E23D-77FD-49E7-8612-637B7B98C555}"/>
    <cellStyle name="Normal 5 3 5 2 4" xfId="29449" xr:uid="{E14943C7-E879-4BA9-8C14-9202586CAA84}"/>
    <cellStyle name="Normal 5 3 5 2 5" xfId="34933" xr:uid="{EE86822E-609C-42B2-840B-89BB986BDAB5}"/>
    <cellStyle name="Normal 5 3 5 3" xfId="20319" xr:uid="{0F5DCBC2-192C-4348-8C2B-0DACDA8DD51B}"/>
    <cellStyle name="Normal 5 3 5 3 2" xfId="25875" xr:uid="{BB191D2A-E7AD-4DE9-9625-6EB217550F95}"/>
    <cellStyle name="Normal 5 3 5 3 3" xfId="31369" xr:uid="{616D1E0E-A8F1-4E58-B899-B47C0157A49E}"/>
    <cellStyle name="Normal 5 3 5 3 4" xfId="36853" xr:uid="{5D52CC47-BD81-48E1-8D98-ED4401BDEA6B}"/>
    <cellStyle name="Normal 5 3 5 4" xfId="23146" xr:uid="{9AA0FF59-F5B9-4D5C-8002-A106E52CBFFF}"/>
    <cellStyle name="Normal 5 3 5 5" xfId="28638" xr:uid="{839730C3-23F3-4812-8715-EAE4AF87C54D}"/>
    <cellStyle name="Normal 5 3 5 6" xfId="34122" xr:uid="{97FF86A0-70BD-4304-BD47-5E32A32C2E02}"/>
    <cellStyle name="Normal 5 3 6" xfId="7521" xr:uid="{49774ACB-507D-4D44-8598-420004751DC7}"/>
    <cellStyle name="Normal 5 3 6 2" xfId="9808" xr:uid="{5E013722-22DD-45E1-940A-2E7B67AD45D5}"/>
    <cellStyle name="Normal 5 3 6 2 2" xfId="21129" xr:uid="{6F26CB9C-0163-4BBE-98F5-E8D87261A898}"/>
    <cellStyle name="Normal 5 3 6 2 2 2" xfId="26685" xr:uid="{C80EC4F1-AABE-48AC-972A-367BFFDEC9D0}"/>
    <cellStyle name="Normal 5 3 6 2 2 3" xfId="32179" xr:uid="{AF04123D-928C-4CBB-AC40-0E29D1567A52}"/>
    <cellStyle name="Normal 5 3 6 2 2 4" xfId="37663" xr:uid="{28E8B5C2-D535-41F0-96BE-8E4673C860A1}"/>
    <cellStyle name="Normal 5 3 6 2 3" xfId="23956" xr:uid="{B097C194-2A23-4C92-917E-6DB52B6CA6B3}"/>
    <cellStyle name="Normal 5 3 6 2 4" xfId="29450" xr:uid="{CB9E7C91-FEB7-415B-807A-194943B519E9}"/>
    <cellStyle name="Normal 5 3 6 2 5" xfId="34934" xr:uid="{75BE4043-F1C5-4B4E-B25C-BA3D6C651CE6}"/>
    <cellStyle name="Normal 5 3 6 3" xfId="20405" xr:uid="{F0B259AB-126E-4F0F-B1B6-6F4A07A296BF}"/>
    <cellStyle name="Normal 5 3 6 3 2" xfId="25961" xr:uid="{536DB623-F0A4-42AE-9C94-E971C7DEEB42}"/>
    <cellStyle name="Normal 5 3 6 3 3" xfId="31455" xr:uid="{57197BDC-9ABC-4647-924F-5171A0D543C9}"/>
    <cellStyle name="Normal 5 3 6 3 4" xfId="36939" xr:uid="{C5203682-FCF3-4EB0-9599-6B3421AA3085}"/>
    <cellStyle name="Normal 5 3 6 4" xfId="23232" xr:uid="{5D6B564D-ED6B-4051-9A3E-22F11C7E219B}"/>
    <cellStyle name="Normal 5 3 6 5" xfId="28724" xr:uid="{9E3B101B-D533-4995-AC9F-E014F7EEA365}"/>
    <cellStyle name="Normal 5 3 6 6" xfId="34208" xr:uid="{AD47B470-5220-4A58-9FD0-6D0971356287}"/>
    <cellStyle name="Normal 5 3 7" xfId="7585" xr:uid="{5F2CA300-A5C1-4A42-A2DF-DF96124CC313}"/>
    <cellStyle name="Normal 5 3 7 2" xfId="20469" xr:uid="{5B235E5C-F5AE-490A-BE0E-466295805B03}"/>
    <cellStyle name="Normal 5 3 7 2 2" xfId="26025" xr:uid="{83F208B9-B398-43E9-8E72-5474DA51BBC7}"/>
    <cellStyle name="Normal 5 3 7 2 3" xfId="31519" xr:uid="{C5A82C08-3435-4618-AB69-B7F472A2F1BC}"/>
    <cellStyle name="Normal 5 3 7 2 4" xfId="37003" xr:uid="{50EA82A5-675F-49E5-B2E3-FFF3E76B2565}"/>
    <cellStyle name="Normal 5 3 7 3" xfId="23296" xr:uid="{6745ECB5-676F-4ABC-B88D-66FF4E65BCE8}"/>
    <cellStyle name="Normal 5 3 7 4" xfId="28790" xr:uid="{5D43FC07-5303-48A5-AA54-777F5E5EDC48}"/>
    <cellStyle name="Normal 5 3 7 5" xfId="34274" xr:uid="{08E96596-8799-49C8-B603-58BC3EE14CF1}"/>
    <cellStyle name="Normal 5 3 8" xfId="12041" xr:uid="{53E68D20-1F37-4D71-A901-7D1C13E592AA}"/>
    <cellStyle name="Normal 5 3 9" xfId="17277" xr:uid="{83E7F05C-C91C-4FB2-A8F7-E32A217413F8}"/>
    <cellStyle name="Normal 5 30" xfId="6695" xr:uid="{E83D3EEF-9ECD-4CEF-869B-CDCE206160CB}"/>
    <cellStyle name="Normal 5 30 2" xfId="15104" xr:uid="{6F7A2969-01A9-4FFC-B0E5-F1F15C349DA6}"/>
    <cellStyle name="Normal 5 30 2 2" xfId="22391" xr:uid="{ABB75528-7B95-43E0-B81C-13BFCE04DCE0}"/>
    <cellStyle name="Normal 5 30 2 2 2" xfId="27947" xr:uid="{B30E7993-C586-4CED-9DF8-F7DA2896E546}"/>
    <cellStyle name="Normal 5 30 2 2 3" xfId="33441" xr:uid="{6248B96F-8220-4886-AC8C-0DFB615FDFC4}"/>
    <cellStyle name="Normal 5 30 2 2 4" xfId="38925" xr:uid="{B396AF44-80B4-4134-ACFA-205EB61A6D1D}"/>
    <cellStyle name="Normal 5 30 2 3" xfId="25218" xr:uid="{24F2A7F6-9329-4F6B-AE12-DFA454DE0614}"/>
    <cellStyle name="Normal 5 30 2 4" xfId="30712" xr:uid="{78028E05-5DEF-484F-8629-194105DC1B83}"/>
    <cellStyle name="Normal 5 30 2 5" xfId="36196" xr:uid="{3EF48A9D-A015-4A9D-B1CD-56A565476938}"/>
    <cellStyle name="Normal 5 30 3" xfId="12043" xr:uid="{0CC56A4B-6548-4F4A-9B61-22E687BD31C6}"/>
    <cellStyle name="Normal 5 30 4" xfId="17279" xr:uid="{9DB5A886-5551-4FBE-8CE0-8E23B4350382}"/>
    <cellStyle name="Normal 5 30 5" xfId="19507" xr:uid="{653BAB4D-FF9F-4E8F-BE2E-97001572961A}"/>
    <cellStyle name="Normal 5 30 6" xfId="9809" xr:uid="{CA218BFD-CCDC-425A-BF89-E95870F68F34}"/>
    <cellStyle name="Normal 5 30 6 2" xfId="21130" xr:uid="{AF1E8260-62F1-47B5-AAC3-DFFFECD3933F}"/>
    <cellStyle name="Normal 5 30 6 2 2" xfId="26686" xr:uid="{4760253E-8E2D-4547-8408-7259C5E4269A}"/>
    <cellStyle name="Normal 5 30 6 2 3" xfId="32180" xr:uid="{752A2DE9-67E2-48B7-AF2C-B57CFF91BE1F}"/>
    <cellStyle name="Normal 5 30 6 2 4" xfId="37664" xr:uid="{23CCCBEC-0663-4593-B998-0D846CC0DDAC}"/>
    <cellStyle name="Normal 5 30 6 3" xfId="23957" xr:uid="{2CDF8500-C72C-4A59-A0D1-BA764FD02233}"/>
    <cellStyle name="Normal 5 30 6 4" xfId="29451" xr:uid="{0A8DE994-3A57-43F5-BD6C-63F93FD0ACC8}"/>
    <cellStyle name="Normal 5 30 6 5" xfId="34935" xr:uid="{6669AC2C-386D-4699-8FF1-08073FF5E18D}"/>
    <cellStyle name="Normal 5 31" xfId="6696" xr:uid="{633AEA47-FAC5-425D-9AA3-5E65B1DF1773}"/>
    <cellStyle name="Normal 5 31 2" xfId="15105" xr:uid="{3970C3B9-0007-4EEB-81A2-669C1B06E6E5}"/>
    <cellStyle name="Normal 5 31 2 2" xfId="22392" xr:uid="{16879692-7F2F-46D8-B927-D169F210578A}"/>
    <cellStyle name="Normal 5 31 2 2 2" xfId="27948" xr:uid="{56D27064-A27F-4062-8142-44B547EB8EDD}"/>
    <cellStyle name="Normal 5 31 2 2 3" xfId="33442" xr:uid="{82F0B2B6-B405-4F59-8CEC-1AC336F32D32}"/>
    <cellStyle name="Normal 5 31 2 2 4" xfId="38926" xr:uid="{5BD207E1-A5D0-411E-A00E-64BE42ABCA66}"/>
    <cellStyle name="Normal 5 31 2 3" xfId="25219" xr:uid="{51477C65-788A-4C38-BBDB-D15D5ADC6D48}"/>
    <cellStyle name="Normal 5 31 2 4" xfId="30713" xr:uid="{A54F1B82-F517-4395-A769-823849180112}"/>
    <cellStyle name="Normal 5 31 2 5" xfId="36197" xr:uid="{FD45297A-943B-47E6-90E9-5F028E23743C}"/>
    <cellStyle name="Normal 5 31 3" xfId="12044" xr:uid="{47CAFEEC-1C7D-4437-AF71-5A3B50B58E33}"/>
    <cellStyle name="Normal 5 31 4" xfId="17280" xr:uid="{11A835E9-EC06-439B-95E7-5E6F7FD099C0}"/>
    <cellStyle name="Normal 5 31 5" xfId="19508" xr:uid="{A402D41D-B8C3-4FDA-B5C3-7E2311BE8D7B}"/>
    <cellStyle name="Normal 5 31 6" xfId="9810" xr:uid="{0E02EF34-EFB6-42D3-96D8-268B20EB5896}"/>
    <cellStyle name="Normal 5 31 6 2" xfId="21131" xr:uid="{790B728B-2E5D-4BA1-A9F6-FB4BF878B190}"/>
    <cellStyle name="Normal 5 31 6 2 2" xfId="26687" xr:uid="{6AE0513D-C8CE-4EA5-AAE7-A5B5FD4BBAA9}"/>
    <cellStyle name="Normal 5 31 6 2 3" xfId="32181" xr:uid="{2BA2DC66-6C22-41BC-8136-251E10CBD12B}"/>
    <cellStyle name="Normal 5 31 6 2 4" xfId="37665" xr:uid="{1E2443DE-D9A9-406F-AA73-911EF2337C9C}"/>
    <cellStyle name="Normal 5 31 6 3" xfId="23958" xr:uid="{35938983-52D0-4B53-AE9F-FADF7B3C8C1F}"/>
    <cellStyle name="Normal 5 31 6 4" xfId="29452" xr:uid="{9228CAE8-D3C1-4227-8AEC-5E7EF0DF4DE7}"/>
    <cellStyle name="Normal 5 31 6 5" xfId="34936" xr:uid="{C3B028CB-2824-4397-9DBD-6160219B9FD8}"/>
    <cellStyle name="Normal 5 32" xfId="6697" xr:uid="{6FC714D2-318F-4C81-8378-3C0317E1BA0D}"/>
    <cellStyle name="Normal 5 32 2" xfId="15106" xr:uid="{D0B84998-F288-4519-8E9F-5A8ADB9D5552}"/>
    <cellStyle name="Normal 5 32 2 2" xfId="22393" xr:uid="{52BE60D6-6BA4-470D-860B-05CCF19A3EBE}"/>
    <cellStyle name="Normal 5 32 2 2 2" xfId="27949" xr:uid="{DE449F64-A237-49A9-AA24-EFF364F9D6FE}"/>
    <cellStyle name="Normal 5 32 2 2 3" xfId="33443" xr:uid="{09E5777E-FA79-43F4-A1F6-B28298D32BA2}"/>
    <cellStyle name="Normal 5 32 2 2 4" xfId="38927" xr:uid="{D9DFA58F-DDDD-4AD5-BD1A-22FCD31ED736}"/>
    <cellStyle name="Normal 5 32 2 3" xfId="25220" xr:uid="{0C6A2C82-B3C2-47A8-9E83-7D44D315164E}"/>
    <cellStyle name="Normal 5 32 2 4" xfId="30714" xr:uid="{25DA22C0-1D3F-4D8A-97D1-1B53A17A5573}"/>
    <cellStyle name="Normal 5 32 2 5" xfId="36198" xr:uid="{B2EE7741-D42C-4C87-87CB-D225B9A47FFB}"/>
    <cellStyle name="Normal 5 32 3" xfId="12045" xr:uid="{FE789606-B6EE-4C66-B609-3BEAC3F33762}"/>
    <cellStyle name="Normal 5 32 4" xfId="17281" xr:uid="{2DEC241A-D143-4BFB-9CFB-09F46E3CA582}"/>
    <cellStyle name="Normal 5 32 5" xfId="19509" xr:uid="{17C88E96-DB87-4B31-8279-D5EF18D45075}"/>
    <cellStyle name="Normal 5 32 6" xfId="9811" xr:uid="{1B21FA5A-1481-41CA-9D56-1737061B8B16}"/>
    <cellStyle name="Normal 5 32 6 2" xfId="21132" xr:uid="{347BD0A3-C635-4898-B4B3-EE84CF126C3C}"/>
    <cellStyle name="Normal 5 32 6 2 2" xfId="26688" xr:uid="{303CF833-EB29-4A65-B8E9-6B8722AD991D}"/>
    <cellStyle name="Normal 5 32 6 2 3" xfId="32182" xr:uid="{49B5DDFA-7BF2-462D-9410-1324A9EBF2AA}"/>
    <cellStyle name="Normal 5 32 6 2 4" xfId="37666" xr:uid="{C6C105E1-78C7-4D92-BED1-EBCC3F0569CF}"/>
    <cellStyle name="Normal 5 32 6 3" xfId="23959" xr:uid="{B557D26E-95FA-49B4-9142-E922FC2514DB}"/>
    <cellStyle name="Normal 5 32 6 4" xfId="29453" xr:uid="{54567B6C-5433-4FD3-A870-7C55A10D1054}"/>
    <cellStyle name="Normal 5 32 6 5" xfId="34937" xr:uid="{F9E1CC6D-1970-42E8-A366-A98FB2A62AE2}"/>
    <cellStyle name="Normal 5 33" xfId="6698" xr:uid="{08304099-93D9-4F05-9A89-8F6FE5F47D9A}"/>
    <cellStyle name="Normal 5 33 2" xfId="15107" xr:uid="{D6B31126-864D-4E6B-A507-D3D8F39AC63B}"/>
    <cellStyle name="Normal 5 33 2 2" xfId="22394" xr:uid="{C87F48ED-55C8-4615-A729-594F2169B0D0}"/>
    <cellStyle name="Normal 5 33 2 2 2" xfId="27950" xr:uid="{759EFD00-E0ED-438E-A838-F10BF698109A}"/>
    <cellStyle name="Normal 5 33 2 2 3" xfId="33444" xr:uid="{DEC4FC6C-BFC3-4234-A8FE-D42BF033BA06}"/>
    <cellStyle name="Normal 5 33 2 2 4" xfId="38928" xr:uid="{7A11AE32-62CF-4B55-89E5-9A4CDF4FADA5}"/>
    <cellStyle name="Normal 5 33 2 3" xfId="25221" xr:uid="{9181155F-2447-43BF-864E-0EDE0C358967}"/>
    <cellStyle name="Normal 5 33 2 4" xfId="30715" xr:uid="{5334A5B0-4D2D-4A36-9C22-CE4D4066A8A6}"/>
    <cellStyle name="Normal 5 33 2 5" xfId="36199" xr:uid="{1A071B9C-2714-47FF-A5F4-EA275421F82E}"/>
    <cellStyle name="Normal 5 33 3" xfId="12046" xr:uid="{430F6F6B-B476-4D61-A5A7-57F81664F618}"/>
    <cellStyle name="Normal 5 33 4" xfId="17282" xr:uid="{0FC9CF66-D6E0-40F4-AA53-BB1FAA3C63CD}"/>
    <cellStyle name="Normal 5 33 5" xfId="19510" xr:uid="{773761DB-E692-40C5-890E-2F7C5B9E64C3}"/>
    <cellStyle name="Normal 5 33 6" xfId="9812" xr:uid="{C77743AE-070C-43E1-9B5E-0AEE1E0285A2}"/>
    <cellStyle name="Normal 5 33 6 2" xfId="21133" xr:uid="{C4F9C36F-D12D-48F3-8E42-1819B59BAA00}"/>
    <cellStyle name="Normal 5 33 6 2 2" xfId="26689" xr:uid="{CDE3A301-27B5-41FC-9FDE-C28B4CB99949}"/>
    <cellStyle name="Normal 5 33 6 2 3" xfId="32183" xr:uid="{DF80CEB2-D14A-40FB-ABCB-4B0FAEBBF1A8}"/>
    <cellStyle name="Normal 5 33 6 2 4" xfId="37667" xr:uid="{A1B4DB1A-F839-416F-ADEF-7FD63A316E81}"/>
    <cellStyle name="Normal 5 33 6 3" xfId="23960" xr:uid="{FD19F4DB-48EB-433E-A861-1F0412FC7E79}"/>
    <cellStyle name="Normal 5 33 6 4" xfId="29454" xr:uid="{E64432B6-596E-406F-BA3F-2F6A4DEFD799}"/>
    <cellStyle name="Normal 5 33 6 5" xfId="34938" xr:uid="{F7760F9D-6990-4892-8A6B-0943096E07F8}"/>
    <cellStyle name="Normal 5 34" xfId="6699" xr:uid="{ED7784BB-3585-4EBD-B1CD-F3F2A608E70B}"/>
    <cellStyle name="Normal 5 34 2" xfId="15108" xr:uid="{8AF8629B-C844-4599-9C10-8ECFE656ED9B}"/>
    <cellStyle name="Normal 5 34 2 2" xfId="22395" xr:uid="{97D62949-0404-4766-90B3-74E6D39FF60C}"/>
    <cellStyle name="Normal 5 34 2 2 2" xfId="27951" xr:uid="{47FBA4B0-CFA6-4B85-A4F1-855E65BE04FC}"/>
    <cellStyle name="Normal 5 34 2 2 3" xfId="33445" xr:uid="{09F6B389-B1BD-4BAF-865D-F0D58F7E817E}"/>
    <cellStyle name="Normal 5 34 2 2 4" xfId="38929" xr:uid="{3F9F8B23-2F8C-44E5-863B-2DDDA2FB2176}"/>
    <cellStyle name="Normal 5 34 2 3" xfId="25222" xr:uid="{53683630-021A-4AED-BF46-B8DB9FA82758}"/>
    <cellStyle name="Normal 5 34 2 4" xfId="30716" xr:uid="{0EF32DB6-FCA5-4E4F-9D89-082CE670AD35}"/>
    <cellStyle name="Normal 5 34 2 5" xfId="36200" xr:uid="{FEAB1F17-6791-4A35-B653-4B9C3BD958F9}"/>
    <cellStyle name="Normal 5 34 3" xfId="12047" xr:uid="{C33EB495-3BBE-462D-AFAD-B72C2F65B2F5}"/>
    <cellStyle name="Normal 5 34 4" xfId="17283" xr:uid="{6AACF841-C899-448B-8AB1-543FC86D8927}"/>
    <cellStyle name="Normal 5 34 5" xfId="19511" xr:uid="{401AC751-69FA-4F0E-A8A0-48EB80F3592D}"/>
    <cellStyle name="Normal 5 34 6" xfId="9813" xr:uid="{6979330D-CFFA-461B-99EC-339589726478}"/>
    <cellStyle name="Normal 5 34 6 2" xfId="21134" xr:uid="{E99B700A-DA9C-49AF-8FBB-4B4252639B1F}"/>
    <cellStyle name="Normal 5 34 6 2 2" xfId="26690" xr:uid="{755165DD-5B3C-4A62-A077-E867A53A73A3}"/>
    <cellStyle name="Normal 5 34 6 2 3" xfId="32184" xr:uid="{31226645-3BC2-4CE6-97E8-2AA8F7CFEB6B}"/>
    <cellStyle name="Normal 5 34 6 2 4" xfId="37668" xr:uid="{32DEBD69-150C-46CD-BDB3-AA5A8F890ED4}"/>
    <cellStyle name="Normal 5 34 6 3" xfId="23961" xr:uid="{DEE643F8-79DD-46A1-A6B4-015096CC69B5}"/>
    <cellStyle name="Normal 5 34 6 4" xfId="29455" xr:uid="{F27149AA-75AA-4BD8-9434-FA8B778144D8}"/>
    <cellStyle name="Normal 5 34 6 5" xfId="34939" xr:uid="{0DA643B2-DED9-4E6C-B9C9-11F8B527F956}"/>
    <cellStyle name="Normal 5 35" xfId="6700" xr:uid="{0FBA9C05-DEDD-4F6D-B986-DA2BC2A22A72}"/>
    <cellStyle name="Normal 5 35 2" xfId="15109" xr:uid="{BF01C8C4-84B5-4798-BAEA-709042A80DCA}"/>
    <cellStyle name="Normal 5 35 2 2" xfId="22396" xr:uid="{F6CD1618-9843-40B7-B4D7-E4C71CD8CDD4}"/>
    <cellStyle name="Normal 5 35 2 2 2" xfId="27952" xr:uid="{655CC274-01C6-48F2-96D9-26FA334B505F}"/>
    <cellStyle name="Normal 5 35 2 2 3" xfId="33446" xr:uid="{E915DE34-61FE-467A-9281-E83455EEA21D}"/>
    <cellStyle name="Normal 5 35 2 2 4" xfId="38930" xr:uid="{D30CE881-3199-4FDF-9FD2-3DF2FE2F0EF9}"/>
    <cellStyle name="Normal 5 35 2 3" xfId="25223" xr:uid="{BEA98DC8-84AE-4290-92C7-6A7A40D8B979}"/>
    <cellStyle name="Normal 5 35 2 4" xfId="30717" xr:uid="{CAF16F98-9B78-4EDC-B47E-AC61CD4FD967}"/>
    <cellStyle name="Normal 5 35 2 5" xfId="36201" xr:uid="{231DE66C-161D-46E7-91CA-4254D1507EA1}"/>
    <cellStyle name="Normal 5 35 3" xfId="12048" xr:uid="{E1848E2F-755B-4EB8-9632-8D9F87FFA5BE}"/>
    <cellStyle name="Normal 5 35 4" xfId="17284" xr:uid="{5989D610-E2C5-4BD1-9B2C-113E1B62A7E3}"/>
    <cellStyle name="Normal 5 35 5" xfId="19512" xr:uid="{53A19320-8BA8-4C43-A301-0795959329DF}"/>
    <cellStyle name="Normal 5 35 6" xfId="9814" xr:uid="{823F7E40-A4C4-4432-A84F-788691F77AA0}"/>
    <cellStyle name="Normal 5 35 6 2" xfId="21135" xr:uid="{E5BE24E7-E6F1-4EAF-A6F4-22CB9B2E75A3}"/>
    <cellStyle name="Normal 5 35 6 2 2" xfId="26691" xr:uid="{93280214-8F80-429B-B884-08015B2CAE5B}"/>
    <cellStyle name="Normal 5 35 6 2 3" xfId="32185" xr:uid="{9D3CCF76-432F-43FC-ABCB-23A3AD1DC762}"/>
    <cellStyle name="Normal 5 35 6 2 4" xfId="37669" xr:uid="{D0FD7CF0-88C5-46E2-A556-7BF74FCCCB79}"/>
    <cellStyle name="Normal 5 35 6 3" xfId="23962" xr:uid="{96315D93-FEEA-4D80-94D8-032EA3FB8BA3}"/>
    <cellStyle name="Normal 5 35 6 4" xfId="29456" xr:uid="{A02FE4FF-0220-4F5C-ACCC-7B3DEBE5E626}"/>
    <cellStyle name="Normal 5 35 6 5" xfId="34940" xr:uid="{443CB141-EACD-477D-99BC-C941FE3898F3}"/>
    <cellStyle name="Normal 5 36" xfId="6701" xr:uid="{49210017-1623-4838-851D-2142FBA31A31}"/>
    <cellStyle name="Normal 5 36 2" xfId="15110" xr:uid="{F29B1FBB-8907-4300-8F22-0B9489FC3F24}"/>
    <cellStyle name="Normal 5 36 2 2" xfId="22397" xr:uid="{874849B9-F7A8-4C66-A0F0-EC8DE804B94D}"/>
    <cellStyle name="Normal 5 36 2 2 2" xfId="27953" xr:uid="{F511D802-9E41-42B9-8F32-809B4F9220E7}"/>
    <cellStyle name="Normal 5 36 2 2 3" xfId="33447" xr:uid="{BCA08CEF-0972-48A8-9790-637477013B62}"/>
    <cellStyle name="Normal 5 36 2 2 4" xfId="38931" xr:uid="{5BECD519-F4FC-4962-A0CC-436DC9D57254}"/>
    <cellStyle name="Normal 5 36 2 3" xfId="25224" xr:uid="{3CA011F3-E587-432B-80FF-7BFA43F1670F}"/>
    <cellStyle name="Normal 5 36 2 4" xfId="30718" xr:uid="{58C2F89F-E93A-47F1-B818-56DE38DF50AC}"/>
    <cellStyle name="Normal 5 36 2 5" xfId="36202" xr:uid="{C90B70E9-3833-4158-9055-DE2BE46FDC11}"/>
    <cellStyle name="Normal 5 36 3" xfId="12049" xr:uid="{A858FA09-778F-428C-A605-7E78E20E3DDF}"/>
    <cellStyle name="Normal 5 36 4" xfId="17285" xr:uid="{9F106CB8-0F38-4B3B-80EB-80D758B29A26}"/>
    <cellStyle name="Normal 5 36 5" xfId="19513" xr:uid="{CE3E7325-7CBB-429F-B94B-795A6FC47E3E}"/>
    <cellStyle name="Normal 5 36 6" xfId="9815" xr:uid="{AF90AE6C-BEA0-4BE8-9711-16AD4AF252BF}"/>
    <cellStyle name="Normal 5 36 6 2" xfId="21136" xr:uid="{8A53DF7F-B9A8-4B94-AD56-915986372DF8}"/>
    <cellStyle name="Normal 5 36 6 2 2" xfId="26692" xr:uid="{70DB7380-538C-400D-B25A-2D36DA472F60}"/>
    <cellStyle name="Normal 5 36 6 2 3" xfId="32186" xr:uid="{C8B63309-4F5C-4EE7-A4C3-4B74B745B5AA}"/>
    <cellStyle name="Normal 5 36 6 2 4" xfId="37670" xr:uid="{73248F6B-2831-483A-9B46-38B0B5645EAE}"/>
    <cellStyle name="Normal 5 36 6 3" xfId="23963" xr:uid="{75506809-3CCE-42B6-817C-137D13FDB47A}"/>
    <cellStyle name="Normal 5 36 6 4" xfId="29457" xr:uid="{ECDA0877-ED87-4969-BF6F-5683B807F631}"/>
    <cellStyle name="Normal 5 36 6 5" xfId="34941" xr:uid="{7EF481DE-3ECB-497A-8CF5-13BA9C56C809}"/>
    <cellStyle name="Normal 5 37" xfId="6702" xr:uid="{6557ECA9-4C72-4157-A0FA-01F325C7774D}"/>
    <cellStyle name="Normal 5 37 2" xfId="15111" xr:uid="{4E0975AA-1809-4D36-AE11-809943AC368A}"/>
    <cellStyle name="Normal 5 37 2 2" xfId="22398" xr:uid="{A6DFB2BB-9EE2-4BC4-A5B1-66D11E2AD80F}"/>
    <cellStyle name="Normal 5 37 2 2 2" xfId="27954" xr:uid="{E8CECBAD-A8D8-4D78-849C-5F3E9F63765A}"/>
    <cellStyle name="Normal 5 37 2 2 3" xfId="33448" xr:uid="{15EE57EA-B4BF-4D93-A9BB-A847E96A7093}"/>
    <cellStyle name="Normal 5 37 2 2 4" xfId="38932" xr:uid="{C99D6805-A772-4DD4-9EA2-4EE4DEE9981C}"/>
    <cellStyle name="Normal 5 37 2 3" xfId="25225" xr:uid="{2C5027DE-813F-4F5D-B9A2-C553560311A0}"/>
    <cellStyle name="Normal 5 37 2 4" xfId="30719" xr:uid="{65EE175C-E2A0-4D86-82D4-35586C508783}"/>
    <cellStyle name="Normal 5 37 2 5" xfId="36203" xr:uid="{999F9053-1EB8-466F-B3C4-17EF8F5B9D54}"/>
    <cellStyle name="Normal 5 37 3" xfId="12050" xr:uid="{258F5BCA-00E1-421F-8077-192D8990B05E}"/>
    <cellStyle name="Normal 5 37 4" xfId="17286" xr:uid="{C7CD275A-50EC-4205-964B-A44BB23C287C}"/>
    <cellStyle name="Normal 5 37 5" xfId="19514" xr:uid="{C90E90A1-7B9E-42A2-9AA0-33A9B137CA65}"/>
    <cellStyle name="Normal 5 37 6" xfId="9816" xr:uid="{BF1F4291-343A-4AE7-9E03-FFD0A67A5F09}"/>
    <cellStyle name="Normal 5 37 6 2" xfId="21137" xr:uid="{1ADD6EB9-BDF5-4A57-AA0B-0A4BA0D90E02}"/>
    <cellStyle name="Normal 5 37 6 2 2" xfId="26693" xr:uid="{6F8A8B5A-903E-429D-85D1-DD6368F3E162}"/>
    <cellStyle name="Normal 5 37 6 2 3" xfId="32187" xr:uid="{CCFB1336-DCB8-4B74-AB47-B5E02312DE76}"/>
    <cellStyle name="Normal 5 37 6 2 4" xfId="37671" xr:uid="{E4A539FD-4A64-4328-BB09-78C830AD48A7}"/>
    <cellStyle name="Normal 5 37 6 3" xfId="23964" xr:uid="{3C631A17-CB8B-4CD7-98F6-7A0C923E57D5}"/>
    <cellStyle name="Normal 5 37 6 4" xfId="29458" xr:uid="{F6340EEF-E07B-486A-9B54-CF380D8D9329}"/>
    <cellStyle name="Normal 5 37 6 5" xfId="34942" xr:uid="{C7476BBE-8084-44BB-94BD-96EFA6F2B599}"/>
    <cellStyle name="Normal 5 38" xfId="6703" xr:uid="{E8D67641-BB43-4289-B129-6EB2F8ADEC97}"/>
    <cellStyle name="Normal 5 38 2" xfId="15112" xr:uid="{4B104CB4-2D30-4184-8F05-FA1D2647C067}"/>
    <cellStyle name="Normal 5 38 2 2" xfId="22399" xr:uid="{84D9AB7D-312C-4033-83CC-70AF1448FDB1}"/>
    <cellStyle name="Normal 5 38 2 2 2" xfId="27955" xr:uid="{67781F37-B3C8-42CA-BB8D-DB3BDFAFB578}"/>
    <cellStyle name="Normal 5 38 2 2 3" xfId="33449" xr:uid="{DB7126C8-9841-4E79-B1E5-74475864F7CF}"/>
    <cellStyle name="Normal 5 38 2 2 4" xfId="38933" xr:uid="{18E72B4E-F928-48B5-8A16-1BB2269C9998}"/>
    <cellStyle name="Normal 5 38 2 3" xfId="25226" xr:uid="{6C8F8C4F-C891-490C-8B39-70780BAD113A}"/>
    <cellStyle name="Normal 5 38 2 4" xfId="30720" xr:uid="{CC0C2734-41C2-4289-8674-29041ED5E683}"/>
    <cellStyle name="Normal 5 38 2 5" xfId="36204" xr:uid="{E2EFC512-6B43-4331-96DE-2621B51868BA}"/>
    <cellStyle name="Normal 5 38 3" xfId="12051" xr:uid="{33A35AD1-F48C-42AC-8E12-3A33F1EA035F}"/>
    <cellStyle name="Normal 5 38 4" xfId="17287" xr:uid="{5A85A587-5D5B-4D8B-9912-DAA535564836}"/>
    <cellStyle name="Normal 5 38 5" xfId="19515" xr:uid="{B3808C7E-879F-4937-A5FD-0D80E37FCCE3}"/>
    <cellStyle name="Normal 5 38 6" xfId="9817" xr:uid="{1BBB45D5-5B49-4B4C-84AF-9D30BA7CD91F}"/>
    <cellStyle name="Normal 5 38 6 2" xfId="21138" xr:uid="{826321F1-B94A-41DA-805D-B83A76F9B7BE}"/>
    <cellStyle name="Normal 5 38 6 2 2" xfId="26694" xr:uid="{5D183258-15D0-47E9-A0BD-7A5CD8A086B4}"/>
    <cellStyle name="Normal 5 38 6 2 3" xfId="32188" xr:uid="{46683586-0E34-4388-A9AC-DB791AEBBC24}"/>
    <cellStyle name="Normal 5 38 6 2 4" xfId="37672" xr:uid="{322B815A-9FA3-41A8-AFD3-1D29831BF2C9}"/>
    <cellStyle name="Normal 5 38 6 3" xfId="23965" xr:uid="{9AAE7D32-DDFB-4DF5-A4BF-8EB19ED15E6A}"/>
    <cellStyle name="Normal 5 38 6 4" xfId="29459" xr:uid="{C8B3D0B7-5022-40F6-BD8C-9ABF1C00ADA6}"/>
    <cellStyle name="Normal 5 38 6 5" xfId="34943" xr:uid="{BBE68A34-1565-4048-B476-ABF5D61A2850}"/>
    <cellStyle name="Normal 5 39" xfId="6704" xr:uid="{6AF16D5F-D6C1-4A20-AD21-1E8463B5DD8D}"/>
    <cellStyle name="Normal 5 39 2" xfId="15113" xr:uid="{3047148D-2856-49A0-BF9C-81B24A8CF92D}"/>
    <cellStyle name="Normal 5 39 2 2" xfId="22400" xr:uid="{934D934F-4268-43EC-BA84-59EEC00C6B45}"/>
    <cellStyle name="Normal 5 39 2 2 2" xfId="27956" xr:uid="{01343923-12C3-417F-9F40-F2ABA4FB61CF}"/>
    <cellStyle name="Normal 5 39 2 2 3" xfId="33450" xr:uid="{2DD956EF-871E-45AB-9C5D-14416B9CDBB8}"/>
    <cellStyle name="Normal 5 39 2 2 4" xfId="38934" xr:uid="{6CBF8874-5C78-480A-9C66-02E94EC14023}"/>
    <cellStyle name="Normal 5 39 2 3" xfId="25227" xr:uid="{1A85894D-7815-4230-B381-148C7E57FE13}"/>
    <cellStyle name="Normal 5 39 2 4" xfId="30721" xr:uid="{C089A50C-76C4-45D6-AE9D-9CD66D764456}"/>
    <cellStyle name="Normal 5 39 2 5" xfId="36205" xr:uid="{7DD0F1CB-C697-4344-9912-BD57389889B5}"/>
    <cellStyle name="Normal 5 39 3" xfId="12052" xr:uid="{572EE164-C12B-4BFB-8CE7-FA3BC87FA64E}"/>
    <cellStyle name="Normal 5 39 4" xfId="17288" xr:uid="{3360088A-D182-4848-A0B6-00D3C7DB1DB8}"/>
    <cellStyle name="Normal 5 39 5" xfId="19516" xr:uid="{6AD26675-FF58-4474-8751-5FCC4781DC12}"/>
    <cellStyle name="Normal 5 39 6" xfId="9818" xr:uid="{B3E2D0C9-E90F-4723-931D-3E634F17633A}"/>
    <cellStyle name="Normal 5 39 6 2" xfId="21139" xr:uid="{56F7E697-7EE3-4E3C-9A4A-2B148FB849F8}"/>
    <cellStyle name="Normal 5 39 6 2 2" xfId="26695" xr:uid="{C4392562-A5F4-46EE-8363-FC383165B926}"/>
    <cellStyle name="Normal 5 39 6 2 3" xfId="32189" xr:uid="{A32308DF-BF91-4F6E-98E6-49A9B3D1EBDE}"/>
    <cellStyle name="Normal 5 39 6 2 4" xfId="37673" xr:uid="{0CB0A899-B14C-487E-AE4E-E695D13D4D6C}"/>
    <cellStyle name="Normal 5 39 6 3" xfId="23966" xr:uid="{36CBB26F-D1B2-4C1D-871C-330E908147E7}"/>
    <cellStyle name="Normal 5 39 6 4" xfId="29460" xr:uid="{D43D12E6-302F-45B2-945C-BAB9FE5B52FC}"/>
    <cellStyle name="Normal 5 39 6 5" xfId="34944" xr:uid="{F17CCEDF-165B-4F9E-A4E3-C74C0949578A}"/>
    <cellStyle name="Normal 5 4" xfId="6705" xr:uid="{3A6E19BC-098A-4DFE-B08B-AC70AD91FDEC}"/>
    <cellStyle name="Normal 5 4 10" xfId="19517" xr:uid="{F5B4BF3B-ACDD-4D2B-A224-72DA098876C4}"/>
    <cellStyle name="Normal 5 4 11" xfId="22995" xr:uid="{F015D10A-AB15-4AE7-A76D-F034BBD8D198}"/>
    <cellStyle name="Normal 5 4 11 2" xfId="28541" xr:uid="{3300305D-D2A8-424D-B82D-7DA6962409E3}"/>
    <cellStyle name="Normal 5 4 11 3" xfId="34029" xr:uid="{378C9587-ED90-4CD5-8EE9-FFBAE9839B37}"/>
    <cellStyle name="Normal 5 4 11 4" xfId="39513" xr:uid="{9473A455-8887-496F-8D81-04E99B2C3952}"/>
    <cellStyle name="Normal 5 4 2" xfId="6706" xr:uid="{E75F2938-E88A-4698-A225-DAE3E82F71AA}"/>
    <cellStyle name="Normal 5 4 2 2" xfId="15114" xr:uid="{54D2C7A2-733D-43FE-A10F-C41D2F43640D}"/>
    <cellStyle name="Normal 5 4 2 2 2" xfId="22401" xr:uid="{936D6776-4668-4F89-B020-72D22ED3897B}"/>
    <cellStyle name="Normal 5 4 2 2 2 2" xfId="27957" xr:uid="{52929D8F-C196-4EF9-B55A-9FD07ABA31BB}"/>
    <cellStyle name="Normal 5 4 2 2 2 3" xfId="33451" xr:uid="{A5893E56-F128-463E-8A45-D2F50FE39EA6}"/>
    <cellStyle name="Normal 5 4 2 2 2 4" xfId="38935" xr:uid="{F8023CF6-B00E-4639-8640-0186DDDA5718}"/>
    <cellStyle name="Normal 5 4 2 2 3" xfId="25228" xr:uid="{BC477079-82C7-4D12-991B-7565F5BF5E35}"/>
    <cellStyle name="Normal 5 4 2 2 4" xfId="30722" xr:uid="{EFB906A9-2F9A-4759-A633-1B05E7113CAB}"/>
    <cellStyle name="Normal 5 4 2 2 5" xfId="36206" xr:uid="{F704F035-E47C-4ABC-9EDE-37959C80ECBF}"/>
    <cellStyle name="Normal 5 4 2 3" xfId="12054" xr:uid="{17CF23F5-9BC4-402B-9382-971B462F4A73}"/>
    <cellStyle name="Normal 5 4 2 4" xfId="17290" xr:uid="{1F10B7A7-40AF-4B56-8E71-9FC3A79B5C9B}"/>
    <cellStyle name="Normal 5 4 2 5" xfId="19518" xr:uid="{FE4AAE6F-3732-4312-88E9-3215B4B47447}"/>
    <cellStyle name="Normal 5 4 2 6" xfId="9819" xr:uid="{D30D135E-D73E-46ED-B910-B09B1FF263D7}"/>
    <cellStyle name="Normal 5 4 2 6 2" xfId="21140" xr:uid="{F324C815-E619-4466-B6E7-847AEEC8FB8C}"/>
    <cellStyle name="Normal 5 4 2 6 2 2" xfId="26696" xr:uid="{A6A8B39F-88FA-4CC0-96C8-40F4EE2F4F70}"/>
    <cellStyle name="Normal 5 4 2 6 2 3" xfId="32190" xr:uid="{6A8CAFDB-8D31-4B85-B6BB-5DA13FFD938B}"/>
    <cellStyle name="Normal 5 4 2 6 2 4" xfId="37674" xr:uid="{5D55F54E-82A0-4C74-8448-5456192EF072}"/>
    <cellStyle name="Normal 5 4 2 6 3" xfId="23967" xr:uid="{1B4FE243-9271-4B9D-A929-04389EF52817}"/>
    <cellStyle name="Normal 5 4 2 6 4" xfId="29461" xr:uid="{93B00876-D756-4443-BA10-E4379B5896A1}"/>
    <cellStyle name="Normal 5 4 2 6 5" xfId="34945" xr:uid="{BCA329DD-D1BD-434D-833C-B8DB64751FA6}"/>
    <cellStyle name="Normal 5 4 3" xfId="6707" xr:uid="{37C77724-CF04-4EEE-A1FA-82528795EBB3}"/>
    <cellStyle name="Normal 5 4 3 2" xfId="15115" xr:uid="{1BA2E010-ECAB-4CAF-AB51-42875615B4F2}"/>
    <cellStyle name="Normal 5 4 3 2 2" xfId="22402" xr:uid="{3D1C7306-B43B-421C-A041-8D7DAA66E18E}"/>
    <cellStyle name="Normal 5 4 3 2 2 2" xfId="27958" xr:uid="{2DE6B035-5515-4801-9B44-AA3CEB41B03B}"/>
    <cellStyle name="Normal 5 4 3 2 2 3" xfId="33452" xr:uid="{586D9242-B3F5-4D22-8AD2-CD66D6AF90D6}"/>
    <cellStyle name="Normal 5 4 3 2 2 4" xfId="38936" xr:uid="{9356F084-98FB-4AB8-BD18-180F6BEF16A3}"/>
    <cellStyle name="Normal 5 4 3 2 3" xfId="25229" xr:uid="{972321B8-F139-4030-9D35-3F70410AF448}"/>
    <cellStyle name="Normal 5 4 3 2 4" xfId="30723" xr:uid="{FBA46693-DB96-4EB5-9317-9158D0CDDC29}"/>
    <cellStyle name="Normal 5 4 3 2 5" xfId="36207" xr:uid="{0B448DAE-A385-4F6A-B335-11A385F3C7FA}"/>
    <cellStyle name="Normal 5 4 3 3" xfId="19519" xr:uid="{A595653C-83EF-4EE3-B2B3-07610C57DBFF}"/>
    <cellStyle name="Normal 5 4 3 4" xfId="9820" xr:uid="{0FDDDC2B-D23F-4CA7-B75C-B49CA59484C3}"/>
    <cellStyle name="Normal 5 4 3 4 2" xfId="21141" xr:uid="{41379ED5-2175-4AE4-A668-1F923A1E0432}"/>
    <cellStyle name="Normal 5 4 3 4 2 2" xfId="26697" xr:uid="{DF974C3C-723D-461B-B3A6-EBD27907EAF8}"/>
    <cellStyle name="Normal 5 4 3 4 2 3" xfId="32191" xr:uid="{9C6D7D63-59E8-4408-922D-155ADECCA545}"/>
    <cellStyle name="Normal 5 4 3 4 2 4" xfId="37675" xr:uid="{BC00DE9B-84CD-49F5-8C39-2D1E0AD3B4F9}"/>
    <cellStyle name="Normal 5 4 3 4 3" xfId="23968" xr:uid="{984ED43F-3280-4C50-8B25-576BCB6BA1F3}"/>
    <cellStyle name="Normal 5 4 3 4 4" xfId="29462" xr:uid="{B5926454-05A5-41A6-B427-6387E4A65EFF}"/>
    <cellStyle name="Normal 5 4 3 4 5" xfId="34946" xr:uid="{77C6EDF6-AC77-428E-B824-CC72CA821123}"/>
    <cellStyle name="Normal 5 4 4" xfId="7300" xr:uid="{ED09814E-7B66-4944-9302-1E4A8E7FFE4E}"/>
    <cellStyle name="Normal 5 4 4 2" xfId="9821" xr:uid="{3F55D72C-04CB-4CE2-9D21-5EBA66E5FF84}"/>
    <cellStyle name="Normal 5 4 4 2 2" xfId="21142" xr:uid="{7F6C6917-7BED-49D1-91CA-22D4D439A45C}"/>
    <cellStyle name="Normal 5 4 4 2 2 2" xfId="26698" xr:uid="{B4D66DE9-579F-471C-8FF9-05CD77632776}"/>
    <cellStyle name="Normal 5 4 4 2 2 3" xfId="32192" xr:uid="{86872A36-A8A4-4619-B7E8-4EA48EDBBA2D}"/>
    <cellStyle name="Normal 5 4 4 2 2 4" xfId="37676" xr:uid="{F8F9913E-7FBB-4836-A343-52B786500DB5}"/>
    <cellStyle name="Normal 5 4 4 2 3" xfId="23969" xr:uid="{B538C22E-BE08-4030-BC59-3F348E1F8DA1}"/>
    <cellStyle name="Normal 5 4 4 2 4" xfId="29463" xr:uid="{03197C96-42FE-4209-9F78-5634C8FC9799}"/>
    <cellStyle name="Normal 5 4 4 2 5" xfId="34947" xr:uid="{72330EBC-14A7-4E7F-ACB3-063529E7C725}"/>
    <cellStyle name="Normal 5 4 4 3" xfId="20299" xr:uid="{54EFF977-8382-425A-AF7B-6B1923157E3A}"/>
    <cellStyle name="Normal 5 4 4 3 2" xfId="25855" xr:uid="{8A7098C0-AE6F-493D-95C9-6797116D2FEB}"/>
    <cellStyle name="Normal 5 4 4 3 3" xfId="31349" xr:uid="{634FB5C7-C770-45F1-B3A6-1E2412E2210C}"/>
    <cellStyle name="Normal 5 4 4 3 4" xfId="36833" xr:uid="{2B90B5B4-B890-472F-9010-569610464A74}"/>
    <cellStyle name="Normal 5 4 4 4" xfId="23126" xr:uid="{5DEA8488-5716-4367-9987-E6F14C35C696}"/>
    <cellStyle name="Normal 5 4 4 5" xfId="28618" xr:uid="{2B8195A0-63EF-4994-BD9D-756B90437B5B}"/>
    <cellStyle name="Normal 5 4 4 6" xfId="34102" xr:uid="{EEC6DD3C-9B9F-427B-801C-2D60E5B644C0}"/>
    <cellStyle name="Normal 5 4 5" xfId="7432" xr:uid="{19113E79-F122-4FF1-A7B7-7E2685B69768}"/>
    <cellStyle name="Normal 5 4 5 2" xfId="9822" xr:uid="{AC551B9B-C837-4111-B4E0-80433BDD905A}"/>
    <cellStyle name="Normal 5 4 5 2 2" xfId="21143" xr:uid="{A402262E-6F17-4C7A-9944-A7C363FD10EC}"/>
    <cellStyle name="Normal 5 4 5 2 2 2" xfId="26699" xr:uid="{CA02B341-D036-4D1B-8EBA-4C0764CF8BA7}"/>
    <cellStyle name="Normal 5 4 5 2 2 3" xfId="32193" xr:uid="{EC7525CE-BC2D-4366-A7EC-90C45464D4B0}"/>
    <cellStyle name="Normal 5 4 5 2 2 4" xfId="37677" xr:uid="{7591DA9B-4F18-4834-9F73-D0BECAE4947D}"/>
    <cellStyle name="Normal 5 4 5 2 3" xfId="23970" xr:uid="{2FCBED4C-60A9-44A5-9EA3-C4CAB343D1E9}"/>
    <cellStyle name="Normal 5 4 5 2 4" xfId="29464" xr:uid="{B3EF9410-FC1F-4911-84D2-AB5A6628BACF}"/>
    <cellStyle name="Normal 5 4 5 2 5" xfId="34948" xr:uid="{FCF752DB-4A60-496E-886E-7B8186548034}"/>
    <cellStyle name="Normal 5 4 5 3" xfId="20320" xr:uid="{81ACCD9E-7CAE-4A42-B82D-AC0A2718B697}"/>
    <cellStyle name="Normal 5 4 5 3 2" xfId="25876" xr:uid="{6DA7351F-F3CC-4386-B202-2CCBDD71AA98}"/>
    <cellStyle name="Normal 5 4 5 3 3" xfId="31370" xr:uid="{3D1FDCBB-4AEF-47E8-A52D-A335D995E7E8}"/>
    <cellStyle name="Normal 5 4 5 3 4" xfId="36854" xr:uid="{449CA6F1-3E2D-4B6D-A077-37E798792D35}"/>
    <cellStyle name="Normal 5 4 5 4" xfId="23147" xr:uid="{BD309E8A-3FF7-4B51-BC87-61E1C840EF7C}"/>
    <cellStyle name="Normal 5 4 5 5" xfId="28639" xr:uid="{65970455-35D0-4173-816E-B8B0108589B1}"/>
    <cellStyle name="Normal 5 4 5 6" xfId="34123" xr:uid="{DB498965-8066-4521-BC99-7C51231A1F6F}"/>
    <cellStyle name="Normal 5 4 6" xfId="7522" xr:uid="{6B8AE163-FD36-41F3-89A0-C27CD64B4C82}"/>
    <cellStyle name="Normal 5 4 6 2" xfId="9823" xr:uid="{52835537-D91D-4A1F-886D-1AD72DB2F8E8}"/>
    <cellStyle name="Normal 5 4 6 2 2" xfId="21144" xr:uid="{4E46FF00-513C-40AE-9F53-F25BC067BBBA}"/>
    <cellStyle name="Normal 5 4 6 2 2 2" xfId="26700" xr:uid="{9C8E4396-E2BE-4B45-AC21-058AD0ED6549}"/>
    <cellStyle name="Normal 5 4 6 2 2 3" xfId="32194" xr:uid="{392683BB-DDDB-4962-A38A-A9083F379ECE}"/>
    <cellStyle name="Normal 5 4 6 2 2 4" xfId="37678" xr:uid="{4CBCDE14-542A-4EA5-80F1-E2D52A5A0635}"/>
    <cellStyle name="Normal 5 4 6 2 3" xfId="23971" xr:uid="{A6D8DBD0-08F5-452E-939B-01991FEF506B}"/>
    <cellStyle name="Normal 5 4 6 2 4" xfId="29465" xr:uid="{FAEE1DF1-B502-46E5-BF54-5A7C3E3C9DE8}"/>
    <cellStyle name="Normal 5 4 6 2 5" xfId="34949" xr:uid="{93319C5F-2012-4BF9-BA9A-36079CA569BE}"/>
    <cellStyle name="Normal 5 4 6 3" xfId="20406" xr:uid="{2AC2E93E-041E-4B4D-A392-4ACB3B0953C4}"/>
    <cellStyle name="Normal 5 4 6 3 2" xfId="25962" xr:uid="{09A98AC3-0BB3-4552-AC1C-101AB30FA3CD}"/>
    <cellStyle name="Normal 5 4 6 3 3" xfId="31456" xr:uid="{B5F1109C-F4DC-44C5-9360-4692B779319D}"/>
    <cellStyle name="Normal 5 4 6 3 4" xfId="36940" xr:uid="{62B1CCF3-C394-4330-84DA-7B756C2F9C98}"/>
    <cellStyle name="Normal 5 4 6 4" xfId="23233" xr:uid="{C6B825D6-AA5E-42F4-B146-DDF695E49851}"/>
    <cellStyle name="Normal 5 4 6 5" xfId="28725" xr:uid="{496AECEE-D205-4756-806E-5614AA0B75C7}"/>
    <cellStyle name="Normal 5 4 6 6" xfId="34209" xr:uid="{05955E9B-19B2-4CD4-8436-AC722F4EF2E3}"/>
    <cellStyle name="Normal 5 4 7" xfId="7586" xr:uid="{769E0AC9-3729-4AD0-A411-96DB9D3D3319}"/>
    <cellStyle name="Normal 5 4 7 2" xfId="20470" xr:uid="{10144E7A-B980-4FDD-B318-9894E4734CFC}"/>
    <cellStyle name="Normal 5 4 7 2 2" xfId="26026" xr:uid="{7E470619-0880-46DA-BDA7-9889AEC8505C}"/>
    <cellStyle name="Normal 5 4 7 2 3" xfId="31520" xr:uid="{744E486C-EBEA-4177-9365-BF8BBE6C2C41}"/>
    <cellStyle name="Normal 5 4 7 2 4" xfId="37004" xr:uid="{C4AC9D67-C3F7-486D-8435-3ACDD67E6AC4}"/>
    <cellStyle name="Normal 5 4 7 3" xfId="23297" xr:uid="{3B05D395-FB7A-4A13-9322-11389B60F2C0}"/>
    <cellStyle name="Normal 5 4 7 4" xfId="28791" xr:uid="{8FA4B8C6-CF2E-45AE-AFF5-5F5324A0ACEC}"/>
    <cellStyle name="Normal 5 4 7 5" xfId="34275" xr:uid="{A884D23A-3A80-4869-A550-A468BC6D6F60}"/>
    <cellStyle name="Normal 5 4 8" xfId="12053" xr:uid="{6391DAAF-5049-4B07-8F66-2F308E40A7B5}"/>
    <cellStyle name="Normal 5 4 9" xfId="17289" xr:uid="{5526A667-8125-493B-91BA-83AF41457AF5}"/>
    <cellStyle name="Normal 5 40" xfId="6708" xr:uid="{350635F8-4962-4673-9908-22E69BFCE67A}"/>
    <cellStyle name="Normal 5 40 2" xfId="15116" xr:uid="{93543BFF-52B9-4318-9BD5-62445357D810}"/>
    <cellStyle name="Normal 5 40 2 2" xfId="22403" xr:uid="{6A5FD2A2-B601-433D-948A-681E335B8F5D}"/>
    <cellStyle name="Normal 5 40 2 2 2" xfId="27959" xr:uid="{2E5032BA-964D-4322-8AB8-52E8567CEA7A}"/>
    <cellStyle name="Normal 5 40 2 2 3" xfId="33453" xr:uid="{FA7C122F-1105-491B-933F-1893CBF3699E}"/>
    <cellStyle name="Normal 5 40 2 2 4" xfId="38937" xr:uid="{FB82417C-8B2D-4EBE-8361-D582B020D071}"/>
    <cellStyle name="Normal 5 40 2 3" xfId="25230" xr:uid="{83F96CF4-A09C-4CEA-B732-80D2BA890626}"/>
    <cellStyle name="Normal 5 40 2 4" xfId="30724" xr:uid="{6AF3E6E5-5E35-4D3F-9BE4-FE7C77C09E7E}"/>
    <cellStyle name="Normal 5 40 2 5" xfId="36208" xr:uid="{2717EC5E-F16D-42BF-B1B2-978A779493F7}"/>
    <cellStyle name="Normal 5 40 3" xfId="12055" xr:uid="{4A273893-31C0-48ED-B8FF-2DCAC53A76BB}"/>
    <cellStyle name="Normal 5 40 4" xfId="17291" xr:uid="{0EED2521-8B8E-4106-ADF2-E3C9204C71A8}"/>
    <cellStyle name="Normal 5 40 5" xfId="19520" xr:uid="{421408EA-033B-4C52-8BFB-ABAC80FE8DDF}"/>
    <cellStyle name="Normal 5 40 6" xfId="9824" xr:uid="{F24FB4CD-754D-4AF5-821D-76FB832CF09C}"/>
    <cellStyle name="Normal 5 40 6 2" xfId="21145" xr:uid="{39FDB040-5E99-4349-B5D3-E9A84D87574F}"/>
    <cellStyle name="Normal 5 40 6 2 2" xfId="26701" xr:uid="{A358C595-68E3-4D03-97F6-69F96914CB42}"/>
    <cellStyle name="Normal 5 40 6 2 3" xfId="32195" xr:uid="{9D7C7AFB-8CF9-4F31-9456-F4BBBDB44A20}"/>
    <cellStyle name="Normal 5 40 6 2 4" xfId="37679" xr:uid="{24E56511-EF6E-4708-BC5D-FE5160B5EA49}"/>
    <cellStyle name="Normal 5 40 6 3" xfId="23972" xr:uid="{132230D5-2A2D-48DC-8387-5AC6214E8DB0}"/>
    <cellStyle name="Normal 5 40 6 4" xfId="29466" xr:uid="{03A95D4A-B22B-4643-9836-D2B8A8BD3030}"/>
    <cellStyle name="Normal 5 40 6 5" xfId="34950" xr:uid="{43063165-55E9-4CE7-AAA7-6F6CE72ADE7D}"/>
    <cellStyle name="Normal 5 41" xfId="6709" xr:uid="{5E9ECE70-9658-4752-AB6D-A850CBC9422E}"/>
    <cellStyle name="Normal 5 41 2" xfId="15117" xr:uid="{EA56E99D-8345-4222-B9BF-89D71CA825DB}"/>
    <cellStyle name="Normal 5 41 2 2" xfId="22404" xr:uid="{BCF7F359-6283-44EC-A202-88B9C2ABD2B6}"/>
    <cellStyle name="Normal 5 41 2 2 2" xfId="27960" xr:uid="{BD638719-7086-4674-A120-DBB9996F6CDB}"/>
    <cellStyle name="Normal 5 41 2 2 3" xfId="33454" xr:uid="{3D200BF3-6277-4A10-A7AA-920CC6632E42}"/>
    <cellStyle name="Normal 5 41 2 2 4" xfId="38938" xr:uid="{E66622E0-8C74-41A4-9863-9E91963C78D2}"/>
    <cellStyle name="Normal 5 41 2 3" xfId="25231" xr:uid="{DF03BD2D-E50F-4570-8E90-679F3B01A5A9}"/>
    <cellStyle name="Normal 5 41 2 4" xfId="30725" xr:uid="{D825B30A-C6EB-4BFC-BA07-09276746A883}"/>
    <cellStyle name="Normal 5 41 2 5" xfId="36209" xr:uid="{5416924A-656C-45C4-B0A5-41023622F653}"/>
    <cellStyle name="Normal 5 41 3" xfId="12056" xr:uid="{35815B8E-F976-40A1-AFC2-7F47F92FF046}"/>
    <cellStyle name="Normal 5 41 4" xfId="17292" xr:uid="{4DFC1AFC-90A7-4FB7-A8CF-4EEA9F858DF0}"/>
    <cellStyle name="Normal 5 41 5" xfId="19521" xr:uid="{61A1E399-B6A8-42D6-B38C-3D01EE5C89E6}"/>
    <cellStyle name="Normal 5 41 6" xfId="9825" xr:uid="{DE9D5888-849C-4B39-B80E-53154E5B94E2}"/>
    <cellStyle name="Normal 5 41 6 2" xfId="21146" xr:uid="{A273682E-CB81-4649-ACA0-322DD8480A07}"/>
    <cellStyle name="Normal 5 41 6 2 2" xfId="26702" xr:uid="{BE89F309-A853-433B-B5BF-5909ACE99F92}"/>
    <cellStyle name="Normal 5 41 6 2 3" xfId="32196" xr:uid="{DECAD4FE-3E0C-434F-BD31-061A67A3A34D}"/>
    <cellStyle name="Normal 5 41 6 2 4" xfId="37680" xr:uid="{D793D7E4-7F1C-4781-BEA0-948D74E358B0}"/>
    <cellStyle name="Normal 5 41 6 3" xfId="23973" xr:uid="{CF4B80C5-5176-4FE3-9FC2-09B735BFF3AB}"/>
    <cellStyle name="Normal 5 41 6 4" xfId="29467" xr:uid="{D3732F4B-1E1D-4734-BD25-B759AF8FCE5B}"/>
    <cellStyle name="Normal 5 41 6 5" xfId="34951" xr:uid="{44C7B201-7CB2-47EC-90BB-629E6A402570}"/>
    <cellStyle name="Normal 5 42" xfId="6710" xr:uid="{785DF119-911E-49E7-B9A8-F508BCF30F8A}"/>
    <cellStyle name="Normal 5 42 2" xfId="15118" xr:uid="{48A19B24-A045-4017-9542-F7DC0FD0FD6A}"/>
    <cellStyle name="Normal 5 42 2 2" xfId="22405" xr:uid="{506FD58C-92A4-48CD-88C7-ECE35E721A2D}"/>
    <cellStyle name="Normal 5 42 2 2 2" xfId="27961" xr:uid="{26A7906B-5C3C-44C2-A3FE-6736E353E3C3}"/>
    <cellStyle name="Normal 5 42 2 2 3" xfId="33455" xr:uid="{82BC9436-5E1F-49F2-B144-C5474BA4ADB5}"/>
    <cellStyle name="Normal 5 42 2 2 4" xfId="38939" xr:uid="{80B236D9-1AB9-4A70-BAE6-CA536E06F5F0}"/>
    <cellStyle name="Normal 5 42 2 3" xfId="25232" xr:uid="{273E476B-098B-4790-A4D4-72B0FDD29DE0}"/>
    <cellStyle name="Normal 5 42 2 4" xfId="30726" xr:uid="{73BDBC62-4131-4250-A494-188DB1719B05}"/>
    <cellStyle name="Normal 5 42 2 5" xfId="36210" xr:uid="{E6E63B3C-1C03-4919-95A9-9CCD3DC72274}"/>
    <cellStyle name="Normal 5 42 3" xfId="12057" xr:uid="{3BBB8F94-BF72-48DE-A1E9-63ACEFE70172}"/>
    <cellStyle name="Normal 5 42 4" xfId="17293" xr:uid="{6831EF12-2BD3-482D-9002-85FCC72FC1F0}"/>
    <cellStyle name="Normal 5 42 5" xfId="19522" xr:uid="{95C1C39D-6701-49CA-9766-7FBBB4ECD02A}"/>
    <cellStyle name="Normal 5 42 6" xfId="9826" xr:uid="{C01A529B-14D1-4BEC-AE0F-D41E4153ECAE}"/>
    <cellStyle name="Normal 5 42 6 2" xfId="21147" xr:uid="{FFFAC0C8-9BFA-42AB-A008-1B2B2A224101}"/>
    <cellStyle name="Normal 5 42 6 2 2" xfId="26703" xr:uid="{CD2CC1B0-CB38-4A14-8463-CFE335B05DEF}"/>
    <cellStyle name="Normal 5 42 6 2 3" xfId="32197" xr:uid="{D2C1768B-3675-4531-9FB7-C088E600C586}"/>
    <cellStyle name="Normal 5 42 6 2 4" xfId="37681" xr:uid="{3EBF2DA0-833F-4C2A-9051-4AF4C0A758D0}"/>
    <cellStyle name="Normal 5 42 6 3" xfId="23974" xr:uid="{5242B923-EB14-4B36-AA6F-F62178CF3BD3}"/>
    <cellStyle name="Normal 5 42 6 4" xfId="29468" xr:uid="{A70542FD-EA1D-4E4A-AA1A-2AB067D1164D}"/>
    <cellStyle name="Normal 5 42 6 5" xfId="34952" xr:uid="{5FF03CBA-7DD5-4ECD-9FF1-5B0C7C165874}"/>
    <cellStyle name="Normal 5 43" xfId="6711" xr:uid="{F32F5639-2179-434D-B599-0386E1269CA5}"/>
    <cellStyle name="Normal 5 43 2" xfId="15119" xr:uid="{A5B91575-B446-4622-801E-337AF10BFC93}"/>
    <cellStyle name="Normal 5 43 2 2" xfId="22406" xr:uid="{1F907915-E9BB-424D-B9E4-B0EA51161DA0}"/>
    <cellStyle name="Normal 5 43 2 2 2" xfId="27962" xr:uid="{5112A910-CAB6-4DB1-8C0F-EB93A608410A}"/>
    <cellStyle name="Normal 5 43 2 2 3" xfId="33456" xr:uid="{228DC77B-F369-4E60-85E0-9135B1D12879}"/>
    <cellStyle name="Normal 5 43 2 2 4" xfId="38940" xr:uid="{9AB4168C-8311-46CD-9619-253F0BA1B532}"/>
    <cellStyle name="Normal 5 43 2 3" xfId="25233" xr:uid="{A7ABC9B1-2B68-49ED-80F3-A7A8F8ACA73A}"/>
    <cellStyle name="Normal 5 43 2 4" xfId="30727" xr:uid="{5DE645CA-64FC-44FE-909C-20495970B22E}"/>
    <cellStyle name="Normal 5 43 2 5" xfId="36211" xr:uid="{F140A0EA-4F36-4A11-B113-2FCE045EE2C4}"/>
    <cellStyle name="Normal 5 43 3" xfId="12058" xr:uid="{17F25DA3-DF0B-41AE-8BEC-F3065D0B0628}"/>
    <cellStyle name="Normal 5 43 4" xfId="17294" xr:uid="{5A959569-3A93-44FC-BE3A-E09A4FC049CD}"/>
    <cellStyle name="Normal 5 43 5" xfId="19523" xr:uid="{9A43A40D-1785-486A-858C-700B504086AA}"/>
    <cellStyle name="Normal 5 43 6" xfId="9827" xr:uid="{E665DAB2-C0BA-4EDB-9F8B-A372B2268BE7}"/>
    <cellStyle name="Normal 5 43 6 2" xfId="21148" xr:uid="{E153ACE3-EF7E-4FF9-A484-5DB29DBB5B05}"/>
    <cellStyle name="Normal 5 43 6 2 2" xfId="26704" xr:uid="{A77F8D91-6219-49BF-857E-1D5F380C03A8}"/>
    <cellStyle name="Normal 5 43 6 2 3" xfId="32198" xr:uid="{52FEDACC-BB83-4731-BCD9-B4E087180D36}"/>
    <cellStyle name="Normal 5 43 6 2 4" xfId="37682" xr:uid="{479A3B14-D2F6-489D-8600-04D09B2C713C}"/>
    <cellStyle name="Normal 5 43 6 3" xfId="23975" xr:uid="{A93FAC1A-F674-49ED-9FD1-DD1D87E0E395}"/>
    <cellStyle name="Normal 5 43 6 4" xfId="29469" xr:uid="{965443DA-3DD4-434F-845F-8BAE63CF27C8}"/>
    <cellStyle name="Normal 5 43 6 5" xfId="34953" xr:uid="{BF6E5224-A7DC-48E8-9DD3-C12DA0B2D52B}"/>
    <cellStyle name="Normal 5 44" xfId="7297" xr:uid="{D0A46A7A-EDDF-4A4C-8E03-26D4BAF65C3A}"/>
    <cellStyle name="Normal 5 44 2" xfId="15120" xr:uid="{6DCBB06D-3269-4278-8803-FD355F97600C}"/>
    <cellStyle name="Normal 5 44 2 2" xfId="22407" xr:uid="{6ADAA058-8E56-4672-A50C-D83624990F0C}"/>
    <cellStyle name="Normal 5 44 2 2 2" xfId="27963" xr:uid="{25679649-3A0E-474B-964A-C7B111F26F2C}"/>
    <cellStyle name="Normal 5 44 2 2 3" xfId="33457" xr:uid="{CA9DD81D-14BB-4CFE-9569-9276A6FF272F}"/>
    <cellStyle name="Normal 5 44 2 2 4" xfId="38941" xr:uid="{762D8678-1C95-44DD-9FEC-0C46E83E5186}"/>
    <cellStyle name="Normal 5 44 2 3" xfId="25234" xr:uid="{1A8DD957-186F-4351-83C4-79BF7EB6F2E0}"/>
    <cellStyle name="Normal 5 44 2 4" xfId="30728" xr:uid="{D93672DB-D85C-40B6-BC10-88C42E3FAC2E}"/>
    <cellStyle name="Normal 5 44 2 5" xfId="36212" xr:uid="{72DC55DA-B0B5-47F6-9D8A-8D7EA3B8D9CF}"/>
    <cellStyle name="Normal 5 44 3" xfId="12672" xr:uid="{4E698D40-9EDA-451D-A8F2-52AE536F10CC}"/>
    <cellStyle name="Normal 5 44 4" xfId="9828" xr:uid="{288FBAB7-A083-4521-B67B-F2C0EC9F49A3}"/>
    <cellStyle name="Normal 5 44 4 2" xfId="21149" xr:uid="{65175C64-3ED2-432E-854E-5FB754F3C875}"/>
    <cellStyle name="Normal 5 44 4 2 2" xfId="26705" xr:uid="{E1FED26E-A03F-48CC-B5D7-F08EE6155903}"/>
    <cellStyle name="Normal 5 44 4 2 3" xfId="32199" xr:uid="{49767173-06C5-43FD-93DA-4A36B60FC7AB}"/>
    <cellStyle name="Normal 5 44 4 2 4" xfId="37683" xr:uid="{B3AE209D-9D3A-4D48-A4AB-B6F9A646404C}"/>
    <cellStyle name="Normal 5 44 4 3" xfId="23976" xr:uid="{CDF85B86-D271-4E1E-88E4-E73DDFA32E4A}"/>
    <cellStyle name="Normal 5 44 4 4" xfId="29470" xr:uid="{70A79780-4EFD-4E47-B812-32849C674986}"/>
    <cellStyle name="Normal 5 44 4 5" xfId="34954" xr:uid="{9BD9BAEB-F10B-44CD-AB83-A48CB6554392}"/>
    <cellStyle name="Normal 5 45" xfId="9829" xr:uid="{559A74C2-472A-4CD8-B151-FF93AECE1E24}"/>
    <cellStyle name="Normal 5 45 2" xfId="21150" xr:uid="{D547BEDC-5F1A-43AE-B702-C8A7785D16A2}"/>
    <cellStyle name="Normal 5 45 2 2" xfId="26706" xr:uid="{DEECB53A-CF10-4035-874B-CABAAD4125D6}"/>
    <cellStyle name="Normal 5 45 2 3" xfId="32200" xr:uid="{E9F19DCF-2C85-4BD1-AC8F-30A6B268D86F}"/>
    <cellStyle name="Normal 5 45 2 4" xfId="37684" xr:uid="{54125316-4D10-479B-BA5A-854B58B97FFA}"/>
    <cellStyle name="Normal 5 45 3" xfId="23977" xr:uid="{9C0021C2-25BF-477E-A9DA-1B4ECFE382BC}"/>
    <cellStyle name="Normal 5 45 4" xfId="29471" xr:uid="{710A8E78-5F99-4B4B-B697-80CF6B9A4EF0}"/>
    <cellStyle name="Normal 5 45 5" xfId="34955" xr:uid="{1B52E4C9-EA33-46A5-AA24-AE1A308DAB11}"/>
    <cellStyle name="Normal 5 46" xfId="15076" xr:uid="{ADB76021-41F4-42DC-9561-DB273158F81E}"/>
    <cellStyle name="Normal 5 46 2" xfId="22363" xr:uid="{600AF041-1667-4989-94B5-8284AE627ADA}"/>
    <cellStyle name="Normal 5 46 2 2" xfId="27919" xr:uid="{5642FBCB-AF02-4F59-A40F-13FD7010AF1B}"/>
    <cellStyle name="Normal 5 46 2 3" xfId="33413" xr:uid="{EDBA3671-1E15-4575-8D32-0FDA56CAA721}"/>
    <cellStyle name="Normal 5 46 2 4" xfId="38897" xr:uid="{253EA367-B02F-4123-AFEB-496DA65E589B}"/>
    <cellStyle name="Normal 5 46 3" xfId="25190" xr:uid="{ED760F84-8FAC-4F2F-8DD4-2E640BBCA140}"/>
    <cellStyle name="Normal 5 46 4" xfId="30684" xr:uid="{6B16918D-58A2-4FE2-815D-BD234B7DAFB9}"/>
    <cellStyle name="Normal 5 46 5" xfId="36168" xr:uid="{1B042161-F4A1-4B60-AE6E-0406C996D156}"/>
    <cellStyle name="Normal 5 47" xfId="12016" xr:uid="{8483FE64-721A-4927-AD25-B159BBBDFE88}"/>
    <cellStyle name="Normal 5 48" xfId="17252" xr:uid="{45D6FF01-7A4C-4BA4-8690-D95D6C8C87E9}"/>
    <cellStyle name="Normal 5 49" xfId="19479" xr:uid="{55C5BFC4-B1F9-4D3A-BCB7-896D59471ABE}"/>
    <cellStyle name="Normal 5 5" xfId="6712" xr:uid="{1CBBA777-9D16-4141-BB8B-B65C7B1CF643}"/>
    <cellStyle name="Normal 5 5 2" xfId="15121" xr:uid="{9C154431-B5F8-46C2-8906-ECD996294E19}"/>
    <cellStyle name="Normal 5 5 2 2" xfId="22408" xr:uid="{6BB8F4BE-DD81-4994-A413-B601166EF982}"/>
    <cellStyle name="Normal 5 5 2 2 2" xfId="27964" xr:uid="{ADB80E10-0ABF-4C31-BC57-5AB22F10BC50}"/>
    <cellStyle name="Normal 5 5 2 2 3" xfId="33458" xr:uid="{BB8690F3-C4B4-49E0-934E-490CB4807966}"/>
    <cellStyle name="Normal 5 5 2 2 4" xfId="38942" xr:uid="{A78630D2-8CB7-415A-96F4-75FB8AAFF5E2}"/>
    <cellStyle name="Normal 5 5 2 3" xfId="25235" xr:uid="{D726EAD9-EF55-4C6B-80B1-683D58128C3F}"/>
    <cellStyle name="Normal 5 5 2 4" xfId="30729" xr:uid="{28D73A04-C8FE-44A8-9655-DBF8A5AFE2AC}"/>
    <cellStyle name="Normal 5 5 2 5" xfId="36213" xr:uid="{6721BEF2-FB74-4E21-86ED-8F2CAE5ED6F5}"/>
    <cellStyle name="Normal 5 5 3" xfId="12059" xr:uid="{523C3ABD-BF67-4A0F-AAE2-70BC97F26086}"/>
    <cellStyle name="Normal 5 5 4" xfId="17295" xr:uid="{669F8F88-20D3-4376-9A19-78B3E40E9272}"/>
    <cellStyle name="Normal 5 5 5" xfId="19524" xr:uid="{0C55632A-B830-4FA7-81FB-B0F0199C0D42}"/>
    <cellStyle name="Normal 5 5 6" xfId="9830" xr:uid="{120F67B5-0DAE-4EB4-8684-0A348E51D2FB}"/>
    <cellStyle name="Normal 5 5 6 2" xfId="21151" xr:uid="{E530BC22-FD13-4F13-AC90-C2AF196B5674}"/>
    <cellStyle name="Normal 5 5 6 2 2" xfId="26707" xr:uid="{1F1D53BB-8B18-4BCF-ADE2-B8355A6AEA9B}"/>
    <cellStyle name="Normal 5 5 6 2 3" xfId="32201" xr:uid="{6CAD488C-E2D6-41E7-9409-F531B6B87AE5}"/>
    <cellStyle name="Normal 5 5 6 2 4" xfId="37685" xr:uid="{DE70186A-F0FD-4EF9-8500-5A5DAD42B709}"/>
    <cellStyle name="Normal 5 5 6 3" xfId="23978" xr:uid="{9A0FE1A6-B1D2-4D6F-B775-E9ECCD9D381F}"/>
    <cellStyle name="Normal 5 5 6 4" xfId="29472" xr:uid="{AE393C83-0212-405B-BD5D-7C7D770C6337}"/>
    <cellStyle name="Normal 5 5 6 5" xfId="34956" xr:uid="{B87929B9-3E39-4278-A387-E66419D8E8E9}"/>
    <cellStyle name="Normal 5 50" xfId="40496" xr:uid="{2ED07730-F24B-4510-96BC-67B560CF5F10}"/>
    <cellStyle name="Normal 5 51" xfId="6667" xr:uid="{29009FD7-7B43-43E1-9DCF-55BF8C44C30D}"/>
    <cellStyle name="Normal 5 6" xfId="6713" xr:uid="{646D0EEA-AD00-4B43-84A4-2C7F14CDA456}"/>
    <cellStyle name="Normal 5 6 2" xfId="15122" xr:uid="{8341F098-15D2-4071-8989-AD99A869DA88}"/>
    <cellStyle name="Normal 5 6 2 2" xfId="22409" xr:uid="{873C6340-7954-411F-BF9F-CD8940B635D6}"/>
    <cellStyle name="Normal 5 6 2 2 2" xfId="27965" xr:uid="{7DD4768A-8DF7-47E1-BF8F-57591691C22C}"/>
    <cellStyle name="Normal 5 6 2 2 3" xfId="33459" xr:uid="{7D8E3D1D-4C2F-44EB-9608-2C04E983D96F}"/>
    <cellStyle name="Normal 5 6 2 2 4" xfId="38943" xr:uid="{95DA57E9-D481-4690-A816-955AC39E65DE}"/>
    <cellStyle name="Normal 5 6 2 3" xfId="25236" xr:uid="{5EC042AC-22C7-4F29-A910-91343C85A24A}"/>
    <cellStyle name="Normal 5 6 2 4" xfId="30730" xr:uid="{5D098E6B-3BB5-4674-BCD5-CDEB92D04205}"/>
    <cellStyle name="Normal 5 6 2 5" xfId="36214" xr:uid="{E4C83B04-33B6-4DB5-9091-B6EE1B37CA06}"/>
    <cellStyle name="Normal 5 6 3" xfId="12060" xr:uid="{259336DE-4527-4CDF-AFE1-B625DC4FBCFD}"/>
    <cellStyle name="Normal 5 6 4" xfId="17296" xr:uid="{B5A02877-6D2F-4A02-B96F-948FE72A2670}"/>
    <cellStyle name="Normal 5 6 5" xfId="19525" xr:uid="{43C660CE-B2FB-4176-A94A-CAA09A6DB90F}"/>
    <cellStyle name="Normal 5 6 6" xfId="9831" xr:uid="{84F0052F-EB82-4BB6-B069-642A71A785D5}"/>
    <cellStyle name="Normal 5 6 6 2" xfId="21152" xr:uid="{901D6538-915A-4A17-AD35-AA361F497CCE}"/>
    <cellStyle name="Normal 5 6 6 2 2" xfId="26708" xr:uid="{B9826ACE-BC6D-4CB1-916B-2412973F64FA}"/>
    <cellStyle name="Normal 5 6 6 2 3" xfId="32202" xr:uid="{21191111-33C5-4F96-B302-6696299C0CA3}"/>
    <cellStyle name="Normal 5 6 6 2 4" xfId="37686" xr:uid="{59275ABB-13D1-4BE2-BB64-916F57C2D4C3}"/>
    <cellStyle name="Normal 5 6 6 3" xfId="23979" xr:uid="{9CFE95D2-60D5-4309-89BB-1FB7B75B7E47}"/>
    <cellStyle name="Normal 5 6 6 4" xfId="29473" xr:uid="{6526A2AC-3573-495E-9D98-37EE46FC18D7}"/>
    <cellStyle name="Normal 5 6 6 5" xfId="34957" xr:uid="{6192782A-21B9-4D50-AFED-6D0F310BFB13}"/>
    <cellStyle name="Normal 5 7" xfId="6714" xr:uid="{F73F8F3A-8D0F-45FB-9181-FD1A984F1557}"/>
    <cellStyle name="Normal 5 7 2" xfId="15123" xr:uid="{2646ED5E-8981-41ED-8B9D-0E1201BE59AB}"/>
    <cellStyle name="Normal 5 7 2 2" xfId="22410" xr:uid="{EC90AD7A-628D-4AC6-AFDA-2F778E4B70EC}"/>
    <cellStyle name="Normal 5 7 2 2 2" xfId="27966" xr:uid="{5DA535C3-52FA-43A0-BED0-037FD2166851}"/>
    <cellStyle name="Normal 5 7 2 2 3" xfId="33460" xr:uid="{4D30E6BE-E29B-45B7-9772-79119FCA4965}"/>
    <cellStyle name="Normal 5 7 2 2 4" xfId="38944" xr:uid="{E95E8AD7-1D6B-4F66-B32F-D3A70A1245C4}"/>
    <cellStyle name="Normal 5 7 2 3" xfId="25237" xr:uid="{F93D2361-35A1-4DBF-8303-3D918C9FE012}"/>
    <cellStyle name="Normal 5 7 2 4" xfId="30731" xr:uid="{D15A8A7D-3D7C-48D8-9511-C4FBA651BE85}"/>
    <cellStyle name="Normal 5 7 2 5" xfId="36215" xr:uid="{54AA8E82-A4F3-4B5B-94ED-CE3F0B5406F6}"/>
    <cellStyle name="Normal 5 7 3" xfId="12061" xr:uid="{60DC6CF0-783E-408D-A76F-70CFC1F86DC5}"/>
    <cellStyle name="Normal 5 7 4" xfId="17297" xr:uid="{ACB188D5-78E5-46B1-9834-BF0A2412F7E1}"/>
    <cellStyle name="Normal 5 7 5" xfId="19526" xr:uid="{A9BB7B11-553A-46F4-B793-A75D55B18AFF}"/>
    <cellStyle name="Normal 5 7 6" xfId="9832" xr:uid="{F9510EA6-6BB2-4DEF-BD03-812B78CEA9BD}"/>
    <cellStyle name="Normal 5 7 6 2" xfId="21153" xr:uid="{5674B20A-2909-47F7-B46D-FDDFF53C8D19}"/>
    <cellStyle name="Normal 5 7 6 2 2" xfId="26709" xr:uid="{94F886E7-5576-47D0-94B9-8B99B496CAF8}"/>
    <cellStyle name="Normal 5 7 6 2 3" xfId="32203" xr:uid="{EE3A9E08-9625-4D88-AB95-6AEAD04D96A8}"/>
    <cellStyle name="Normal 5 7 6 2 4" xfId="37687" xr:uid="{4B154666-C2F7-4CCB-8981-C605FA094B06}"/>
    <cellStyle name="Normal 5 7 6 3" xfId="23980" xr:uid="{072AEC0E-C4EC-4D5A-97EA-A9BF1F081CFB}"/>
    <cellStyle name="Normal 5 7 6 4" xfId="29474" xr:uid="{DCBC5003-C69C-4A82-8B81-2C529421F065}"/>
    <cellStyle name="Normal 5 7 6 5" xfId="34958" xr:uid="{7EC582F8-E254-481E-BFC7-B21105F44BB4}"/>
    <cellStyle name="Normal 5 8" xfId="6715" xr:uid="{25713072-4875-40C2-B4C8-B9093FB81AB1}"/>
    <cellStyle name="Normal 5 8 2" xfId="15124" xr:uid="{A167A406-4132-4101-8C86-8C26A93577B9}"/>
    <cellStyle name="Normal 5 8 2 2" xfId="22411" xr:uid="{75F57F18-9A8F-4900-9184-DF52C3E5C97A}"/>
    <cellStyle name="Normal 5 8 2 2 2" xfId="27967" xr:uid="{A87AFBB9-5675-4974-B697-B231DCB78459}"/>
    <cellStyle name="Normal 5 8 2 2 3" xfId="33461" xr:uid="{010E62BA-7118-40ED-8F85-BC7536F683D5}"/>
    <cellStyle name="Normal 5 8 2 2 4" xfId="38945" xr:uid="{84E712E8-67DB-49AE-B24F-90489E262F38}"/>
    <cellStyle name="Normal 5 8 2 3" xfId="25238" xr:uid="{76826E4C-D206-4F6D-AE07-A4E70035563F}"/>
    <cellStyle name="Normal 5 8 2 4" xfId="30732" xr:uid="{E89B469E-4EC0-4952-AD0C-5647C534F6BB}"/>
    <cellStyle name="Normal 5 8 2 5" xfId="36216" xr:uid="{5318F01A-A176-4147-B378-1954EBF8EE2D}"/>
    <cellStyle name="Normal 5 8 3" xfId="12062" xr:uid="{092E191D-493E-4223-8ABD-F88F8E5B4BEE}"/>
    <cellStyle name="Normal 5 8 4" xfId="17298" xr:uid="{85E2EFD2-3394-47B9-A5C9-F812BC2D28AC}"/>
    <cellStyle name="Normal 5 8 5" xfId="19527" xr:uid="{E603CF47-0DDD-4849-84C7-0DD2DE1CE39C}"/>
    <cellStyle name="Normal 5 8 6" xfId="9833" xr:uid="{307F5585-D9E0-47E7-80C6-F82582D0D92E}"/>
    <cellStyle name="Normal 5 8 6 2" xfId="21154" xr:uid="{9E0AF75B-BA82-4F03-968E-1ACB4CCD9899}"/>
    <cellStyle name="Normal 5 8 6 2 2" xfId="26710" xr:uid="{C897C190-B4A9-4B0B-8507-96930C485835}"/>
    <cellStyle name="Normal 5 8 6 2 3" xfId="32204" xr:uid="{17C45072-B93C-4FA4-9C97-D792D7C5F942}"/>
    <cellStyle name="Normal 5 8 6 2 4" xfId="37688" xr:uid="{61EAFB46-E8C1-4D1E-9496-CE4EE5C65A8E}"/>
    <cellStyle name="Normal 5 8 6 3" xfId="23981" xr:uid="{37C59CB4-A725-4C21-9AE7-7EA98197D76B}"/>
    <cellStyle name="Normal 5 8 6 4" xfId="29475" xr:uid="{FBBA72A7-698C-45F1-9FA9-07ED9883B9DD}"/>
    <cellStyle name="Normal 5 8 6 5" xfId="34959" xr:uid="{A75DEFCE-BC41-4D8B-8849-0B153F27BC20}"/>
    <cellStyle name="Normal 5 9" xfId="6716" xr:uid="{C3678D78-BB85-4BC3-B06F-9A7A7ED19103}"/>
    <cellStyle name="Normal 5 9 2" xfId="15125" xr:uid="{6A52200B-55D4-4D5B-8582-AAF1E74A315E}"/>
    <cellStyle name="Normal 5 9 2 2" xfId="22412" xr:uid="{BC4EB49F-89E5-4B89-83FA-68F6628EC0A8}"/>
    <cellStyle name="Normal 5 9 2 2 2" xfId="27968" xr:uid="{E16DFE31-1BBB-4DA5-B622-A0916D0ED7A4}"/>
    <cellStyle name="Normal 5 9 2 2 3" xfId="33462" xr:uid="{9E46FDEB-C2C7-433C-ACD1-6E1CC47156F9}"/>
    <cellStyle name="Normal 5 9 2 2 4" xfId="38946" xr:uid="{7167E93F-8CF3-4CEC-A8DB-D0E7F0EE37AA}"/>
    <cellStyle name="Normal 5 9 2 3" xfId="25239" xr:uid="{21D2539E-B38A-4067-B136-03CAEED50E26}"/>
    <cellStyle name="Normal 5 9 2 4" xfId="30733" xr:uid="{63B8E55D-8B36-4B2F-B49E-C014482F4E44}"/>
    <cellStyle name="Normal 5 9 2 5" xfId="36217" xr:uid="{9C2D4C15-9273-4638-B43D-FA9B8D22B02B}"/>
    <cellStyle name="Normal 5 9 3" xfId="12063" xr:uid="{F7B700D1-CFA3-4B05-AB26-847A9F9418D1}"/>
    <cellStyle name="Normal 5 9 4" xfId="17299" xr:uid="{08EA68C5-B406-4A0C-B5AC-CA41608C71A2}"/>
    <cellStyle name="Normal 5 9 5" xfId="19528" xr:uid="{3E6271DC-E81D-4446-A66E-1C299A5B6655}"/>
    <cellStyle name="Normal 5 9 6" xfId="9834" xr:uid="{73AFF923-325E-4533-87EA-6A7A6BC4A86A}"/>
    <cellStyle name="Normal 5 9 6 2" xfId="21155" xr:uid="{3500D03E-11DB-41C6-9E9D-67AD6F3D8B3D}"/>
    <cellStyle name="Normal 5 9 6 2 2" xfId="26711" xr:uid="{38013846-05FB-4717-9EC1-9DBFD6CE38E0}"/>
    <cellStyle name="Normal 5 9 6 2 3" xfId="32205" xr:uid="{8EAF407C-7753-46C8-A61E-2C3A5AFD4E3C}"/>
    <cellStyle name="Normal 5 9 6 2 4" xfId="37689" xr:uid="{23F42453-93FC-4EDC-9507-1451E27BFE36}"/>
    <cellStyle name="Normal 5 9 6 3" xfId="23982" xr:uid="{FD224A0C-2FBC-4C9C-92AA-7C16F18A8EA4}"/>
    <cellStyle name="Normal 5 9 6 4" xfId="29476" xr:uid="{4F2E36BE-DD56-40A8-878B-673AAE0F28D0}"/>
    <cellStyle name="Normal 5 9 6 5" xfId="34960" xr:uid="{B2490E5F-7F67-4E6E-BAF8-8E91BBBC48C0}"/>
    <cellStyle name="Normal 50" xfId="6717" xr:uid="{2A70DC83-4C3D-4B20-87E7-CEF29701F737}"/>
    <cellStyle name="Normal 50 10" xfId="6718" xr:uid="{4B977C98-39AF-447B-92DD-5A4EFA5F5F32}"/>
    <cellStyle name="Normal 50 10 2" xfId="15127" xr:uid="{321BACB9-BA1A-4202-9EB6-FFBB5CFCED05}"/>
    <cellStyle name="Normal 50 10 2 2" xfId="22414" xr:uid="{EA4F112B-00AA-4904-BAEA-5F52433776CD}"/>
    <cellStyle name="Normal 50 10 2 2 2" xfId="27970" xr:uid="{BF00D291-149D-4831-9D73-5D3E7A679270}"/>
    <cellStyle name="Normal 50 10 2 2 3" xfId="33464" xr:uid="{80BAA6AD-A445-4D9E-B394-615814A48FDC}"/>
    <cellStyle name="Normal 50 10 2 2 4" xfId="38948" xr:uid="{9AEB402F-A412-415C-BB46-ED7980ED2EDD}"/>
    <cellStyle name="Normal 50 10 2 3" xfId="25241" xr:uid="{E4327E9A-9942-4E38-AFB4-7DD3CA5B52BF}"/>
    <cellStyle name="Normal 50 10 2 4" xfId="30735" xr:uid="{8EBA8AA4-1440-45AA-9E86-732F88811324}"/>
    <cellStyle name="Normal 50 10 2 5" xfId="36219" xr:uid="{BF12270C-B0DB-4158-B1B4-F8175E1B18E5}"/>
    <cellStyle name="Normal 50 10 3" xfId="12065" xr:uid="{F6B4250D-FBBD-412F-8EE1-956565876A87}"/>
    <cellStyle name="Normal 50 10 4" xfId="17301" xr:uid="{783148EB-D329-46C7-8F9A-C20A73293805}"/>
    <cellStyle name="Normal 50 10 5" xfId="19530" xr:uid="{2A7DE66A-E4A5-4E6D-9672-8A6C61AE2952}"/>
    <cellStyle name="Normal 50 10 6" xfId="9836" xr:uid="{E2D31A99-07CB-49DB-B7FA-3D771FB0FC91}"/>
    <cellStyle name="Normal 50 10 6 2" xfId="21157" xr:uid="{D4EA1052-E39D-446F-B6AB-BA6FAF27C388}"/>
    <cellStyle name="Normal 50 10 6 2 2" xfId="26713" xr:uid="{87E5EC72-9524-4F3D-8B05-F7058847AEE5}"/>
    <cellStyle name="Normal 50 10 6 2 3" xfId="32207" xr:uid="{687524F9-AB73-4525-87CD-2900BAAB1A2B}"/>
    <cellStyle name="Normal 50 10 6 2 4" xfId="37691" xr:uid="{36018C9A-65BF-4FEA-A9F5-0E165D688E9F}"/>
    <cellStyle name="Normal 50 10 6 3" xfId="23984" xr:uid="{107755CE-04D9-4C8B-A11D-A0263322A401}"/>
    <cellStyle name="Normal 50 10 6 4" xfId="29478" xr:uid="{A703F0DA-A345-4E0D-BF68-A4C3E849EC2C}"/>
    <cellStyle name="Normal 50 10 6 5" xfId="34962" xr:uid="{F86CA587-A1C5-47B1-A94F-A8C504E82E46}"/>
    <cellStyle name="Normal 50 11" xfId="15126" xr:uid="{3F944557-E35F-4E6F-9A15-217828F28C5E}"/>
    <cellStyle name="Normal 50 11 2" xfId="22413" xr:uid="{5C7036B1-FA11-476A-82D3-8C07A7727C45}"/>
    <cellStyle name="Normal 50 11 2 2" xfId="27969" xr:uid="{DAFA856E-23B4-4B76-BF41-37AF7A2C5EDE}"/>
    <cellStyle name="Normal 50 11 2 3" xfId="33463" xr:uid="{65C6ABCD-1C19-4B6B-B82C-A77D4718A6B7}"/>
    <cellStyle name="Normal 50 11 2 4" xfId="38947" xr:uid="{7AA3B085-2C7D-4E6A-81B4-5C0F06B54612}"/>
    <cellStyle name="Normal 50 11 3" xfId="25240" xr:uid="{9FD47769-05F3-4A9A-9D54-F2A526160B4A}"/>
    <cellStyle name="Normal 50 11 4" xfId="30734" xr:uid="{BBB54F63-9FF8-4B7B-9F11-2AB4F4F27041}"/>
    <cellStyle name="Normal 50 11 5" xfId="36218" xr:uid="{09603C13-C40E-4C6C-BC4C-2708AA99AC3E}"/>
    <cellStyle name="Normal 50 12" xfId="12064" xr:uid="{DDAF596A-E252-4423-AC47-25BDC77F4AD2}"/>
    <cellStyle name="Normal 50 13" xfId="17300" xr:uid="{2C397A52-B8AD-41A4-9C32-F76E4B29DDCB}"/>
    <cellStyle name="Normal 50 14" xfId="19529" xr:uid="{B4359887-30C7-4FC0-A75B-094F3ECA8046}"/>
    <cellStyle name="Normal 50 15" xfId="9835" xr:uid="{42740BD3-0D05-4046-8CA9-036FEB458952}"/>
    <cellStyle name="Normal 50 15 2" xfId="21156" xr:uid="{731FFF52-D4DA-4C05-A6D8-CE450406E2D3}"/>
    <cellStyle name="Normal 50 15 2 2" xfId="26712" xr:uid="{1257CE29-F545-44DC-BAF1-FE10A545746B}"/>
    <cellStyle name="Normal 50 15 2 3" xfId="32206" xr:uid="{40866E24-45F5-4725-81A9-3F23F82A390C}"/>
    <cellStyle name="Normal 50 15 2 4" xfId="37690" xr:uid="{F05F32AB-28ED-499A-9382-2EADF5A85C4E}"/>
    <cellStyle name="Normal 50 15 3" xfId="23983" xr:uid="{6FFF3FFF-2F13-4098-87B1-11B4156304D0}"/>
    <cellStyle name="Normal 50 15 4" xfId="29477" xr:uid="{3F202089-2C41-41D0-97D4-C26952788839}"/>
    <cellStyle name="Normal 50 15 5" xfId="34961" xr:uid="{95F9C3D3-A0BF-4279-AF7A-0750DBC94686}"/>
    <cellStyle name="Normal 50 2" xfId="6719" xr:uid="{E7AB1151-DC28-405B-AB3D-787EA3262A9E}"/>
    <cellStyle name="Normal 50 2 2" xfId="15128" xr:uid="{F5195CB2-890E-4F9E-9DA6-B62431C2E1E5}"/>
    <cellStyle name="Normal 50 2 2 2" xfId="22415" xr:uid="{C81FE878-AB34-4E19-86F9-17DB7E7E650D}"/>
    <cellStyle name="Normal 50 2 2 2 2" xfId="27971" xr:uid="{43D02C6F-B2B7-4771-ABD1-A76B816C1B18}"/>
    <cellStyle name="Normal 50 2 2 2 3" xfId="33465" xr:uid="{BFB4D737-5E6C-45B7-86EE-607B23290280}"/>
    <cellStyle name="Normal 50 2 2 2 4" xfId="38949" xr:uid="{72DD5F49-C01B-468B-8D3F-212E01841233}"/>
    <cellStyle name="Normal 50 2 2 3" xfId="25242" xr:uid="{F87FE26D-D6DD-40D0-A2A3-D559107D5056}"/>
    <cellStyle name="Normal 50 2 2 4" xfId="30736" xr:uid="{B657D780-67A5-4317-8DBA-74FC429E5A6C}"/>
    <cellStyle name="Normal 50 2 2 5" xfId="36220" xr:uid="{6189C860-CF1F-40B5-80CD-5AD3D3ECD318}"/>
    <cellStyle name="Normal 50 2 3" xfId="12066" xr:uid="{4B752079-4B37-4347-A667-9C6559F48D11}"/>
    <cellStyle name="Normal 50 2 4" xfId="17302" xr:uid="{D7804C5A-0E64-462A-9E65-0CAFEB6D753B}"/>
    <cellStyle name="Normal 50 2 5" xfId="19531" xr:uid="{7F7C752A-5489-4245-A6E9-2FE4F23D4E68}"/>
    <cellStyle name="Normal 50 2 6" xfId="9837" xr:uid="{9F9CA32F-2485-41F0-8B47-6CD4D4B5DAFA}"/>
    <cellStyle name="Normal 50 2 6 2" xfId="21158" xr:uid="{27B4A66B-2D9C-4E27-8E25-F9C1C6C66FB4}"/>
    <cellStyle name="Normal 50 2 6 2 2" xfId="26714" xr:uid="{D1E68C10-FFC1-4B3C-8034-80024420BF09}"/>
    <cellStyle name="Normal 50 2 6 2 3" xfId="32208" xr:uid="{8A959DDF-CCCA-4651-9E86-CC428F95E94A}"/>
    <cellStyle name="Normal 50 2 6 2 4" xfId="37692" xr:uid="{5305A633-DB8B-4CA1-92EE-8E48438DD5CA}"/>
    <cellStyle name="Normal 50 2 6 3" xfId="23985" xr:uid="{6C70D2E3-972C-4A18-B4D6-10C6C08CFC22}"/>
    <cellStyle name="Normal 50 2 6 4" xfId="29479" xr:uid="{4C570211-5BEE-4765-B9DF-FBF9D6BA1F50}"/>
    <cellStyle name="Normal 50 2 6 5" xfId="34963" xr:uid="{623ADA95-2F08-4B17-82FF-F2BC09AB12DE}"/>
    <cellStyle name="Normal 50 3" xfId="6720" xr:uid="{926429E3-9E56-41BD-9888-CFCC29B9BDF1}"/>
    <cellStyle name="Normal 50 3 2" xfId="15129" xr:uid="{5CE34051-46FA-4817-921F-D4B19F015C4B}"/>
    <cellStyle name="Normal 50 3 2 2" xfId="22416" xr:uid="{5EDD47AC-0A02-42A9-9FD1-58DF87CB8AB8}"/>
    <cellStyle name="Normal 50 3 2 2 2" xfId="27972" xr:uid="{22913B4D-E56B-49F2-862A-FB72C11718D4}"/>
    <cellStyle name="Normal 50 3 2 2 3" xfId="33466" xr:uid="{DA40BD6A-C867-4AB5-A8B9-B86997DB9072}"/>
    <cellStyle name="Normal 50 3 2 2 4" xfId="38950" xr:uid="{71D578F2-C4B7-4587-B31A-86539609A7A1}"/>
    <cellStyle name="Normal 50 3 2 3" xfId="25243" xr:uid="{14926B9D-1EEF-4CA9-AF9D-03517B408D13}"/>
    <cellStyle name="Normal 50 3 2 4" xfId="30737" xr:uid="{F6BA0EE4-89E3-4F21-BE7D-8E681CA8AFFB}"/>
    <cellStyle name="Normal 50 3 2 5" xfId="36221" xr:uid="{D7ABB588-FE51-4E6A-90A8-DE7C99417E1E}"/>
    <cellStyle name="Normal 50 3 3" xfId="12067" xr:uid="{CE5CC4A4-618A-42BC-A478-9AA68BC23407}"/>
    <cellStyle name="Normal 50 3 4" xfId="17303" xr:uid="{8A9B571F-CEAF-45F2-9E80-6B647CE98584}"/>
    <cellStyle name="Normal 50 3 5" xfId="19532" xr:uid="{8A345388-1174-443E-8416-D8F2314B3004}"/>
    <cellStyle name="Normal 50 3 6" xfId="9838" xr:uid="{63087F94-EAAF-4107-9332-CC6C53C0A58F}"/>
    <cellStyle name="Normal 50 3 6 2" xfId="21159" xr:uid="{3B62D6F5-A8B7-4C50-BDE1-FEAE36061B15}"/>
    <cellStyle name="Normal 50 3 6 2 2" xfId="26715" xr:uid="{8843CA32-2E1D-4F9C-AB22-E8878919F92F}"/>
    <cellStyle name="Normal 50 3 6 2 3" xfId="32209" xr:uid="{FCDE31AE-C674-4642-8482-4C2A03A00DCD}"/>
    <cellStyle name="Normal 50 3 6 2 4" xfId="37693" xr:uid="{AB93B4DB-A27A-4CB0-BBD9-6DF65D89A5ED}"/>
    <cellStyle name="Normal 50 3 6 3" xfId="23986" xr:uid="{05B369B2-0447-49DF-A77E-F48D0FDABBA9}"/>
    <cellStyle name="Normal 50 3 6 4" xfId="29480" xr:uid="{E4A99B9B-7BB9-4777-95AF-2AFE63716CCB}"/>
    <cellStyle name="Normal 50 3 6 5" xfId="34964" xr:uid="{08C06E90-6B2D-4D76-BBD6-374C01B0AF6F}"/>
    <cellStyle name="Normal 50 4" xfId="6721" xr:uid="{C72E8A4B-5202-4835-8D3F-5705FFAF0D19}"/>
    <cellStyle name="Normal 50 4 2" xfId="15130" xr:uid="{44E89E71-D3D8-4298-A3A9-397A4F12ACCA}"/>
    <cellStyle name="Normal 50 4 2 2" xfId="22417" xr:uid="{ACCCBB4E-96ED-4906-80D5-1612867200C3}"/>
    <cellStyle name="Normal 50 4 2 2 2" xfId="27973" xr:uid="{429EE5DD-B328-4377-9B45-1D41436A10C8}"/>
    <cellStyle name="Normal 50 4 2 2 3" xfId="33467" xr:uid="{23598F7D-BA66-4628-AFB7-67546D8163AE}"/>
    <cellStyle name="Normal 50 4 2 2 4" xfId="38951" xr:uid="{5CAA29FC-3DCD-4B21-A1FF-870D9E81F3AF}"/>
    <cellStyle name="Normal 50 4 2 3" xfId="25244" xr:uid="{8DFEDCCF-5AFE-494A-9154-5DE87DA9C275}"/>
    <cellStyle name="Normal 50 4 2 4" xfId="30738" xr:uid="{AD07C5D6-E419-415B-8C78-A07C366554ED}"/>
    <cellStyle name="Normal 50 4 2 5" xfId="36222" xr:uid="{609DEE8F-F0CA-40DD-8BC2-7D3E04747100}"/>
    <cellStyle name="Normal 50 4 3" xfId="12068" xr:uid="{C4930D3A-4B04-47AF-BCE5-B975DDB85777}"/>
    <cellStyle name="Normal 50 4 4" xfId="17304" xr:uid="{FD32C629-BF48-4B5A-95E6-C29671CF158F}"/>
    <cellStyle name="Normal 50 4 5" xfId="19533" xr:uid="{F9142031-3CE8-4EF3-9A78-B5F4428131E1}"/>
    <cellStyle name="Normal 50 4 6" xfId="9839" xr:uid="{F1767E81-CD4D-43D8-BA1C-397142A3BFE1}"/>
    <cellStyle name="Normal 50 4 6 2" xfId="21160" xr:uid="{849CE363-10D6-4CF0-A88C-F26C12304D1B}"/>
    <cellStyle name="Normal 50 4 6 2 2" xfId="26716" xr:uid="{3A1A7AC0-64A0-4648-A23E-676A54B780DB}"/>
    <cellStyle name="Normal 50 4 6 2 3" xfId="32210" xr:uid="{F7BC2D4D-5ACE-4A2B-A816-4576B49565F0}"/>
    <cellStyle name="Normal 50 4 6 2 4" xfId="37694" xr:uid="{49CDE89A-EA28-4F4B-B0DD-A2905B8C5BB2}"/>
    <cellStyle name="Normal 50 4 6 3" xfId="23987" xr:uid="{415A8074-FB67-438F-86F7-B7250EC7E91B}"/>
    <cellStyle name="Normal 50 4 6 4" xfId="29481" xr:uid="{E7D6D5DC-31E1-4D4D-9DA2-163D2CD1F759}"/>
    <cellStyle name="Normal 50 4 6 5" xfId="34965" xr:uid="{27157EE3-649E-49CC-8F04-14F5F10DB32F}"/>
    <cellStyle name="Normal 50 5" xfId="6722" xr:uid="{ABF72A2D-5CD7-4B8B-AE0C-47A72B9CA796}"/>
    <cellStyle name="Normal 50 5 2" xfId="15131" xr:uid="{75B10FBA-AB47-450C-9155-DDAF7DC3B91C}"/>
    <cellStyle name="Normal 50 5 2 2" xfId="22418" xr:uid="{2172220D-E99C-4E74-9298-EBFF8BBF2861}"/>
    <cellStyle name="Normal 50 5 2 2 2" xfId="27974" xr:uid="{A1107430-5CEE-409C-9B11-DBF2067DEFD6}"/>
    <cellStyle name="Normal 50 5 2 2 3" xfId="33468" xr:uid="{CDB2F356-34FC-4947-8014-10FF1772E500}"/>
    <cellStyle name="Normal 50 5 2 2 4" xfId="38952" xr:uid="{3FF1B216-2621-4E64-B9B0-5764740AB472}"/>
    <cellStyle name="Normal 50 5 2 3" xfId="25245" xr:uid="{647AAAD7-3CD4-46E7-AD7B-F8D64407DE7A}"/>
    <cellStyle name="Normal 50 5 2 4" xfId="30739" xr:uid="{07FC8BB5-D3DE-4B6A-B624-58D94FC01A8C}"/>
    <cellStyle name="Normal 50 5 2 5" xfId="36223" xr:uid="{D0E3738E-D0EB-4865-9B32-66E67033EE91}"/>
    <cellStyle name="Normal 50 5 3" xfId="12069" xr:uid="{F3FB9841-BB62-4248-8BBE-791861E73A05}"/>
    <cellStyle name="Normal 50 5 4" xfId="17305" xr:uid="{0FECA48D-37A7-4F8C-91D8-7292EA13C24E}"/>
    <cellStyle name="Normal 50 5 5" xfId="19534" xr:uid="{1D1E0307-7E6E-4C5E-8E12-D809F4FE7B80}"/>
    <cellStyle name="Normal 50 5 6" xfId="9840" xr:uid="{9985CB5F-1B21-4392-AEAB-68803ABE52B7}"/>
    <cellStyle name="Normal 50 5 6 2" xfId="21161" xr:uid="{BEA3320C-6503-4FE5-9763-1881F63A59F2}"/>
    <cellStyle name="Normal 50 5 6 2 2" xfId="26717" xr:uid="{56D620BD-5350-4D2B-ABA8-695A17083AC2}"/>
    <cellStyle name="Normal 50 5 6 2 3" xfId="32211" xr:uid="{49C09DA3-744F-4C77-A99A-620D60F5B8B2}"/>
    <cellStyle name="Normal 50 5 6 2 4" xfId="37695" xr:uid="{3D3FF606-15AE-43C3-AC33-0899A94C0941}"/>
    <cellStyle name="Normal 50 5 6 3" xfId="23988" xr:uid="{9B518C8C-E630-465D-9673-0F4647F71D1F}"/>
    <cellStyle name="Normal 50 5 6 4" xfId="29482" xr:uid="{C8B42ADC-DAB0-4F59-90BF-6D39B1B18BB5}"/>
    <cellStyle name="Normal 50 5 6 5" xfId="34966" xr:uid="{08A0118C-71BA-4418-A440-E0827494F19F}"/>
    <cellStyle name="Normal 50 6" xfId="6723" xr:uid="{8D5C8E7E-AE9D-4DFE-9FFF-1354143F1B87}"/>
    <cellStyle name="Normal 50 6 2" xfId="15132" xr:uid="{07529358-61F8-48B2-B52E-3618A56EB49C}"/>
    <cellStyle name="Normal 50 6 2 2" xfId="22419" xr:uid="{664D57C1-C9AC-47F6-AA76-2C39530D5530}"/>
    <cellStyle name="Normal 50 6 2 2 2" xfId="27975" xr:uid="{A89AA1BD-E8CD-488E-9470-31616A757632}"/>
    <cellStyle name="Normal 50 6 2 2 3" xfId="33469" xr:uid="{498B37ED-A4C9-4BEA-9E4D-FFE3C2DCD13E}"/>
    <cellStyle name="Normal 50 6 2 2 4" xfId="38953" xr:uid="{9D53746D-CEE2-4146-83B3-2C7895FADB6C}"/>
    <cellStyle name="Normal 50 6 2 3" xfId="25246" xr:uid="{163305FD-34CB-4273-AAA7-75EEC25AA436}"/>
    <cellStyle name="Normal 50 6 2 4" xfId="30740" xr:uid="{2BA45BCF-16C6-4D5B-AAD7-FB3C3ECDFCE5}"/>
    <cellStyle name="Normal 50 6 2 5" xfId="36224" xr:uid="{53D1FC3D-CCFC-4BFD-B800-8CBD71F889A9}"/>
    <cellStyle name="Normal 50 6 3" xfId="12070" xr:uid="{248F8ED2-448E-4D54-B76A-AE66573B8688}"/>
    <cellStyle name="Normal 50 6 4" xfId="17306" xr:uid="{3F3BF1A1-625F-4F99-B526-8890507D519F}"/>
    <cellStyle name="Normal 50 6 5" xfId="19535" xr:uid="{48BABEFC-A019-4BB5-A897-EB8037C3D9B0}"/>
    <cellStyle name="Normal 50 6 6" xfId="9841" xr:uid="{F462C32C-426C-422B-8414-B4C837227079}"/>
    <cellStyle name="Normal 50 6 6 2" xfId="21162" xr:uid="{2750CE58-BF30-45E7-BFF8-F10C1F3E77DD}"/>
    <cellStyle name="Normal 50 6 6 2 2" xfId="26718" xr:uid="{8F4CB018-CB7D-4D19-9D0F-9F20DCCAE126}"/>
    <cellStyle name="Normal 50 6 6 2 3" xfId="32212" xr:uid="{8412A5D2-C8E5-4379-8EE4-8C3DA3CFAA89}"/>
    <cellStyle name="Normal 50 6 6 2 4" xfId="37696" xr:uid="{A8BABB44-A834-4784-ACED-9709C166F35E}"/>
    <cellStyle name="Normal 50 6 6 3" xfId="23989" xr:uid="{65171C86-3753-40D6-A350-19640F4C68F7}"/>
    <cellStyle name="Normal 50 6 6 4" xfId="29483" xr:uid="{55F09D93-BD01-41C5-B6A7-D360F0A6AC29}"/>
    <cellStyle name="Normal 50 6 6 5" xfId="34967" xr:uid="{EE3923BC-1D29-4FB6-926A-3B09B5C2FCC7}"/>
    <cellStyle name="Normal 50 7" xfId="6724" xr:uid="{8125AA5C-B78F-4802-9C7E-8E8E647B43A4}"/>
    <cellStyle name="Normal 50 7 2" xfId="15133" xr:uid="{81A8D1A7-6088-4898-94F2-D0F652BE2CF8}"/>
    <cellStyle name="Normal 50 7 2 2" xfId="22420" xr:uid="{12C4F6E1-6B0B-49FB-A9CE-DA9AED71409E}"/>
    <cellStyle name="Normal 50 7 2 2 2" xfId="27976" xr:uid="{4036CA26-8954-41B9-BD7F-14AB0AC0FC37}"/>
    <cellStyle name="Normal 50 7 2 2 3" xfId="33470" xr:uid="{9C1FA0A3-303F-4148-9013-A66AA8DF79DC}"/>
    <cellStyle name="Normal 50 7 2 2 4" xfId="38954" xr:uid="{3922C5C0-F040-41DE-91F9-97C010758C81}"/>
    <cellStyle name="Normal 50 7 2 3" xfId="25247" xr:uid="{BF6C18DF-4C1D-4AE5-A334-CC8A072E14D3}"/>
    <cellStyle name="Normal 50 7 2 4" xfId="30741" xr:uid="{295379DA-6511-4157-A166-A23D7B91E386}"/>
    <cellStyle name="Normal 50 7 2 5" xfId="36225" xr:uid="{335808DC-4E01-4E67-A681-E0741ECB40FD}"/>
    <cellStyle name="Normal 50 7 3" xfId="12071" xr:uid="{4799E281-A8AB-4864-9EF9-9875B49E0919}"/>
    <cellStyle name="Normal 50 7 4" xfId="17307" xr:uid="{FAA42AB6-038D-4A68-AE13-B87845450A09}"/>
    <cellStyle name="Normal 50 7 5" xfId="19536" xr:uid="{D6116F1F-D2AB-4024-8739-032FAFEA06CD}"/>
    <cellStyle name="Normal 50 7 6" xfId="9842" xr:uid="{05DF4200-28D8-4767-92AF-C8A6EDF7DDEA}"/>
    <cellStyle name="Normal 50 7 6 2" xfId="21163" xr:uid="{154AA69E-69DA-43A9-A575-EF3F03D3FA5E}"/>
    <cellStyle name="Normal 50 7 6 2 2" xfId="26719" xr:uid="{165C1FEF-E7F6-4BF7-8619-20CDFBCD02F7}"/>
    <cellStyle name="Normal 50 7 6 2 3" xfId="32213" xr:uid="{200B833A-9964-417B-8B36-F2826AF7AB9D}"/>
    <cellStyle name="Normal 50 7 6 2 4" xfId="37697" xr:uid="{C293D94D-07F6-4A77-AA41-2CE34BCE3A92}"/>
    <cellStyle name="Normal 50 7 6 3" xfId="23990" xr:uid="{A83DBA88-D2C8-4E14-AC38-7BB644443DE5}"/>
    <cellStyle name="Normal 50 7 6 4" xfId="29484" xr:uid="{8619C830-4DD7-40B0-B7C0-32AE4A604C0F}"/>
    <cellStyle name="Normal 50 7 6 5" xfId="34968" xr:uid="{D1B8C5B6-BB16-4D93-BB83-4E8BEEA27E1E}"/>
    <cellStyle name="Normal 50 8" xfId="6725" xr:uid="{337B2524-747E-4225-AC36-6D5BCAF64EC2}"/>
    <cellStyle name="Normal 50 8 2" xfId="15134" xr:uid="{7F2FEC51-0F38-461A-A829-9CD0DC0EB85C}"/>
    <cellStyle name="Normal 50 8 2 2" xfId="22421" xr:uid="{92B56C2F-3EE7-40F2-99FF-C4E02620ED03}"/>
    <cellStyle name="Normal 50 8 2 2 2" xfId="27977" xr:uid="{60696958-1D19-4F57-B258-E21D0D485F6C}"/>
    <cellStyle name="Normal 50 8 2 2 3" xfId="33471" xr:uid="{51AFE8A4-5F8E-4DAD-A193-40E499692693}"/>
    <cellStyle name="Normal 50 8 2 2 4" xfId="38955" xr:uid="{D89D2620-EBBD-4B7F-AEA8-4E4F5FDB81AF}"/>
    <cellStyle name="Normal 50 8 2 3" xfId="25248" xr:uid="{D352E6F3-EB81-4BB0-B4F7-28F6E0C202DE}"/>
    <cellStyle name="Normal 50 8 2 4" xfId="30742" xr:uid="{2F2A73A5-3350-4783-A69B-EBC273D358FE}"/>
    <cellStyle name="Normal 50 8 2 5" xfId="36226" xr:uid="{266CCF12-1B58-4168-9B54-C62DCCAA89D4}"/>
    <cellStyle name="Normal 50 8 3" xfId="12072" xr:uid="{CFD734B6-4A3C-4582-A238-E60D6C807398}"/>
    <cellStyle name="Normal 50 8 4" xfId="17308" xr:uid="{47AE4177-2A43-44CF-9C95-FC8F3E089F72}"/>
    <cellStyle name="Normal 50 8 5" xfId="19537" xr:uid="{41AA6DA8-FD01-42E2-A51E-C1167930122F}"/>
    <cellStyle name="Normal 50 8 6" xfId="9843" xr:uid="{73EA85FB-A29B-4D70-91B9-5C67ED251C83}"/>
    <cellStyle name="Normal 50 8 6 2" xfId="21164" xr:uid="{0CEB0E9F-C401-409C-9439-18C56AF30646}"/>
    <cellStyle name="Normal 50 8 6 2 2" xfId="26720" xr:uid="{1CF45F01-A72D-4756-9C24-C2F8140103BD}"/>
    <cellStyle name="Normal 50 8 6 2 3" xfId="32214" xr:uid="{059E3A54-CE9C-4AE6-80F9-94A5DDC3CFA7}"/>
    <cellStyle name="Normal 50 8 6 2 4" xfId="37698" xr:uid="{A9B95F24-C6C0-47E4-B6FB-ECD1C0141BB1}"/>
    <cellStyle name="Normal 50 8 6 3" xfId="23991" xr:uid="{21F2F471-CAAF-4F28-B05E-6BE7EFF42631}"/>
    <cellStyle name="Normal 50 8 6 4" xfId="29485" xr:uid="{78D91400-A35B-47A5-9C35-1FFC4EC2FFBA}"/>
    <cellStyle name="Normal 50 8 6 5" xfId="34969" xr:uid="{30C8B92A-CE44-4502-AD52-572E50B0FEC3}"/>
    <cellStyle name="Normal 50 9" xfId="6726" xr:uid="{579E3DB6-A74C-48EF-AD23-01247F58C088}"/>
    <cellStyle name="Normal 50 9 2" xfId="15135" xr:uid="{183F76C4-16F4-430E-A9F6-E363D66973E1}"/>
    <cellStyle name="Normal 50 9 2 2" xfId="22422" xr:uid="{66DA345E-FBF3-46E4-9532-FA5E016AE7BD}"/>
    <cellStyle name="Normal 50 9 2 2 2" xfId="27978" xr:uid="{CB106BCC-8EDE-4C75-B29A-E230C26BABC7}"/>
    <cellStyle name="Normal 50 9 2 2 3" xfId="33472" xr:uid="{AFB671B4-6224-4C56-9B5B-5C80BE4228F3}"/>
    <cellStyle name="Normal 50 9 2 2 4" xfId="38956" xr:uid="{1C11881D-2B23-4DAA-A158-BCBC860BCE2B}"/>
    <cellStyle name="Normal 50 9 2 3" xfId="25249" xr:uid="{431A8194-5174-40C3-8E0C-89978DB10A52}"/>
    <cellStyle name="Normal 50 9 2 4" xfId="30743" xr:uid="{74E7C6E4-4354-4D94-B98F-8F6AB01FF1D1}"/>
    <cellStyle name="Normal 50 9 2 5" xfId="36227" xr:uid="{10AC6D9B-93DA-4EA2-87D8-344BBDD1E3D8}"/>
    <cellStyle name="Normal 50 9 3" xfId="12073" xr:uid="{8B21468B-F99E-4FAF-B111-68CE89F86CB8}"/>
    <cellStyle name="Normal 50 9 4" xfId="17309" xr:uid="{99D55A76-F990-4382-84FB-B1FDF6B5C882}"/>
    <cellStyle name="Normal 50 9 5" xfId="19538" xr:uid="{2F90E793-B845-4E28-93A0-A178C4608D88}"/>
    <cellStyle name="Normal 50 9 6" xfId="9844" xr:uid="{334373C1-8366-4B2B-8515-E573FFEEB11E}"/>
    <cellStyle name="Normal 50 9 6 2" xfId="21165" xr:uid="{76666AD2-9F88-4E5A-B759-C067E4A1BF05}"/>
    <cellStyle name="Normal 50 9 6 2 2" xfId="26721" xr:uid="{C20886E4-002D-4515-B474-C55EA720851D}"/>
    <cellStyle name="Normal 50 9 6 2 3" xfId="32215" xr:uid="{A241218C-06E1-4975-88F5-5E3DD73F287F}"/>
    <cellStyle name="Normal 50 9 6 2 4" xfId="37699" xr:uid="{83E88CD7-6C63-4F24-A416-46F3CC187670}"/>
    <cellStyle name="Normal 50 9 6 3" xfId="23992" xr:uid="{877498EC-98DA-4D7D-BA41-0009C6934F5A}"/>
    <cellStyle name="Normal 50 9 6 4" xfId="29486" xr:uid="{670940BA-27B1-4A0B-83F2-70BA3128D018}"/>
    <cellStyle name="Normal 50 9 6 5" xfId="34970" xr:uid="{5A7DA8A0-0CDE-451B-A2FF-745740448F08}"/>
    <cellStyle name="Normal 500" xfId="39921" xr:uid="{5B1EAED2-30A7-431E-AA7A-AB3B022EDD23}"/>
    <cellStyle name="Normal 501" xfId="39922" xr:uid="{B6CE2E81-67F0-4066-AD81-2564C7365522}"/>
    <cellStyle name="Normal 502" xfId="39923" xr:uid="{38A56245-810E-4CAA-B960-D368173C3183}"/>
    <cellStyle name="Normal 503" xfId="39924" xr:uid="{EDB30CD6-628D-46A6-B108-8F6AAE6EFBA8}"/>
    <cellStyle name="Normal 504" xfId="39925" xr:uid="{843231AC-F404-49E9-9A02-3A5166865ECB}"/>
    <cellStyle name="Normal 505" xfId="39926" xr:uid="{3376F3F7-76D8-41A3-91BE-A2F83136694C}"/>
    <cellStyle name="Normal 506" xfId="39927" xr:uid="{A072265E-2B5E-4095-BC39-EC1FEC747CF0}"/>
    <cellStyle name="Normal 507" xfId="39928" xr:uid="{A267A8A9-4A72-4F9A-8B0D-7AF011CAD0CD}"/>
    <cellStyle name="Normal 508" xfId="39929" xr:uid="{33774852-C80D-4C52-ABF4-B4173C9CFCD7}"/>
    <cellStyle name="Normal 509" xfId="39930" xr:uid="{4CDA8A3A-D140-4CA1-A40C-D99A1D2D7E95}"/>
    <cellStyle name="Normal 51" xfId="6727" xr:uid="{60160CE9-89FF-4981-9868-08F3B37A63CA}"/>
    <cellStyle name="Normal 51 10" xfId="6728" xr:uid="{6B3BF197-A76A-4E0C-AF68-74D147D0AE41}"/>
    <cellStyle name="Normal 51 10 2" xfId="15137" xr:uid="{D0A3533E-C59D-4DA8-87FF-DE02819B5032}"/>
    <cellStyle name="Normal 51 10 2 2" xfId="22424" xr:uid="{58CF4AE4-150F-49E9-A080-7028C8A53590}"/>
    <cellStyle name="Normal 51 10 2 2 2" xfId="27980" xr:uid="{E2A19878-A2C4-4FA2-ADE0-A1CC17A78B4D}"/>
    <cellStyle name="Normal 51 10 2 2 3" xfId="33474" xr:uid="{4DBAC9BD-9805-4152-9090-3B786C0D1BFC}"/>
    <cellStyle name="Normal 51 10 2 2 4" xfId="38958" xr:uid="{073DAEE3-61A9-47EA-AC01-5F87AC3C4F40}"/>
    <cellStyle name="Normal 51 10 2 3" xfId="25251" xr:uid="{6B03B9D7-6CFA-4F9D-AA70-E5BC49E0DBEC}"/>
    <cellStyle name="Normal 51 10 2 4" xfId="30745" xr:uid="{E6E7CF90-D595-4D62-B5F3-4E4ACD0005BB}"/>
    <cellStyle name="Normal 51 10 2 5" xfId="36229" xr:uid="{1AD52481-DF40-4AE7-973C-5E84D788649E}"/>
    <cellStyle name="Normal 51 10 3" xfId="12075" xr:uid="{A8BFED2A-97EE-478B-A95D-99E463DF55BC}"/>
    <cellStyle name="Normal 51 10 4" xfId="17311" xr:uid="{884786A9-0C2B-45D1-8623-A6BC695A799E}"/>
    <cellStyle name="Normal 51 10 5" xfId="19540" xr:uid="{8765DC46-F506-4152-BC9B-1FD87F8093C6}"/>
    <cellStyle name="Normal 51 10 6" xfId="9846" xr:uid="{200F5979-07D1-4D81-88D0-B2F490CE1117}"/>
    <cellStyle name="Normal 51 10 6 2" xfId="21167" xr:uid="{7229CBF1-E211-4751-AF7E-87F8BA63D682}"/>
    <cellStyle name="Normal 51 10 6 2 2" xfId="26723" xr:uid="{EB4AF60E-C5DC-46D2-976B-77BDD7F9D387}"/>
    <cellStyle name="Normal 51 10 6 2 3" xfId="32217" xr:uid="{6E91B893-608D-48C3-82C3-44812403A80D}"/>
    <cellStyle name="Normal 51 10 6 2 4" xfId="37701" xr:uid="{DAD30563-1A3E-495E-A8E4-153438FD984F}"/>
    <cellStyle name="Normal 51 10 6 3" xfId="23994" xr:uid="{B4BAB230-3540-454A-BD18-AABC4A66D472}"/>
    <cellStyle name="Normal 51 10 6 4" xfId="29488" xr:uid="{E636D6F5-0DC7-4A22-A9EF-4DA61EF61E61}"/>
    <cellStyle name="Normal 51 10 6 5" xfId="34972" xr:uid="{CE7B3E90-7455-490F-AA8C-59916150315F}"/>
    <cellStyle name="Normal 51 11" xfId="15136" xr:uid="{D82BE48F-E71E-4617-912F-CF8F39DA1D70}"/>
    <cellStyle name="Normal 51 11 2" xfId="22423" xr:uid="{FF18F02B-9BB5-4DD0-8A86-6BD1D8628D65}"/>
    <cellStyle name="Normal 51 11 2 2" xfId="27979" xr:uid="{4C853ED6-5F03-4CD2-BFDF-71967153E199}"/>
    <cellStyle name="Normal 51 11 2 3" xfId="33473" xr:uid="{6DAD9380-D3E3-45ED-B5D7-36E6A4CE90E1}"/>
    <cellStyle name="Normal 51 11 2 4" xfId="38957" xr:uid="{8BF23046-6F58-4644-8130-94DD7B8451F4}"/>
    <cellStyle name="Normal 51 11 3" xfId="25250" xr:uid="{7DDDA129-C2B9-4CE1-A35C-0396A8483293}"/>
    <cellStyle name="Normal 51 11 4" xfId="30744" xr:uid="{8B62952E-48A7-4A38-9E63-1D42B64763E6}"/>
    <cellStyle name="Normal 51 11 5" xfId="36228" xr:uid="{BDAEFDD0-D815-4241-8948-0364EEDA252D}"/>
    <cellStyle name="Normal 51 12" xfId="12074" xr:uid="{C4C6AA9C-A361-41C1-ADF5-B0C8DAC95BFC}"/>
    <cellStyle name="Normal 51 13" xfId="17310" xr:uid="{947FCD78-090E-4209-BA7F-BF47857A1AAE}"/>
    <cellStyle name="Normal 51 14" xfId="19539" xr:uid="{8065DCFB-DF67-4D80-8D72-C6ABD4657EB1}"/>
    <cellStyle name="Normal 51 15" xfId="9845" xr:uid="{557A5B03-6971-4200-AE48-0A252BDF74FF}"/>
    <cellStyle name="Normal 51 15 2" xfId="21166" xr:uid="{FAC9E82E-5B99-4A3A-962F-F82DE584ABB7}"/>
    <cellStyle name="Normal 51 15 2 2" xfId="26722" xr:uid="{F66CAFD3-361C-4B25-8852-6B573B803E03}"/>
    <cellStyle name="Normal 51 15 2 3" xfId="32216" xr:uid="{D0CCB520-09C2-4A22-ADEE-F79737106D8A}"/>
    <cellStyle name="Normal 51 15 2 4" xfId="37700" xr:uid="{ADAD6C44-7413-4FDF-BFA7-91A02DCF5355}"/>
    <cellStyle name="Normal 51 15 3" xfId="23993" xr:uid="{B0D56BCA-7C0C-4C1F-96BE-91F76F439C49}"/>
    <cellStyle name="Normal 51 15 4" xfId="29487" xr:uid="{E49B6777-018F-45DA-8F0F-7ACD385F83FF}"/>
    <cellStyle name="Normal 51 15 5" xfId="34971" xr:uid="{C61E659F-9B03-42F6-8DBB-CA2EBDEAC878}"/>
    <cellStyle name="Normal 51 2" xfId="6729" xr:uid="{BF93AABF-08D8-4E8E-AA59-D6C07109BE8F}"/>
    <cellStyle name="Normal 51 2 2" xfId="15138" xr:uid="{B689C1D6-189E-48B0-87DD-D5EABFF60A7D}"/>
    <cellStyle name="Normal 51 2 2 2" xfId="22425" xr:uid="{E789F850-C232-4F30-892D-BF7E6FACDFB0}"/>
    <cellStyle name="Normal 51 2 2 2 2" xfId="27981" xr:uid="{0308DBF5-387C-47BD-9E4D-F61A745D417F}"/>
    <cellStyle name="Normal 51 2 2 2 3" xfId="33475" xr:uid="{ED3414F6-1D96-44FB-A64B-B93C443DD3A2}"/>
    <cellStyle name="Normal 51 2 2 2 4" xfId="38959" xr:uid="{7E1DC22E-23E9-4EE4-8B86-C4FFDB240A9A}"/>
    <cellStyle name="Normal 51 2 2 3" xfId="25252" xr:uid="{9E08AB2E-7D89-4CB0-83E6-1E838D2021F8}"/>
    <cellStyle name="Normal 51 2 2 4" xfId="30746" xr:uid="{1AB6F093-5B5A-439B-BFE5-07094518DD2B}"/>
    <cellStyle name="Normal 51 2 2 5" xfId="36230" xr:uid="{765D3088-CA64-402E-8175-84AF9789F56D}"/>
    <cellStyle name="Normal 51 2 3" xfId="12076" xr:uid="{EF2DC428-076D-45F0-9001-B77F9FDBB3BB}"/>
    <cellStyle name="Normal 51 2 4" xfId="17312" xr:uid="{DB8A5753-FFC0-4146-B9F7-5F3AF30ACA0B}"/>
    <cellStyle name="Normal 51 2 5" xfId="19541" xr:uid="{671B763D-E9AA-482A-9DDB-5C383F7B0FAB}"/>
    <cellStyle name="Normal 51 2 6" xfId="9847" xr:uid="{18454A2D-87EA-41FF-B171-4AFD14034258}"/>
    <cellStyle name="Normal 51 2 6 2" xfId="21168" xr:uid="{387238EE-2DA4-4C64-B113-0E0F6F80998E}"/>
    <cellStyle name="Normal 51 2 6 2 2" xfId="26724" xr:uid="{5FAA0E38-4583-42C7-9AA8-1491F9258A48}"/>
    <cellStyle name="Normal 51 2 6 2 3" xfId="32218" xr:uid="{28852488-F8B9-4974-B2F3-A6554A794A82}"/>
    <cellStyle name="Normal 51 2 6 2 4" xfId="37702" xr:uid="{A62E1453-65BA-40B3-B1DF-FC29F0209CAA}"/>
    <cellStyle name="Normal 51 2 6 3" xfId="23995" xr:uid="{802C4991-6B32-450C-A6F4-D269E0C5DAE2}"/>
    <cellStyle name="Normal 51 2 6 4" xfId="29489" xr:uid="{02916FEA-854D-4138-8074-EBABFB3A0FE1}"/>
    <cellStyle name="Normal 51 2 6 5" xfId="34973" xr:uid="{5A5E328A-2007-4348-B1F5-75298F9E5E2B}"/>
    <cellStyle name="Normal 51 3" xfId="6730" xr:uid="{77E2B5B5-77A9-44C1-9A1C-AF9947E6E9C4}"/>
    <cellStyle name="Normal 51 3 2" xfId="15139" xr:uid="{6E69D091-B559-422F-9330-37B73EA1BA43}"/>
    <cellStyle name="Normal 51 3 2 2" xfId="22426" xr:uid="{94C107DE-AC23-4B22-96C9-3C123F1640FD}"/>
    <cellStyle name="Normal 51 3 2 2 2" xfId="27982" xr:uid="{26AFCBB4-71CA-41D6-BF60-88C18634FA2B}"/>
    <cellStyle name="Normal 51 3 2 2 3" xfId="33476" xr:uid="{4A47C507-6A82-4B60-BD77-CA317DDDBF80}"/>
    <cellStyle name="Normal 51 3 2 2 4" xfId="38960" xr:uid="{E86912F5-3B7E-4FE1-BC64-F3C6A952CC0F}"/>
    <cellStyle name="Normal 51 3 2 3" xfId="25253" xr:uid="{8017C23E-1368-4F52-974D-D02B38A64220}"/>
    <cellStyle name="Normal 51 3 2 4" xfId="30747" xr:uid="{7154562C-C703-4658-BEC1-9C0F9723957D}"/>
    <cellStyle name="Normal 51 3 2 5" xfId="36231" xr:uid="{A71397B1-E928-48FE-B048-BC2A835C86BF}"/>
    <cellStyle name="Normal 51 3 3" xfId="12077" xr:uid="{000F09B0-7851-406B-8630-79EA583D4CAF}"/>
    <cellStyle name="Normal 51 3 4" xfId="17313" xr:uid="{BB444F24-BF3B-4F3C-9465-2B20EB080720}"/>
    <cellStyle name="Normal 51 3 5" xfId="19542" xr:uid="{E21F4F96-1028-44B9-90C0-5E6BE5CE3DD8}"/>
    <cellStyle name="Normal 51 3 6" xfId="9848" xr:uid="{8AF97CAC-B515-49D6-AEBA-59B75E519203}"/>
    <cellStyle name="Normal 51 3 6 2" xfId="21169" xr:uid="{01FD27A7-8E49-41D6-A41F-FC00A0D24712}"/>
    <cellStyle name="Normal 51 3 6 2 2" xfId="26725" xr:uid="{8068A316-ED74-42F5-BBEA-2B0F9712C711}"/>
    <cellStyle name="Normal 51 3 6 2 3" xfId="32219" xr:uid="{C84F6A38-F057-4AEC-B807-67FFD3634251}"/>
    <cellStyle name="Normal 51 3 6 2 4" xfId="37703" xr:uid="{83E0565F-9A8C-48F4-8412-2E7A0AE06860}"/>
    <cellStyle name="Normal 51 3 6 3" xfId="23996" xr:uid="{DB0FB6AD-4505-426C-B38F-8B508320D86F}"/>
    <cellStyle name="Normal 51 3 6 4" xfId="29490" xr:uid="{9FC53504-836D-425D-9F14-CC022F0DF8B2}"/>
    <cellStyle name="Normal 51 3 6 5" xfId="34974" xr:uid="{18DD6EBE-CE58-4521-8B15-2D173E082092}"/>
    <cellStyle name="Normal 51 4" xfId="6731" xr:uid="{1EC6283B-C6CF-48FA-881A-E7554B9A2740}"/>
    <cellStyle name="Normal 51 4 2" xfId="15140" xr:uid="{461DB821-1B76-469A-AEBC-1141D4562B9B}"/>
    <cellStyle name="Normal 51 4 2 2" xfId="22427" xr:uid="{E8B5638E-91F2-4C7B-ADF2-F21B3EDBB9E8}"/>
    <cellStyle name="Normal 51 4 2 2 2" xfId="27983" xr:uid="{DCA721D8-1E0B-4D67-9CF7-93A0FE9C7A87}"/>
    <cellStyle name="Normal 51 4 2 2 3" xfId="33477" xr:uid="{553F2C40-5CA8-4B57-BA0C-A56D34263E96}"/>
    <cellStyle name="Normal 51 4 2 2 4" xfId="38961" xr:uid="{581DF781-685A-413B-AEE8-447D5C76A18A}"/>
    <cellStyle name="Normal 51 4 2 3" xfId="25254" xr:uid="{FBC962F4-78AA-4283-A4C8-EAC8C08DB07C}"/>
    <cellStyle name="Normal 51 4 2 4" xfId="30748" xr:uid="{09E05D15-F7C2-44EE-8CEA-751D99A83F81}"/>
    <cellStyle name="Normal 51 4 2 5" xfId="36232" xr:uid="{4E1BF44C-6E06-4CF5-891B-8FFE6CB6D516}"/>
    <cellStyle name="Normal 51 4 3" xfId="12078" xr:uid="{2C9924A8-F78E-46B0-9C82-ABE3CDA447D5}"/>
    <cellStyle name="Normal 51 4 4" xfId="17314" xr:uid="{D6FC1170-3573-4B08-8A1E-3894763F2380}"/>
    <cellStyle name="Normal 51 4 5" xfId="19543" xr:uid="{752EF5DD-2D47-4825-9087-BA9241407FB3}"/>
    <cellStyle name="Normal 51 4 6" xfId="9849" xr:uid="{59431ACD-97DC-465C-8D44-448E1211803D}"/>
    <cellStyle name="Normal 51 4 6 2" xfId="21170" xr:uid="{1ADB82A9-3964-44E7-9917-DE979A7720A6}"/>
    <cellStyle name="Normal 51 4 6 2 2" xfId="26726" xr:uid="{66C289FA-6DDC-4DC1-B71B-0C3F701C5E2A}"/>
    <cellStyle name="Normal 51 4 6 2 3" xfId="32220" xr:uid="{D4DB961F-EDF6-4E29-B9EA-01BB028AA107}"/>
    <cellStyle name="Normal 51 4 6 2 4" xfId="37704" xr:uid="{A9FC1FF3-9A7B-4819-B2FA-43ACB94EFCB0}"/>
    <cellStyle name="Normal 51 4 6 3" xfId="23997" xr:uid="{F95C0F06-8D68-4C23-93A1-497A16DE0888}"/>
    <cellStyle name="Normal 51 4 6 4" xfId="29491" xr:uid="{A11373A1-24C5-4084-BE88-0F68B6A3FC66}"/>
    <cellStyle name="Normal 51 4 6 5" xfId="34975" xr:uid="{306C7EA2-B009-44F0-B618-DBD186176254}"/>
    <cellStyle name="Normal 51 5" xfId="6732" xr:uid="{46C96673-22F9-4332-AD7B-90631FBDCB0D}"/>
    <cellStyle name="Normal 51 5 2" xfId="15141" xr:uid="{15D26179-DCE0-493D-8897-26C0619BF6E8}"/>
    <cellStyle name="Normal 51 5 2 2" xfId="22428" xr:uid="{A7AD09F1-D7A3-4971-A52D-78FFED778DCA}"/>
    <cellStyle name="Normal 51 5 2 2 2" xfId="27984" xr:uid="{37AFD34E-1777-4572-B5CC-BF45CE2FC586}"/>
    <cellStyle name="Normal 51 5 2 2 3" xfId="33478" xr:uid="{ADA8396B-BA8D-4B87-BCB0-AF574493FC6F}"/>
    <cellStyle name="Normal 51 5 2 2 4" xfId="38962" xr:uid="{F95AE1C3-F74E-4047-ADD3-6F1657BB50AF}"/>
    <cellStyle name="Normal 51 5 2 3" xfId="25255" xr:uid="{401329D3-A85D-42C4-9A68-1B3EFF28B051}"/>
    <cellStyle name="Normal 51 5 2 4" xfId="30749" xr:uid="{E2FA6BF0-F785-49CD-AA8B-CACAD1872743}"/>
    <cellStyle name="Normal 51 5 2 5" xfId="36233" xr:uid="{659613FB-8545-4197-A369-0F998F0DCCD0}"/>
    <cellStyle name="Normal 51 5 3" xfId="12079" xr:uid="{38DC9B81-965B-4A0B-806E-614C2154074D}"/>
    <cellStyle name="Normal 51 5 4" xfId="17315" xr:uid="{8243681F-69AE-459C-A812-D832291C43C5}"/>
    <cellStyle name="Normal 51 5 5" xfId="19544" xr:uid="{1B5B3048-AFB6-42D8-97EC-81F893AA17AC}"/>
    <cellStyle name="Normal 51 5 6" xfId="9850" xr:uid="{1EBA01B6-2A7B-4A4A-9316-AC54AB867F27}"/>
    <cellStyle name="Normal 51 5 6 2" xfId="21171" xr:uid="{C0CAB56F-4575-424B-889D-55DA9BF90FE5}"/>
    <cellStyle name="Normal 51 5 6 2 2" xfId="26727" xr:uid="{61B7F9E3-96A7-42B3-8069-FC340DED3395}"/>
    <cellStyle name="Normal 51 5 6 2 3" xfId="32221" xr:uid="{C6085C8D-1EA4-4DA8-9F99-AE3BAF0376F6}"/>
    <cellStyle name="Normal 51 5 6 2 4" xfId="37705" xr:uid="{6DE4A356-77E0-4350-B575-97B2BC3FEC1B}"/>
    <cellStyle name="Normal 51 5 6 3" xfId="23998" xr:uid="{6C45E7CA-CD24-415A-B5C7-717C32DB9385}"/>
    <cellStyle name="Normal 51 5 6 4" xfId="29492" xr:uid="{E8CC36E2-3E65-4F86-A6F4-C6E5DE29BE88}"/>
    <cellStyle name="Normal 51 5 6 5" xfId="34976" xr:uid="{60913573-18B1-4247-BBE2-255576E3C6E3}"/>
    <cellStyle name="Normal 51 6" xfId="6733" xr:uid="{DA6DE3CE-A5EA-4D2F-AF19-7A91AFEF6A09}"/>
    <cellStyle name="Normal 51 6 2" xfId="15142" xr:uid="{3DB819B3-A7FE-4A56-895B-9D73E7B13145}"/>
    <cellStyle name="Normal 51 6 2 2" xfId="22429" xr:uid="{729FA6AF-BBD1-4392-877E-460AE9633E85}"/>
    <cellStyle name="Normal 51 6 2 2 2" xfId="27985" xr:uid="{3604C57B-B8B2-492A-ABDE-0C68B0147207}"/>
    <cellStyle name="Normal 51 6 2 2 3" xfId="33479" xr:uid="{C47A46D3-04C6-4F06-8F71-03AB383372E1}"/>
    <cellStyle name="Normal 51 6 2 2 4" xfId="38963" xr:uid="{922F876E-ED3C-457B-81A3-1CB1711A2494}"/>
    <cellStyle name="Normal 51 6 2 3" xfId="25256" xr:uid="{F49827FC-D42E-4E39-8415-6166DC69E74E}"/>
    <cellStyle name="Normal 51 6 2 4" xfId="30750" xr:uid="{F6B95430-31A5-4EC7-BA0E-34BFD8FB7801}"/>
    <cellStyle name="Normal 51 6 2 5" xfId="36234" xr:uid="{5C44AFFB-B224-4CFC-A2B6-F24C6367D354}"/>
    <cellStyle name="Normal 51 6 3" xfId="12080" xr:uid="{CA7937D6-4CC0-496F-939F-25C139B23DF0}"/>
    <cellStyle name="Normal 51 6 4" xfId="17316" xr:uid="{BF0CE633-98E5-4289-B75C-B954E39F3C26}"/>
    <cellStyle name="Normal 51 6 5" xfId="19545" xr:uid="{FBB71BCE-28AF-4A05-88F0-4FC6B6F8FB13}"/>
    <cellStyle name="Normal 51 6 6" xfId="9851" xr:uid="{5902CE19-231D-48A1-80F2-098472905596}"/>
    <cellStyle name="Normal 51 6 6 2" xfId="21172" xr:uid="{1B4ACA1D-138A-4BDE-B19C-D33E9B4900A2}"/>
    <cellStyle name="Normal 51 6 6 2 2" xfId="26728" xr:uid="{E6C03996-39BE-40A2-966B-0E9BB2B1A3A9}"/>
    <cellStyle name="Normal 51 6 6 2 3" xfId="32222" xr:uid="{9F6336AD-140E-4CC8-AE07-B1C3E068F251}"/>
    <cellStyle name="Normal 51 6 6 2 4" xfId="37706" xr:uid="{919F43C1-ED74-4A85-BBA9-A1C800D94BA9}"/>
    <cellStyle name="Normal 51 6 6 3" xfId="23999" xr:uid="{0316573C-B065-4300-808E-90F3B29018E8}"/>
    <cellStyle name="Normal 51 6 6 4" xfId="29493" xr:uid="{F642FE4C-EFAA-4135-A5F9-171D4CE11EB7}"/>
    <cellStyle name="Normal 51 6 6 5" xfId="34977" xr:uid="{B7527F01-B417-451C-AADB-7FE78AA00811}"/>
    <cellStyle name="Normal 51 7" xfId="6734" xr:uid="{0DFECB39-518E-4F63-B1C8-2EED69D684B9}"/>
    <cellStyle name="Normal 51 7 2" xfId="15143" xr:uid="{7D843C14-3E32-452E-B9BA-E80E7FE86260}"/>
    <cellStyle name="Normal 51 7 2 2" xfId="22430" xr:uid="{DA296516-6B25-4748-A2D9-E19A7C398907}"/>
    <cellStyle name="Normal 51 7 2 2 2" xfId="27986" xr:uid="{E40788E5-F394-4A72-A358-8EB292F172D6}"/>
    <cellStyle name="Normal 51 7 2 2 3" xfId="33480" xr:uid="{FA39A565-DE6D-41A8-B16D-78157420C222}"/>
    <cellStyle name="Normal 51 7 2 2 4" xfId="38964" xr:uid="{2C19CF89-18BC-490C-82BB-BF6918C18236}"/>
    <cellStyle name="Normal 51 7 2 3" xfId="25257" xr:uid="{D5CA02A8-F22B-47BE-9D8E-93549B5E7718}"/>
    <cellStyle name="Normal 51 7 2 4" xfId="30751" xr:uid="{C150AB12-EBB2-4C52-8FCE-0273AB19F6A7}"/>
    <cellStyle name="Normal 51 7 2 5" xfId="36235" xr:uid="{F569D192-E969-4A27-8225-A79755C52501}"/>
    <cellStyle name="Normal 51 7 3" xfId="12081" xr:uid="{F6EF0987-7CC5-4113-B8BA-3F0A3FA4D5A3}"/>
    <cellStyle name="Normal 51 7 4" xfId="17317" xr:uid="{845158B3-A382-49BB-8ED2-7107D681DEC5}"/>
    <cellStyle name="Normal 51 7 5" xfId="19546" xr:uid="{F24D3DA0-3E1D-41AF-9EE2-B2D0760C1A7B}"/>
    <cellStyle name="Normal 51 7 6" xfId="9852" xr:uid="{C53832D5-ED80-4469-9A1C-82BB592AFCAE}"/>
    <cellStyle name="Normal 51 7 6 2" xfId="21173" xr:uid="{685C6725-E28A-4A97-937A-5709DBCB94D7}"/>
    <cellStyle name="Normal 51 7 6 2 2" xfId="26729" xr:uid="{239D6AA8-780D-437E-8BF2-53D9A24238D0}"/>
    <cellStyle name="Normal 51 7 6 2 3" xfId="32223" xr:uid="{90F711B1-523E-452E-A252-3B9B67273541}"/>
    <cellStyle name="Normal 51 7 6 2 4" xfId="37707" xr:uid="{01CE5645-AFBE-45AF-B360-977CA3367353}"/>
    <cellStyle name="Normal 51 7 6 3" xfId="24000" xr:uid="{F2AECD1F-940F-454B-B79E-CB6CA4B0B878}"/>
    <cellStyle name="Normal 51 7 6 4" xfId="29494" xr:uid="{AA8E689A-55E9-4805-B720-A4F0E4AF2DF9}"/>
    <cellStyle name="Normal 51 7 6 5" xfId="34978" xr:uid="{7D7557A8-D607-4E9A-ABB6-0DB6DBE09C12}"/>
    <cellStyle name="Normal 51 8" xfId="6735" xr:uid="{BBB66DEE-BDB5-4DA6-B1CF-1479EAD6D705}"/>
    <cellStyle name="Normal 51 8 2" xfId="15144" xr:uid="{F159F073-2DB0-4962-A601-A777A22589E2}"/>
    <cellStyle name="Normal 51 8 2 2" xfId="22431" xr:uid="{E64774B4-982D-4974-98B5-DF835A61E93A}"/>
    <cellStyle name="Normal 51 8 2 2 2" xfId="27987" xr:uid="{3D91FB50-A302-4765-9DA6-F872DF1E59EC}"/>
    <cellStyle name="Normal 51 8 2 2 3" xfId="33481" xr:uid="{A532B3D7-BD47-458C-8BAD-36137AA7985E}"/>
    <cellStyle name="Normal 51 8 2 2 4" xfId="38965" xr:uid="{F9491DAB-A3C5-4D8E-A968-D21183CA905F}"/>
    <cellStyle name="Normal 51 8 2 3" xfId="25258" xr:uid="{D9C9C26E-51DA-4FA6-A11E-D930372AD8F4}"/>
    <cellStyle name="Normal 51 8 2 4" xfId="30752" xr:uid="{A9474FA1-89D6-4E93-BF80-EC0F52A74C9F}"/>
    <cellStyle name="Normal 51 8 2 5" xfId="36236" xr:uid="{E18F8835-06C0-47EF-865F-A17AE0E5A1C6}"/>
    <cellStyle name="Normal 51 8 3" xfId="12082" xr:uid="{5562DB96-BE91-45A2-AB25-F68CEDF0356D}"/>
    <cellStyle name="Normal 51 8 4" xfId="17318" xr:uid="{5721893B-4B56-4DB0-9E1D-98BA8C10CC97}"/>
    <cellStyle name="Normal 51 8 5" xfId="19547" xr:uid="{6B9750A6-F3F5-446D-A2C6-D242B5E77E50}"/>
    <cellStyle name="Normal 51 8 6" xfId="9853" xr:uid="{010CCE32-CCE3-4B40-A056-15A2441EEEB3}"/>
    <cellStyle name="Normal 51 8 6 2" xfId="21174" xr:uid="{BA7A2410-C077-4814-B2E3-709593649391}"/>
    <cellStyle name="Normal 51 8 6 2 2" xfId="26730" xr:uid="{FF4CD235-B2DA-49E4-BD20-40B1B93214C6}"/>
    <cellStyle name="Normal 51 8 6 2 3" xfId="32224" xr:uid="{D760D3A6-EC16-4654-866A-02987C52869E}"/>
    <cellStyle name="Normal 51 8 6 2 4" xfId="37708" xr:uid="{BEDF44DD-AA4C-4177-9D0A-8256827E63F9}"/>
    <cellStyle name="Normal 51 8 6 3" xfId="24001" xr:uid="{3199DFB4-A422-4AC1-8BFC-7DEEC01771EB}"/>
    <cellStyle name="Normal 51 8 6 4" xfId="29495" xr:uid="{56930100-9E69-4C4D-BA4A-01314EBCA6D6}"/>
    <cellStyle name="Normal 51 8 6 5" xfId="34979" xr:uid="{2C15F894-AD30-47D0-AEA0-4F1B861B6437}"/>
    <cellStyle name="Normal 51 9" xfId="6736" xr:uid="{BF98D7D9-4DC3-4CA6-950B-2AFCE835359C}"/>
    <cellStyle name="Normal 51 9 2" xfId="15145" xr:uid="{2550A4FB-BDB7-46D6-A368-BBF2CF0B3916}"/>
    <cellStyle name="Normal 51 9 2 2" xfId="22432" xr:uid="{054AC992-E79C-459B-8C92-1A92D2A836E2}"/>
    <cellStyle name="Normal 51 9 2 2 2" xfId="27988" xr:uid="{D0A4F9F8-806D-4BFE-A114-A06AB2F39944}"/>
    <cellStyle name="Normal 51 9 2 2 3" xfId="33482" xr:uid="{BDA64C4E-3356-4933-A8E4-575F54EF7B89}"/>
    <cellStyle name="Normal 51 9 2 2 4" xfId="38966" xr:uid="{7A146085-104E-44C9-B8EC-1EEBDD3B7225}"/>
    <cellStyle name="Normal 51 9 2 3" xfId="25259" xr:uid="{A9C5DA9C-FA88-4701-AA84-352837632AEE}"/>
    <cellStyle name="Normal 51 9 2 4" xfId="30753" xr:uid="{A0BCDFC3-3D9B-4C3D-A896-14645553E556}"/>
    <cellStyle name="Normal 51 9 2 5" xfId="36237" xr:uid="{A84C379F-5AF4-4035-B512-2F573A471408}"/>
    <cellStyle name="Normal 51 9 3" xfId="12083" xr:uid="{C17360C3-B978-4EDB-B308-030860CC42AD}"/>
    <cellStyle name="Normal 51 9 4" xfId="17319" xr:uid="{5E999866-C0DD-4EA4-B034-C3F0752DD202}"/>
    <cellStyle name="Normal 51 9 5" xfId="19548" xr:uid="{5540BAF6-4DC4-427F-9F08-86590981BDD5}"/>
    <cellStyle name="Normal 51 9 6" xfId="9854" xr:uid="{3C04B281-C44B-4994-B6C0-5F2DEDBACB87}"/>
    <cellStyle name="Normal 51 9 6 2" xfId="21175" xr:uid="{C00D4BBE-255E-409D-85A5-0170B493D13D}"/>
    <cellStyle name="Normal 51 9 6 2 2" xfId="26731" xr:uid="{8423B354-CA82-40A9-8489-631D772FBBD1}"/>
    <cellStyle name="Normal 51 9 6 2 3" xfId="32225" xr:uid="{EDBE62F7-9CE5-4C78-925F-90CACB778226}"/>
    <cellStyle name="Normal 51 9 6 2 4" xfId="37709" xr:uid="{3A6DE712-75AD-4552-8F62-6374BE96A332}"/>
    <cellStyle name="Normal 51 9 6 3" xfId="24002" xr:uid="{8F1795FB-60DD-4312-B2DD-D0C70D079033}"/>
    <cellStyle name="Normal 51 9 6 4" xfId="29496" xr:uid="{F5E360F6-C51C-4B36-AEE7-F89D2AE86274}"/>
    <cellStyle name="Normal 51 9 6 5" xfId="34980" xr:uid="{61C8AF7F-EA87-4D44-ADCE-E6F8BAAA129D}"/>
    <cellStyle name="Normal 510" xfId="39931" xr:uid="{35EF5893-FB29-4AE0-AE12-7B50E3C534B6}"/>
    <cellStyle name="Normal 511" xfId="39932" xr:uid="{C427FFCE-1065-4E71-91F7-A9E88314EACA}"/>
    <cellStyle name="Normal 512" xfId="39933" xr:uid="{5337B2DA-666B-4964-B0AE-C6CA6AC7AA69}"/>
    <cellStyle name="Normal 513" xfId="39934" xr:uid="{EFAF097B-6828-45F1-A93C-3AAABAE27987}"/>
    <cellStyle name="Normal 514" xfId="39935" xr:uid="{F4947BED-4A61-46CB-B06A-E9C55AEA8479}"/>
    <cellStyle name="Normal 515" xfId="39936" xr:uid="{8D3DF56D-BC39-4059-90BD-E16AF5CC3D41}"/>
    <cellStyle name="Normal 516" xfId="39937" xr:uid="{5466C8D3-136D-4A17-8068-28D55FBE76D8}"/>
    <cellStyle name="Normal 517" xfId="39938" xr:uid="{7D2791ED-7FB9-474B-A3AC-AC5B265063BB}"/>
    <cellStyle name="Normal 518" xfId="39939" xr:uid="{D914F9E2-59F6-41DF-910D-561DECC0AD10}"/>
    <cellStyle name="Normal 519" xfId="39940" xr:uid="{E2C83B43-FD20-4D42-939D-8B66A0F55EF2}"/>
    <cellStyle name="Normal 52" xfId="6737" xr:uid="{21BE52FE-8AAA-40BE-B265-A2B99E85A567}"/>
    <cellStyle name="Normal 52 10" xfId="6738" xr:uid="{27A7B755-6148-4A31-88C2-1F367F9B31E3}"/>
    <cellStyle name="Normal 52 10 2" xfId="15147" xr:uid="{1FF04B05-FD78-4318-B9A5-AFB128B98248}"/>
    <cellStyle name="Normal 52 10 2 2" xfId="22434" xr:uid="{80D4B5A8-A43B-4B04-9831-5788FAE77F2F}"/>
    <cellStyle name="Normal 52 10 2 2 2" xfId="27990" xr:uid="{06057CF9-F6C1-458F-869D-A2BF9677EA40}"/>
    <cellStyle name="Normal 52 10 2 2 3" xfId="33484" xr:uid="{32BB3101-2B4D-47D6-AFFC-9B703DAD1957}"/>
    <cellStyle name="Normal 52 10 2 2 4" xfId="38968" xr:uid="{7EB24603-CE0C-4CF8-BDF3-1672599455D5}"/>
    <cellStyle name="Normal 52 10 2 3" xfId="25261" xr:uid="{A9719509-A8B8-431C-9D15-1B7C1FB1E354}"/>
    <cellStyle name="Normal 52 10 2 4" xfId="30755" xr:uid="{0CD09423-F1EA-4A8E-80D4-6FD95557A32C}"/>
    <cellStyle name="Normal 52 10 2 5" xfId="36239" xr:uid="{96F16498-1E12-4884-9B5E-A5F30B120C77}"/>
    <cellStyle name="Normal 52 10 3" xfId="12085" xr:uid="{D650773E-6947-4E1F-AA2F-F3EA0CA02C39}"/>
    <cellStyle name="Normal 52 10 4" xfId="17321" xr:uid="{64957310-C0AB-4A6E-B5B8-2BDF776641C6}"/>
    <cellStyle name="Normal 52 10 5" xfId="19550" xr:uid="{349B92BC-61F5-4477-BF33-B6F3D6295B36}"/>
    <cellStyle name="Normal 52 10 6" xfId="9856" xr:uid="{D5B6C0F3-3B0A-41AF-AA10-90505A127B4C}"/>
    <cellStyle name="Normal 52 10 6 2" xfId="21177" xr:uid="{6E1EADBD-753A-48AA-B879-EEBA35FF5D9A}"/>
    <cellStyle name="Normal 52 10 6 2 2" xfId="26733" xr:uid="{8BC1D95C-4B27-4CE0-8419-0B7D8E145DBC}"/>
    <cellStyle name="Normal 52 10 6 2 3" xfId="32227" xr:uid="{904DBA55-EF0F-4FF5-8B45-426FFAC90C94}"/>
    <cellStyle name="Normal 52 10 6 2 4" xfId="37711" xr:uid="{4B04870D-7F80-4E76-8C71-5FC9F2ACC34E}"/>
    <cellStyle name="Normal 52 10 6 3" xfId="24004" xr:uid="{C1F766D6-9DF8-4CDB-B07E-E55D6DFE7D37}"/>
    <cellStyle name="Normal 52 10 6 4" xfId="29498" xr:uid="{9932FCD9-13AD-4168-A9D8-236AFE633C76}"/>
    <cellStyle name="Normal 52 10 6 5" xfId="34982" xr:uid="{B4954430-AF5F-4716-B9BB-C2342FF16231}"/>
    <cellStyle name="Normal 52 11" xfId="15146" xr:uid="{C608B440-5F1A-40EF-A096-CDB7EA9B42B5}"/>
    <cellStyle name="Normal 52 11 2" xfId="22433" xr:uid="{BEB8A93A-2798-4E56-AF81-4FA3DA9F9BF3}"/>
    <cellStyle name="Normal 52 11 2 2" xfId="27989" xr:uid="{1AF4E2F4-292E-4791-98A4-9057F720C48A}"/>
    <cellStyle name="Normal 52 11 2 3" xfId="33483" xr:uid="{3B159A99-EC84-43B5-9CFD-68960B1AC67B}"/>
    <cellStyle name="Normal 52 11 2 4" xfId="38967" xr:uid="{ABD3D6A7-2792-4AF3-9BC0-2A3C2F4ACF3F}"/>
    <cellStyle name="Normal 52 11 3" xfId="25260" xr:uid="{6F0B7ACE-EBFE-491F-AE0A-66A7F8EFBF06}"/>
    <cellStyle name="Normal 52 11 4" xfId="30754" xr:uid="{3C49BAC3-D4FE-40B6-BD2C-CE732DE4611F}"/>
    <cellStyle name="Normal 52 11 5" xfId="36238" xr:uid="{9B10287B-A978-4CBC-B33E-907903DE8513}"/>
    <cellStyle name="Normal 52 12" xfId="12084" xr:uid="{49FA818A-7BA0-4CBF-97E4-E4E47782872B}"/>
    <cellStyle name="Normal 52 13" xfId="17320" xr:uid="{381A71CC-38B9-4133-8D64-9242059853AA}"/>
    <cellStyle name="Normal 52 14" xfId="19549" xr:uid="{D0E15561-9791-4966-B15A-9E5C14ACD060}"/>
    <cellStyle name="Normal 52 15" xfId="9855" xr:uid="{B827189A-D6EA-472A-B17A-9E4D24E8E01A}"/>
    <cellStyle name="Normal 52 15 2" xfId="21176" xr:uid="{83F13D91-1870-4239-82EC-DEF3F8B8B6DB}"/>
    <cellStyle name="Normal 52 15 2 2" xfId="26732" xr:uid="{8276C819-37EB-409F-A2E9-86FE478552EE}"/>
    <cellStyle name="Normal 52 15 2 3" xfId="32226" xr:uid="{5552A956-BF1B-4F10-9F76-D7165F20FF40}"/>
    <cellStyle name="Normal 52 15 2 4" xfId="37710" xr:uid="{8901FDBE-3671-4707-95ED-43BDC32AE2D2}"/>
    <cellStyle name="Normal 52 15 3" xfId="24003" xr:uid="{8D463CDD-C165-4046-BA60-C24FC275F5B9}"/>
    <cellStyle name="Normal 52 15 4" xfId="29497" xr:uid="{1CC8E149-A9FC-4176-A51F-A127E9AF0F7E}"/>
    <cellStyle name="Normal 52 15 5" xfId="34981" xr:uid="{28B74E4D-2C81-4F3A-8D93-006DDDBA5478}"/>
    <cellStyle name="Normal 52 2" xfId="6739" xr:uid="{C1BE8256-2BE6-4900-8470-FCC1905709C4}"/>
    <cellStyle name="Normal 52 2 2" xfId="15148" xr:uid="{7EC3F3FD-1D5D-44CA-872A-19C6977C3606}"/>
    <cellStyle name="Normal 52 2 2 2" xfId="22435" xr:uid="{A2AAC34E-317F-4D2E-88B4-50AAE01CB6E7}"/>
    <cellStyle name="Normal 52 2 2 2 2" xfId="27991" xr:uid="{A1873BCE-D41D-41C0-A07C-7D02CD42543C}"/>
    <cellStyle name="Normal 52 2 2 2 3" xfId="33485" xr:uid="{A0712186-A9D0-4D18-8828-BA961DC533F9}"/>
    <cellStyle name="Normal 52 2 2 2 4" xfId="38969" xr:uid="{EFACD103-C500-4898-AA6F-8A302F672214}"/>
    <cellStyle name="Normal 52 2 2 3" xfId="25262" xr:uid="{7B4C656B-4376-4620-A6AA-8BA6A7768F85}"/>
    <cellStyle name="Normal 52 2 2 4" xfId="30756" xr:uid="{16036774-0AC8-49DD-8B4B-568A2D2CF69D}"/>
    <cellStyle name="Normal 52 2 2 5" xfId="36240" xr:uid="{A5722C4F-77FA-466F-B317-1DA9C422D6C1}"/>
    <cellStyle name="Normal 52 2 3" xfId="12086" xr:uid="{49315179-AC44-44A5-A99A-43F70DBFF73A}"/>
    <cellStyle name="Normal 52 2 4" xfId="17322" xr:uid="{B4F64006-8F94-494F-B740-AD6BACC5D966}"/>
    <cellStyle name="Normal 52 2 5" xfId="19551" xr:uid="{3DD0A921-0C56-44F5-AA02-926B48CF7D45}"/>
    <cellStyle name="Normal 52 2 6" xfId="9857" xr:uid="{E347C661-4069-4499-8963-F6A15A519677}"/>
    <cellStyle name="Normal 52 2 6 2" xfId="21178" xr:uid="{480DFF48-A5E2-41C1-A339-47DE9AB754CC}"/>
    <cellStyle name="Normal 52 2 6 2 2" xfId="26734" xr:uid="{40848F29-2D96-41ED-AB66-39414F1D23FC}"/>
    <cellStyle name="Normal 52 2 6 2 3" xfId="32228" xr:uid="{F23080CF-C0EE-4D61-B1F3-0C3FC4029208}"/>
    <cellStyle name="Normal 52 2 6 2 4" xfId="37712" xr:uid="{43AECFAC-091A-45A6-91F4-8377CD861A76}"/>
    <cellStyle name="Normal 52 2 6 3" xfId="24005" xr:uid="{4B85E351-1DB7-4F99-9BEA-4215FCCD0EE2}"/>
    <cellStyle name="Normal 52 2 6 4" xfId="29499" xr:uid="{2E2748A2-9792-452A-8884-FD5C930491B6}"/>
    <cellStyle name="Normal 52 2 6 5" xfId="34983" xr:uid="{BDD3C175-6041-4701-AAD9-A5EDF7A8C9E8}"/>
    <cellStyle name="Normal 52 3" xfId="6740" xr:uid="{FD9D2AC8-E3EF-4237-B0AA-FF2888AE4DFE}"/>
    <cellStyle name="Normal 52 3 2" xfId="15149" xr:uid="{7597A5D0-5BDC-4950-9610-54E0615597A1}"/>
    <cellStyle name="Normal 52 3 2 2" xfId="22436" xr:uid="{62C4A3D0-AFE4-4694-9620-EBCD0DE6BAB0}"/>
    <cellStyle name="Normal 52 3 2 2 2" xfId="27992" xr:uid="{D0630AA6-C9A1-4031-93F9-0C529686BE1F}"/>
    <cellStyle name="Normal 52 3 2 2 3" xfId="33486" xr:uid="{74471010-F781-402A-AC6F-E509CDAD23AC}"/>
    <cellStyle name="Normal 52 3 2 2 4" xfId="38970" xr:uid="{A3E3F702-2C7C-4F2E-9A9A-029DD1338DAA}"/>
    <cellStyle name="Normal 52 3 2 3" xfId="25263" xr:uid="{69B477D2-C844-454B-954C-509065FBE0C1}"/>
    <cellStyle name="Normal 52 3 2 4" xfId="30757" xr:uid="{DF036236-2F5F-4D54-822D-9F8A112F5ED7}"/>
    <cellStyle name="Normal 52 3 2 5" xfId="36241" xr:uid="{C0ACF4F0-44DE-4238-B5F8-020CCFB99659}"/>
    <cellStyle name="Normal 52 3 3" xfId="12087" xr:uid="{4A93D844-155E-4091-B092-BF9A4791AE6F}"/>
    <cellStyle name="Normal 52 3 4" xfId="17323" xr:uid="{B68BD564-D0E2-4495-A125-24677E2DF566}"/>
    <cellStyle name="Normal 52 3 5" xfId="19552" xr:uid="{BB07940B-B0CE-47E2-AE37-8733A1C6326E}"/>
    <cellStyle name="Normal 52 3 6" xfId="9858" xr:uid="{8A557B30-C30C-4362-865B-953E8458DF34}"/>
    <cellStyle name="Normal 52 3 6 2" xfId="21179" xr:uid="{67CA4EDC-C607-4146-9DAD-AC0CDD14ECC8}"/>
    <cellStyle name="Normal 52 3 6 2 2" xfId="26735" xr:uid="{E94EBFD4-7637-4104-8811-E6DBD14DA688}"/>
    <cellStyle name="Normal 52 3 6 2 3" xfId="32229" xr:uid="{39C1EBC8-65C3-4D6C-A139-BBA9CCD9C7DF}"/>
    <cellStyle name="Normal 52 3 6 2 4" xfId="37713" xr:uid="{A7748373-662D-46F2-AB33-9B26F0B4BFE1}"/>
    <cellStyle name="Normal 52 3 6 3" xfId="24006" xr:uid="{69CED0C7-5564-423C-B0FE-A97795DC5333}"/>
    <cellStyle name="Normal 52 3 6 4" xfId="29500" xr:uid="{F3F58125-6A6D-4B29-867A-0846395F2D90}"/>
    <cellStyle name="Normal 52 3 6 5" xfId="34984" xr:uid="{3A197A82-FB74-4046-BE9A-DE4B1AB1A63F}"/>
    <cellStyle name="Normal 52 4" xfId="6741" xr:uid="{E3F0A0CF-A067-4F71-8045-E7F4F5557581}"/>
    <cellStyle name="Normal 52 4 2" xfId="15150" xr:uid="{F1EE455C-4955-4FE5-BE29-C68BDBDEA0EE}"/>
    <cellStyle name="Normal 52 4 2 2" xfId="22437" xr:uid="{BE07CD25-6E30-4D3E-AA0F-79B800D4C32D}"/>
    <cellStyle name="Normal 52 4 2 2 2" xfId="27993" xr:uid="{FC84084D-7982-4CFB-91C7-074F54DC0005}"/>
    <cellStyle name="Normal 52 4 2 2 3" xfId="33487" xr:uid="{5F272460-542A-440F-81E3-C22DBDA72218}"/>
    <cellStyle name="Normal 52 4 2 2 4" xfId="38971" xr:uid="{5BD23D41-F067-455E-9158-2781368ECCE4}"/>
    <cellStyle name="Normal 52 4 2 3" xfId="25264" xr:uid="{87A0AAE7-0E28-490C-B294-6ADD4BF123C8}"/>
    <cellStyle name="Normal 52 4 2 4" xfId="30758" xr:uid="{34D0AEB7-E369-4522-ADB7-FE1B61BDF311}"/>
    <cellStyle name="Normal 52 4 2 5" xfId="36242" xr:uid="{33F6F04A-3185-4A29-9118-32E1609974CB}"/>
    <cellStyle name="Normal 52 4 3" xfId="12088" xr:uid="{DD72F38C-3895-43AE-96CD-C71023C6E8EA}"/>
    <cellStyle name="Normal 52 4 4" xfId="17324" xr:uid="{EF489F7F-686F-441D-91BC-60771DB2DD2D}"/>
    <cellStyle name="Normal 52 4 5" xfId="19553" xr:uid="{21D1585B-8AD2-4CE6-A992-AA27E3E847A5}"/>
    <cellStyle name="Normal 52 4 6" xfId="9859" xr:uid="{682C9BF1-1F48-409B-AE73-734AAF268337}"/>
    <cellStyle name="Normal 52 4 6 2" xfId="21180" xr:uid="{C47FEDD4-E365-4610-A3C8-C7C4458C1BC0}"/>
    <cellStyle name="Normal 52 4 6 2 2" xfId="26736" xr:uid="{A7DF78B0-37CC-4B00-99C9-F034DD755E4D}"/>
    <cellStyle name="Normal 52 4 6 2 3" xfId="32230" xr:uid="{2BC085FF-43DF-4967-B67C-12341A8F6AD7}"/>
    <cellStyle name="Normal 52 4 6 2 4" xfId="37714" xr:uid="{3F826F7E-1E6B-463B-9539-0F267518C3B5}"/>
    <cellStyle name="Normal 52 4 6 3" xfId="24007" xr:uid="{1E4EFBA2-2B62-4D40-95CC-11251A4CF09F}"/>
    <cellStyle name="Normal 52 4 6 4" xfId="29501" xr:uid="{8AF544CA-4515-462B-8A5D-730009D0567A}"/>
    <cellStyle name="Normal 52 4 6 5" xfId="34985" xr:uid="{7A1113DA-376D-497C-A937-FD96AEE5C081}"/>
    <cellStyle name="Normal 52 5" xfId="6742" xr:uid="{19574D60-4DC1-4C2E-B9EE-1DC5955B53E5}"/>
    <cellStyle name="Normal 52 5 2" xfId="15151" xr:uid="{F9598A24-C3D2-4555-9D71-73A8EBB60494}"/>
    <cellStyle name="Normal 52 5 2 2" xfId="22438" xr:uid="{C8DF2CC3-82CF-4FED-9A5E-6D181BE36224}"/>
    <cellStyle name="Normal 52 5 2 2 2" xfId="27994" xr:uid="{ADFC746E-EF00-4FE4-AB42-C75A388A0BDD}"/>
    <cellStyle name="Normal 52 5 2 2 3" xfId="33488" xr:uid="{A870EAE8-D05A-464A-92B5-9E2CB2FE3A59}"/>
    <cellStyle name="Normal 52 5 2 2 4" xfId="38972" xr:uid="{AEFA6C78-9535-41AF-9B3A-A32DE162ECF8}"/>
    <cellStyle name="Normal 52 5 2 3" xfId="25265" xr:uid="{8341F487-9515-4A37-BFF5-8FBEFEB76BB1}"/>
    <cellStyle name="Normal 52 5 2 4" xfId="30759" xr:uid="{9D24E70B-0E30-4E05-8D79-EA8D143EC2BA}"/>
    <cellStyle name="Normal 52 5 2 5" xfId="36243" xr:uid="{B46BE545-901B-42C0-AE3C-A1814C2F3986}"/>
    <cellStyle name="Normal 52 5 3" xfId="12089" xr:uid="{97B54F52-44FD-4838-8A03-0DC5611E063C}"/>
    <cellStyle name="Normal 52 5 4" xfId="17325" xr:uid="{1135A027-59A6-408C-809D-03ED46EF16C1}"/>
    <cellStyle name="Normal 52 5 5" xfId="19554" xr:uid="{1D2809AD-0D2B-49A9-AB58-7541AFE25C9A}"/>
    <cellStyle name="Normal 52 5 6" xfId="9860" xr:uid="{E77AD8E3-2DD3-49DD-9E5F-41DE2B8E040F}"/>
    <cellStyle name="Normal 52 5 6 2" xfId="21181" xr:uid="{714B77D7-AA62-44E6-AE15-FBC6616AC130}"/>
    <cellStyle name="Normal 52 5 6 2 2" xfId="26737" xr:uid="{1278AC27-2F6C-4B5F-8637-C8D79662A2A6}"/>
    <cellStyle name="Normal 52 5 6 2 3" xfId="32231" xr:uid="{A77DB24E-FC0B-42AE-805F-EA0CE35917E4}"/>
    <cellStyle name="Normal 52 5 6 2 4" xfId="37715" xr:uid="{EB418351-648A-4A36-8D7A-EB71D32A643D}"/>
    <cellStyle name="Normal 52 5 6 3" xfId="24008" xr:uid="{48A13B3D-B3D2-4330-9CD7-35E46CE96114}"/>
    <cellStyle name="Normal 52 5 6 4" xfId="29502" xr:uid="{5630DE4A-0C77-4BB5-BE53-A261341844A8}"/>
    <cellStyle name="Normal 52 5 6 5" xfId="34986" xr:uid="{87E0E497-30FE-4F7D-A7AB-145D197D19CF}"/>
    <cellStyle name="Normal 52 6" xfId="6743" xr:uid="{08B05504-0333-42B0-9E32-190748B5AB10}"/>
    <cellStyle name="Normal 52 6 2" xfId="15152" xr:uid="{1AFC40C6-1EBE-435F-AE16-4A22F8EE41B1}"/>
    <cellStyle name="Normal 52 6 2 2" xfId="22439" xr:uid="{BCF9354F-6A4D-4FCA-840F-D000F4BDB9C2}"/>
    <cellStyle name="Normal 52 6 2 2 2" xfId="27995" xr:uid="{930BF24B-F970-4133-9E99-FC2B733D16C6}"/>
    <cellStyle name="Normal 52 6 2 2 3" xfId="33489" xr:uid="{E81347C4-3227-49C3-B223-8D3FFD3F322B}"/>
    <cellStyle name="Normal 52 6 2 2 4" xfId="38973" xr:uid="{320BFF77-A0FE-4B24-9BBF-B681E23EEB15}"/>
    <cellStyle name="Normal 52 6 2 3" xfId="25266" xr:uid="{EF077A5B-EE45-4D7E-B75D-5EA840B25243}"/>
    <cellStyle name="Normal 52 6 2 4" xfId="30760" xr:uid="{788A29E8-7447-488C-8058-93E86DC56E5D}"/>
    <cellStyle name="Normal 52 6 2 5" xfId="36244" xr:uid="{2B3DDDB3-E04F-47C5-8A46-7F58199CD29E}"/>
    <cellStyle name="Normal 52 6 3" xfId="12090" xr:uid="{04D04AC8-02EE-41F1-A20C-E1E16569CB82}"/>
    <cellStyle name="Normal 52 6 4" xfId="17326" xr:uid="{FEBA1C2C-7194-4DE6-A55D-68B10279B548}"/>
    <cellStyle name="Normal 52 6 5" xfId="19555" xr:uid="{F78213D8-CA2A-4427-A129-CED7B9BB3429}"/>
    <cellStyle name="Normal 52 6 6" xfId="9861" xr:uid="{2B3C3F07-A664-46A0-891A-B8BF33E88ADC}"/>
    <cellStyle name="Normal 52 6 6 2" xfId="21182" xr:uid="{B1D70154-A7B3-42B4-898F-ED9C2D766946}"/>
    <cellStyle name="Normal 52 6 6 2 2" xfId="26738" xr:uid="{03253654-EBC9-4101-AE64-E5990C7F661A}"/>
    <cellStyle name="Normal 52 6 6 2 3" xfId="32232" xr:uid="{DA9F63C0-CF37-400F-836F-4D758D1ACC0A}"/>
    <cellStyle name="Normal 52 6 6 2 4" xfId="37716" xr:uid="{16A9EA5B-C54D-419F-8964-7FDE405504AE}"/>
    <cellStyle name="Normal 52 6 6 3" xfId="24009" xr:uid="{CA36281F-5BE8-4FC7-87E7-18A82FA9302E}"/>
    <cellStyle name="Normal 52 6 6 4" xfId="29503" xr:uid="{BC7EC1B8-D366-446B-96B3-7CB8E86D6972}"/>
    <cellStyle name="Normal 52 6 6 5" xfId="34987" xr:uid="{7EE62479-F932-425C-96B8-2BDF070ACBA8}"/>
    <cellStyle name="Normal 52 7" xfId="6744" xr:uid="{5540A59B-B6BD-4483-868A-DDCA9CFAA5AB}"/>
    <cellStyle name="Normal 52 7 2" xfId="15153" xr:uid="{AD22AFFB-457B-4435-A78D-B56FB2301E92}"/>
    <cellStyle name="Normal 52 7 2 2" xfId="22440" xr:uid="{6AD518C1-D713-450A-B346-B14C5AF73242}"/>
    <cellStyle name="Normal 52 7 2 2 2" xfId="27996" xr:uid="{79C4D1A1-EA70-4582-A236-F9F2C7F87A2D}"/>
    <cellStyle name="Normal 52 7 2 2 3" xfId="33490" xr:uid="{9B69A397-AA90-495D-9187-B6FBA07E958F}"/>
    <cellStyle name="Normal 52 7 2 2 4" xfId="38974" xr:uid="{7259C66A-6B36-4823-9030-D0D95FBC9A11}"/>
    <cellStyle name="Normal 52 7 2 3" xfId="25267" xr:uid="{1CC511C8-5921-406B-B91C-D1319E4FBD49}"/>
    <cellStyle name="Normal 52 7 2 4" xfId="30761" xr:uid="{62B3E844-5E17-4CD1-A9E7-7EEA64EBA1DC}"/>
    <cellStyle name="Normal 52 7 2 5" xfId="36245" xr:uid="{44587C4E-73E0-4F7A-927C-172811573F13}"/>
    <cellStyle name="Normal 52 7 3" xfId="12091" xr:uid="{97564E69-5C9E-4529-9914-E8EB3E66A9AA}"/>
    <cellStyle name="Normal 52 7 4" xfId="17327" xr:uid="{EAFF99B2-4FA2-4165-9952-E88368ED28C6}"/>
    <cellStyle name="Normal 52 7 5" xfId="19556" xr:uid="{067E2080-A5A0-4591-9969-8EFF3FA5C737}"/>
    <cellStyle name="Normal 52 7 6" xfId="9862" xr:uid="{7E0D33EB-7F70-4E73-B95A-1476B879C50E}"/>
    <cellStyle name="Normal 52 7 6 2" xfId="21183" xr:uid="{9207FDA8-72CA-46DC-A90E-07F9518BF213}"/>
    <cellStyle name="Normal 52 7 6 2 2" xfId="26739" xr:uid="{09A09F23-2C62-4A86-AC62-6BE76B0C0170}"/>
    <cellStyle name="Normal 52 7 6 2 3" xfId="32233" xr:uid="{3B556AEF-EBEA-4205-B48B-F731BD3BC7E5}"/>
    <cellStyle name="Normal 52 7 6 2 4" xfId="37717" xr:uid="{BA50553F-8766-44E2-A5B0-39ED9D56B716}"/>
    <cellStyle name="Normal 52 7 6 3" xfId="24010" xr:uid="{D08AE3FC-1A2D-46FF-B272-50BA2B6F1230}"/>
    <cellStyle name="Normal 52 7 6 4" xfId="29504" xr:uid="{954E2EB6-0F05-43C5-8CAD-20BED74CEF28}"/>
    <cellStyle name="Normal 52 7 6 5" xfId="34988" xr:uid="{2260E439-4F58-4E78-980F-C49CFF60C164}"/>
    <cellStyle name="Normal 52 8" xfId="6745" xr:uid="{1A62E4FC-5119-490D-AEF4-561AF88EF601}"/>
    <cellStyle name="Normal 52 8 2" xfId="15154" xr:uid="{0ADC0EB3-1DCE-4864-9054-F546B1726F96}"/>
    <cellStyle name="Normal 52 8 2 2" xfId="22441" xr:uid="{31CDD5EA-83C1-4009-A8BD-61879948D63F}"/>
    <cellStyle name="Normal 52 8 2 2 2" xfId="27997" xr:uid="{16D95045-741F-4E9D-B278-B3D30ADB968C}"/>
    <cellStyle name="Normal 52 8 2 2 3" xfId="33491" xr:uid="{CD35BE88-D839-4B80-938A-FE5A2C5375CB}"/>
    <cellStyle name="Normal 52 8 2 2 4" xfId="38975" xr:uid="{07F6AF5A-E893-49EF-950C-0D2EEAA858B8}"/>
    <cellStyle name="Normal 52 8 2 3" xfId="25268" xr:uid="{B94520CB-BB9E-42FE-A2A2-50244D92829A}"/>
    <cellStyle name="Normal 52 8 2 4" xfId="30762" xr:uid="{3C4B6527-EFDB-4783-8D7D-040A63979F0E}"/>
    <cellStyle name="Normal 52 8 2 5" xfId="36246" xr:uid="{16D1329C-61C5-44F3-97F8-0379904684A7}"/>
    <cellStyle name="Normal 52 8 3" xfId="12092" xr:uid="{BD47EE0B-0379-43BB-913F-06D1E2D52627}"/>
    <cellStyle name="Normal 52 8 4" xfId="17328" xr:uid="{622D6656-1898-43F7-8A8A-8305B10B206D}"/>
    <cellStyle name="Normal 52 8 5" xfId="19557" xr:uid="{925156FC-A2FE-4F54-89D4-9E3F53A8C3F6}"/>
    <cellStyle name="Normal 52 8 6" xfId="9863" xr:uid="{7AEF65DF-73A0-4954-B806-DC15E94F58C7}"/>
    <cellStyle name="Normal 52 8 6 2" xfId="21184" xr:uid="{CBE1EE6E-90AA-4A1C-A0CD-05CCF7FD604E}"/>
    <cellStyle name="Normal 52 8 6 2 2" xfId="26740" xr:uid="{743F5195-748B-4A37-91FD-646CEB2300E2}"/>
    <cellStyle name="Normal 52 8 6 2 3" xfId="32234" xr:uid="{053DD3DF-D37B-47C0-94F3-F06CA25FB379}"/>
    <cellStyle name="Normal 52 8 6 2 4" xfId="37718" xr:uid="{0A96435A-5F4A-4414-9710-AD1706E77581}"/>
    <cellStyle name="Normal 52 8 6 3" xfId="24011" xr:uid="{1EBE7559-8158-47BE-B892-348A78871651}"/>
    <cellStyle name="Normal 52 8 6 4" xfId="29505" xr:uid="{A2638CA0-8FFA-4977-B2DB-58A296384D28}"/>
    <cellStyle name="Normal 52 8 6 5" xfId="34989" xr:uid="{7C806304-59FD-438C-B131-74AD3A2BD4E9}"/>
    <cellStyle name="Normal 52 9" xfId="6746" xr:uid="{091C84A0-B41D-4B61-A70D-776A9875ADBE}"/>
    <cellStyle name="Normal 52 9 2" xfId="15155" xr:uid="{377A3435-28C9-4EE2-989F-C2929EA27B49}"/>
    <cellStyle name="Normal 52 9 2 2" xfId="22442" xr:uid="{71076096-6D37-4C34-859C-8D713F3653C9}"/>
    <cellStyle name="Normal 52 9 2 2 2" xfId="27998" xr:uid="{51586407-9380-4CE0-871C-682556A80778}"/>
    <cellStyle name="Normal 52 9 2 2 3" xfId="33492" xr:uid="{0F3E5F03-7EB1-4F8C-9C24-E1FFB284FD1F}"/>
    <cellStyle name="Normal 52 9 2 2 4" xfId="38976" xr:uid="{6A04EDF5-11DB-4784-B5CA-24D01FF80BE1}"/>
    <cellStyle name="Normal 52 9 2 3" xfId="25269" xr:uid="{7A24E965-E06C-426B-9EA9-579835F19E69}"/>
    <cellStyle name="Normal 52 9 2 4" xfId="30763" xr:uid="{3F220ECC-8BD4-4C8E-B6B1-A7278D132046}"/>
    <cellStyle name="Normal 52 9 2 5" xfId="36247" xr:uid="{E9FFDF96-B736-4278-8E68-96DC7072EAE8}"/>
    <cellStyle name="Normal 52 9 3" xfId="12093" xr:uid="{E27D2825-2673-486D-8692-E14468FC3A56}"/>
    <cellStyle name="Normal 52 9 4" xfId="17329" xr:uid="{F8077E8F-AFBE-4B1B-99D4-D716CBC44532}"/>
    <cellStyle name="Normal 52 9 5" xfId="19558" xr:uid="{02D10451-189C-40D7-89BF-E6FEDF1821E5}"/>
    <cellStyle name="Normal 52 9 6" xfId="9864" xr:uid="{E3407E97-D502-42A1-9CD0-9EEAD7F59FC5}"/>
    <cellStyle name="Normal 52 9 6 2" xfId="21185" xr:uid="{56D6141D-CD2B-4806-8576-C50E82D9F0A7}"/>
    <cellStyle name="Normal 52 9 6 2 2" xfId="26741" xr:uid="{A6FBDE33-6DA8-44CE-8F72-7EA513E53890}"/>
    <cellStyle name="Normal 52 9 6 2 3" xfId="32235" xr:uid="{F1E7AC2D-B8CA-4BFF-8384-099CB77C8FCB}"/>
    <cellStyle name="Normal 52 9 6 2 4" xfId="37719" xr:uid="{3D758604-3178-42A2-886D-FC8550FF8305}"/>
    <cellStyle name="Normal 52 9 6 3" xfId="24012" xr:uid="{4F588DD9-0761-4370-A53A-976EEA2E375F}"/>
    <cellStyle name="Normal 52 9 6 4" xfId="29506" xr:uid="{1B604DF6-73D1-4CFE-A849-468399755DFF}"/>
    <cellStyle name="Normal 52 9 6 5" xfId="34990" xr:uid="{E2CB5917-67EF-41F6-9E20-9B3AC4871457}"/>
    <cellStyle name="Normal 520" xfId="39941" xr:uid="{D79EB5CC-8D88-465A-89B6-B7F8B324AA94}"/>
    <cellStyle name="Normal 521" xfId="39942" xr:uid="{2E1E5F30-7665-414E-853F-950D83DFCD71}"/>
    <cellStyle name="Normal 522" xfId="39943" xr:uid="{C1675539-12C0-449C-BE6D-68904F00E931}"/>
    <cellStyle name="Normal 523" xfId="39944" xr:uid="{B0329FD2-5F66-4050-A362-12224633B54A}"/>
    <cellStyle name="Normal 524" xfId="39945" xr:uid="{571E6C6B-A5F0-4EBE-B837-368E8F4D1359}"/>
    <cellStyle name="Normal 525" xfId="39946" xr:uid="{F3B3AA24-04C5-4BAC-ACAA-C5717A66CD8D}"/>
    <cellStyle name="Normal 526" xfId="39947" xr:uid="{D8FDB908-4CF4-4A26-AD7D-E335D50BB218}"/>
    <cellStyle name="Normal 527" xfId="39948" xr:uid="{6CFEEB8D-3674-403E-8157-1D9C5D1DBD8D}"/>
    <cellStyle name="Normal 528" xfId="39949" xr:uid="{CBE8911C-ABAA-429E-B4CA-38C17A28CC27}"/>
    <cellStyle name="Normal 529" xfId="39950" xr:uid="{F3002590-7AF7-4F3A-9A34-227991B384D7}"/>
    <cellStyle name="Normal 53" xfId="6747" xr:uid="{3126A7D9-5EAD-4551-91D1-64527191A0E0}"/>
    <cellStyle name="Normal 53 10" xfId="6748" xr:uid="{5CC8EF69-7199-4295-AB4E-69779B05E415}"/>
    <cellStyle name="Normal 53 10 2" xfId="15157" xr:uid="{A9255A31-81BA-4A4C-8CD7-EA506426C9F3}"/>
    <cellStyle name="Normal 53 10 2 2" xfId="22444" xr:uid="{BDD716C4-EADF-458B-899A-1B4D5AAC345A}"/>
    <cellStyle name="Normal 53 10 2 2 2" xfId="28000" xr:uid="{5914E8CC-FD24-45C6-970A-35EDC6BA8EAE}"/>
    <cellStyle name="Normal 53 10 2 2 3" xfId="33494" xr:uid="{704C0B34-A46D-4DAF-BAA7-C3733F7C03B4}"/>
    <cellStyle name="Normal 53 10 2 2 4" xfId="38978" xr:uid="{73C9668F-213D-4266-95EF-806B9D4AB1DB}"/>
    <cellStyle name="Normal 53 10 2 3" xfId="25271" xr:uid="{8EDCEF77-3FEF-473B-A0F0-EC7AA534EFCC}"/>
    <cellStyle name="Normal 53 10 2 4" xfId="30765" xr:uid="{22D9959B-F0A0-45FF-BF46-BA98034C78C8}"/>
    <cellStyle name="Normal 53 10 2 5" xfId="36249" xr:uid="{0134A3E2-0043-4BDC-9756-2D10D432C991}"/>
    <cellStyle name="Normal 53 10 3" xfId="12095" xr:uid="{A5D18EB1-634F-4EF3-841E-903E84BF080B}"/>
    <cellStyle name="Normal 53 10 4" xfId="17331" xr:uid="{F6C818F8-03C9-4645-80F8-6B928AB9F78B}"/>
    <cellStyle name="Normal 53 10 5" xfId="19560" xr:uid="{8735DB60-76B9-4068-BCBA-26A32FA6661C}"/>
    <cellStyle name="Normal 53 10 6" xfId="9866" xr:uid="{04FBAA61-DC04-4ACA-8E0A-55E6365138C0}"/>
    <cellStyle name="Normal 53 10 6 2" xfId="21187" xr:uid="{FCB2DD2A-5BEA-43C6-9A24-8C37046B32C9}"/>
    <cellStyle name="Normal 53 10 6 2 2" xfId="26743" xr:uid="{6974190C-DBCF-4D16-8888-EC769CE7DAAB}"/>
    <cellStyle name="Normal 53 10 6 2 3" xfId="32237" xr:uid="{0FF8B19B-A7CD-4120-89DC-9D466457DA86}"/>
    <cellStyle name="Normal 53 10 6 2 4" xfId="37721" xr:uid="{88BDBBAB-1EE7-45CC-92C3-686AB223E55B}"/>
    <cellStyle name="Normal 53 10 6 3" xfId="24014" xr:uid="{85C54AAA-BFF1-447C-AE81-9F934F4579D4}"/>
    <cellStyle name="Normal 53 10 6 4" xfId="29508" xr:uid="{5FE9E79A-3979-46F2-93BD-74CFAD5FE465}"/>
    <cellStyle name="Normal 53 10 6 5" xfId="34992" xr:uid="{4A18CEF3-3059-495C-B4BF-4E2E33ED1CB9}"/>
    <cellStyle name="Normal 53 11" xfId="15156" xr:uid="{11819B6D-678C-490F-92D6-F6F5E4F6063D}"/>
    <cellStyle name="Normal 53 11 2" xfId="22443" xr:uid="{3B49CCC3-0E77-452E-B246-158CEC1453A0}"/>
    <cellStyle name="Normal 53 11 2 2" xfId="27999" xr:uid="{020C500A-164A-4804-8E09-C080244D7D42}"/>
    <cellStyle name="Normal 53 11 2 3" xfId="33493" xr:uid="{AA6C0744-2BA6-4F67-A6EE-79CA4CE9508A}"/>
    <cellStyle name="Normal 53 11 2 4" xfId="38977" xr:uid="{7969000B-472D-4B69-A5E4-DA3DDD42D6A4}"/>
    <cellStyle name="Normal 53 11 3" xfId="25270" xr:uid="{60191F26-E528-480D-BF9A-DF74773A738C}"/>
    <cellStyle name="Normal 53 11 4" xfId="30764" xr:uid="{F8A9CE82-ADF3-45CD-BF7B-6E166D9D7EAE}"/>
    <cellStyle name="Normal 53 11 5" xfId="36248" xr:uid="{55D04039-5487-4860-9AAC-59A14F21C04C}"/>
    <cellStyle name="Normal 53 12" xfId="12094" xr:uid="{E1B22F49-5E24-473D-960F-2861A0858F2C}"/>
    <cellStyle name="Normal 53 13" xfId="17330" xr:uid="{2A85C708-7F82-4E83-A7DE-044611BEA785}"/>
    <cellStyle name="Normal 53 14" xfId="19559" xr:uid="{43E73619-E6E4-4986-A117-8E59CD45DABE}"/>
    <cellStyle name="Normal 53 15" xfId="9865" xr:uid="{6D89D0D4-E05D-46BF-8DC9-098EA539E17F}"/>
    <cellStyle name="Normal 53 15 2" xfId="21186" xr:uid="{61F77D50-65CE-40BA-8D0B-1B23318FD2F5}"/>
    <cellStyle name="Normal 53 15 2 2" xfId="26742" xr:uid="{0EE1E942-BF58-45BE-8529-AD2C41990C43}"/>
    <cellStyle name="Normal 53 15 2 3" xfId="32236" xr:uid="{A38B7B85-2897-4A73-93A5-C5337A418322}"/>
    <cellStyle name="Normal 53 15 2 4" xfId="37720" xr:uid="{3D84C657-6924-4343-8E91-AB03C9CCADDF}"/>
    <cellStyle name="Normal 53 15 3" xfId="24013" xr:uid="{494449DF-C797-4FDE-BB27-E87A95BC5E47}"/>
    <cellStyle name="Normal 53 15 4" xfId="29507" xr:uid="{5D99DF6C-13E8-467F-9FE1-A3995F0EFA4B}"/>
    <cellStyle name="Normal 53 15 5" xfId="34991" xr:uid="{7C4E1325-C069-43A5-B74D-42F140677B48}"/>
    <cellStyle name="Normal 53 2" xfId="6749" xr:uid="{C1C8B0AF-FADB-49FC-A04E-4C96D0A29263}"/>
    <cellStyle name="Normal 53 2 2" xfId="15158" xr:uid="{62167C2B-2316-4100-B0BB-88BA9ED49C95}"/>
    <cellStyle name="Normal 53 2 2 2" xfId="22445" xr:uid="{00B207E7-01BB-41BD-B1E7-93B1F80BE916}"/>
    <cellStyle name="Normal 53 2 2 2 2" xfId="28001" xr:uid="{6753BD39-DE4A-48BA-A412-61D986C0177A}"/>
    <cellStyle name="Normal 53 2 2 2 3" xfId="33495" xr:uid="{42042C0E-11E4-4A98-82F5-F3B17E503808}"/>
    <cellStyle name="Normal 53 2 2 2 4" xfId="38979" xr:uid="{8FC27C77-8073-4A51-AD0C-2C9BB1D77A01}"/>
    <cellStyle name="Normal 53 2 2 3" xfId="25272" xr:uid="{C651A9F6-6E9B-452F-B4B9-CAA4D8B9C5AF}"/>
    <cellStyle name="Normal 53 2 2 4" xfId="30766" xr:uid="{E1AE1C06-02A9-4800-A62F-46E94BA4AB80}"/>
    <cellStyle name="Normal 53 2 2 5" xfId="36250" xr:uid="{340EBB6C-A49F-44EC-9E6D-495F1110F593}"/>
    <cellStyle name="Normal 53 2 3" xfId="12096" xr:uid="{2CDD9F36-81C2-4D2C-A0EC-0CA162701B0A}"/>
    <cellStyle name="Normal 53 2 4" xfId="17332" xr:uid="{7DD731AF-1AE4-4E65-BAE0-ADEF9B3F1C6B}"/>
    <cellStyle name="Normal 53 2 5" xfId="19561" xr:uid="{58C92B30-D303-40A4-A54D-7A71568A4308}"/>
    <cellStyle name="Normal 53 2 6" xfId="9867" xr:uid="{DC5F5AA2-5584-4506-9916-2AA5A024F953}"/>
    <cellStyle name="Normal 53 2 6 2" xfId="21188" xr:uid="{3E931E43-319B-41A7-B91C-B50D57FD1CAC}"/>
    <cellStyle name="Normal 53 2 6 2 2" xfId="26744" xr:uid="{12F80317-35B6-48E9-93D7-0AACC965EDF8}"/>
    <cellStyle name="Normal 53 2 6 2 3" xfId="32238" xr:uid="{9A9626F2-4755-40E9-B6B9-10BE27DD7E5D}"/>
    <cellStyle name="Normal 53 2 6 2 4" xfId="37722" xr:uid="{19335C75-7D91-4EC8-9CD4-BC9974E22AA2}"/>
    <cellStyle name="Normal 53 2 6 3" xfId="24015" xr:uid="{F05D094A-A26F-4799-96EE-6175FCFF7CE1}"/>
    <cellStyle name="Normal 53 2 6 4" xfId="29509" xr:uid="{32554690-420F-4F52-90A8-B3531249ADFF}"/>
    <cellStyle name="Normal 53 2 6 5" xfId="34993" xr:uid="{8C419302-FB7C-400C-8210-038E69CE152A}"/>
    <cellStyle name="Normal 53 3" xfId="6750" xr:uid="{912D7896-E560-4006-B561-5EC69A7A2FCD}"/>
    <cellStyle name="Normal 53 3 2" xfId="15159" xr:uid="{DD730FD9-D85D-4245-A8EA-D8E4D3CAB799}"/>
    <cellStyle name="Normal 53 3 2 2" xfId="22446" xr:uid="{08822323-B3F4-4287-89CE-5D3E380D8197}"/>
    <cellStyle name="Normal 53 3 2 2 2" xfId="28002" xr:uid="{F19BBD0C-D361-449B-92C4-CB719826B259}"/>
    <cellStyle name="Normal 53 3 2 2 3" xfId="33496" xr:uid="{49779595-767B-4B97-91D4-1597FBD868EC}"/>
    <cellStyle name="Normal 53 3 2 2 4" xfId="38980" xr:uid="{2A0FF42D-7D35-4944-ADB0-DCE87D19E073}"/>
    <cellStyle name="Normal 53 3 2 3" xfId="25273" xr:uid="{E30EF207-69E9-415F-AC3F-F1AA198D8016}"/>
    <cellStyle name="Normal 53 3 2 4" xfId="30767" xr:uid="{E36E70CE-573C-4562-8B3A-8D3895F14994}"/>
    <cellStyle name="Normal 53 3 2 5" xfId="36251" xr:uid="{50440FD4-1035-41C2-A71F-8718C88EC3A6}"/>
    <cellStyle name="Normal 53 3 3" xfId="12097" xr:uid="{A387AC03-547C-40F7-9E69-BAD3EE2A360C}"/>
    <cellStyle name="Normal 53 3 4" xfId="17333" xr:uid="{6C714681-9F4D-4A59-99F5-4BE4FA5893A3}"/>
    <cellStyle name="Normal 53 3 5" xfId="19562" xr:uid="{CCFCDB47-DD81-466E-8DFB-C25FA18990CE}"/>
    <cellStyle name="Normal 53 3 6" xfId="9868" xr:uid="{99C408C6-DD8D-4462-A277-46EEDDB12A7A}"/>
    <cellStyle name="Normal 53 3 6 2" xfId="21189" xr:uid="{6F02392D-FE41-415A-AD74-9FEA110ECFA2}"/>
    <cellStyle name="Normal 53 3 6 2 2" xfId="26745" xr:uid="{31E5CD94-63AB-4E26-994A-2D2ED507E9E7}"/>
    <cellStyle name="Normal 53 3 6 2 3" xfId="32239" xr:uid="{855F758F-F77C-482E-AA2D-9D0E8D5902A5}"/>
    <cellStyle name="Normal 53 3 6 2 4" xfId="37723" xr:uid="{54CC3887-C527-4657-873A-43FDB81B2325}"/>
    <cellStyle name="Normal 53 3 6 3" xfId="24016" xr:uid="{5625D33A-1982-4C2B-9507-3C674C23C606}"/>
    <cellStyle name="Normal 53 3 6 4" xfId="29510" xr:uid="{758CD2D1-4037-46A8-B547-F277A3D315EA}"/>
    <cellStyle name="Normal 53 3 6 5" xfId="34994" xr:uid="{32938A27-9F12-430D-B9AB-97555D707AF0}"/>
    <cellStyle name="Normal 53 4" xfId="6751" xr:uid="{D08E06CF-C420-4854-B22C-F19EA4DC2EA5}"/>
    <cellStyle name="Normal 53 4 2" xfId="15160" xr:uid="{F56F38CB-72F6-41D3-A6F7-D51117708C5C}"/>
    <cellStyle name="Normal 53 4 2 2" xfId="22447" xr:uid="{480317E8-A2EF-433E-8D67-7805BCD44394}"/>
    <cellStyle name="Normal 53 4 2 2 2" xfId="28003" xr:uid="{3EEFCF42-C6E8-4AB2-A54E-F4DD325045E4}"/>
    <cellStyle name="Normal 53 4 2 2 3" xfId="33497" xr:uid="{E2759EFE-3FD1-4C0D-9D24-0F6DBA822242}"/>
    <cellStyle name="Normal 53 4 2 2 4" xfId="38981" xr:uid="{9DA3B8E2-290F-42AA-AB68-2E8AA288E945}"/>
    <cellStyle name="Normal 53 4 2 3" xfId="25274" xr:uid="{B684A085-8233-4331-B7CA-035F71CFBC41}"/>
    <cellStyle name="Normal 53 4 2 4" xfId="30768" xr:uid="{70C2E50F-E229-4018-BBC3-37D09631CB1D}"/>
    <cellStyle name="Normal 53 4 2 5" xfId="36252" xr:uid="{DD8FF24F-144D-4FCB-A22A-E992B0C81A0D}"/>
    <cellStyle name="Normal 53 4 3" xfId="12098" xr:uid="{C726182F-ABF3-495C-8D73-D27328CD3627}"/>
    <cellStyle name="Normal 53 4 4" xfId="17334" xr:uid="{7DFF77D4-56A3-4798-8E43-4DF66B7EBA8F}"/>
    <cellStyle name="Normal 53 4 5" xfId="19563" xr:uid="{F7556273-FD2D-44C3-8EB9-5D9D82917364}"/>
    <cellStyle name="Normal 53 4 6" xfId="9869" xr:uid="{5A48261B-FF3C-4AD4-A996-AF60B8DB38E5}"/>
    <cellStyle name="Normal 53 4 6 2" xfId="21190" xr:uid="{B831EDB9-2F02-4D36-9C30-99552408BE0F}"/>
    <cellStyle name="Normal 53 4 6 2 2" xfId="26746" xr:uid="{33F1795A-C601-42E4-8BC4-8E37E136D94D}"/>
    <cellStyle name="Normal 53 4 6 2 3" xfId="32240" xr:uid="{CA193DA2-1854-4630-873E-605FFAAE00FF}"/>
    <cellStyle name="Normal 53 4 6 2 4" xfId="37724" xr:uid="{072E7C6D-A057-4D80-AC30-225CAB1BF045}"/>
    <cellStyle name="Normal 53 4 6 3" xfId="24017" xr:uid="{54C746C2-D109-49C0-8D1E-D6A1DC2B5FDE}"/>
    <cellStyle name="Normal 53 4 6 4" xfId="29511" xr:uid="{FBB07CDB-7C62-4580-A5FA-57A088C4C7E0}"/>
    <cellStyle name="Normal 53 4 6 5" xfId="34995" xr:uid="{F75A9138-5E85-4851-89C8-815ABD96C815}"/>
    <cellStyle name="Normal 53 5" xfId="6752" xr:uid="{B16C5FAE-1399-458D-B851-A86C2287AAAE}"/>
    <cellStyle name="Normal 53 5 2" xfId="15161" xr:uid="{8318333C-E777-4D56-BD25-D3A3D745C563}"/>
    <cellStyle name="Normal 53 5 2 2" xfId="22448" xr:uid="{4A38A02A-24A3-4440-A7ED-342B46C87B9D}"/>
    <cellStyle name="Normal 53 5 2 2 2" xfId="28004" xr:uid="{A8BFCF2A-4B9B-4A6F-BFEC-CA974480B049}"/>
    <cellStyle name="Normal 53 5 2 2 3" xfId="33498" xr:uid="{F43B40D9-56E4-4559-BD0B-460C21C36238}"/>
    <cellStyle name="Normal 53 5 2 2 4" xfId="38982" xr:uid="{B05902EB-4A25-4193-8D4A-133033E9FC38}"/>
    <cellStyle name="Normal 53 5 2 3" xfId="25275" xr:uid="{C2DA0613-25AF-4024-B0E1-9DF00F7EF332}"/>
    <cellStyle name="Normal 53 5 2 4" xfId="30769" xr:uid="{7739C2E4-06DF-4431-A38B-813BB7740BEC}"/>
    <cellStyle name="Normal 53 5 2 5" xfId="36253" xr:uid="{543F90D1-27FE-4069-B4DD-A4EE427908CB}"/>
    <cellStyle name="Normal 53 5 3" xfId="12099" xr:uid="{D164E2C5-4307-45F0-8C2A-5708B3653EB0}"/>
    <cellStyle name="Normal 53 5 4" xfId="17335" xr:uid="{1BC816BB-4541-412B-AFC7-8ADE4CCB8EC1}"/>
    <cellStyle name="Normal 53 5 5" xfId="19564" xr:uid="{2245F095-2628-4692-81AA-F73E6EA8B3F5}"/>
    <cellStyle name="Normal 53 5 6" xfId="9870" xr:uid="{310C5274-514A-480D-84E7-7B7E4AB65DB8}"/>
    <cellStyle name="Normal 53 5 6 2" xfId="21191" xr:uid="{97B7C680-AE87-4941-A044-58A660F69474}"/>
    <cellStyle name="Normal 53 5 6 2 2" xfId="26747" xr:uid="{520FED5C-82E7-45E4-B720-A38317806135}"/>
    <cellStyle name="Normal 53 5 6 2 3" xfId="32241" xr:uid="{1038275F-2158-41FE-B18F-2E7367030F1C}"/>
    <cellStyle name="Normal 53 5 6 2 4" xfId="37725" xr:uid="{137AB25C-4512-4E7E-A0AA-150EF12D0B36}"/>
    <cellStyle name="Normal 53 5 6 3" xfId="24018" xr:uid="{F1536851-00EA-482B-911F-B6D81715CBA0}"/>
    <cellStyle name="Normal 53 5 6 4" xfId="29512" xr:uid="{66113425-A8DF-4FFF-9D57-55D7347C24E3}"/>
    <cellStyle name="Normal 53 5 6 5" xfId="34996" xr:uid="{4B8BFD0B-1A21-4799-B811-22185F4D132D}"/>
    <cellStyle name="Normal 53 6" xfId="6753" xr:uid="{A6DAB7AB-F2DD-4501-92BF-6DD72B431BD3}"/>
    <cellStyle name="Normal 53 6 2" xfId="15162" xr:uid="{E522EF2A-3E5C-4E0D-9996-3091ABCA0B2B}"/>
    <cellStyle name="Normal 53 6 2 2" xfId="22449" xr:uid="{3005FF11-B572-400D-99E3-6A325D5D0BDF}"/>
    <cellStyle name="Normal 53 6 2 2 2" xfId="28005" xr:uid="{81000E8A-9833-4835-9C20-84C78F9B6780}"/>
    <cellStyle name="Normal 53 6 2 2 3" xfId="33499" xr:uid="{DC5AA82E-3C92-4AB2-A604-C660A60B7C36}"/>
    <cellStyle name="Normal 53 6 2 2 4" xfId="38983" xr:uid="{A4078541-1BB8-4A9D-95CF-BF1C0FB17274}"/>
    <cellStyle name="Normal 53 6 2 3" xfId="25276" xr:uid="{0FBA62BF-885B-498B-B10F-BB62557593A4}"/>
    <cellStyle name="Normal 53 6 2 4" xfId="30770" xr:uid="{D00A2946-1D29-48E8-978A-D2F39BE56ECA}"/>
    <cellStyle name="Normal 53 6 2 5" xfId="36254" xr:uid="{0F9FD943-5F77-4B4F-9B1B-A4C07BC02780}"/>
    <cellStyle name="Normal 53 6 3" xfId="12100" xr:uid="{2D00DD40-63B5-42BD-8AFE-F40D14BDB568}"/>
    <cellStyle name="Normal 53 6 4" xfId="17336" xr:uid="{49F6945C-0E30-4848-B6C0-2DE8E790082F}"/>
    <cellStyle name="Normal 53 6 5" xfId="19565" xr:uid="{B46347C3-1CA7-4BC3-92B9-0C455C58E190}"/>
    <cellStyle name="Normal 53 6 6" xfId="9871" xr:uid="{2382151E-EAA0-458E-83B7-122EA413F7B6}"/>
    <cellStyle name="Normal 53 6 6 2" xfId="21192" xr:uid="{AB88AA29-70C5-4DDC-A131-18593553CF23}"/>
    <cellStyle name="Normal 53 6 6 2 2" xfId="26748" xr:uid="{C11AC252-39C8-48CC-88A7-A9ECD3674D97}"/>
    <cellStyle name="Normal 53 6 6 2 3" xfId="32242" xr:uid="{A0F6B3F8-A929-4D29-B3E0-6BA2733EC3F8}"/>
    <cellStyle name="Normal 53 6 6 2 4" xfId="37726" xr:uid="{40B38D86-7318-4A02-B58B-E2E313972565}"/>
    <cellStyle name="Normal 53 6 6 3" xfId="24019" xr:uid="{212158E2-18EB-4B49-A6DE-D98771B6EFB9}"/>
    <cellStyle name="Normal 53 6 6 4" xfId="29513" xr:uid="{1EF0DED0-5DD3-4615-A88E-CD7A63B20A30}"/>
    <cellStyle name="Normal 53 6 6 5" xfId="34997" xr:uid="{B921D406-E01B-4923-85AA-812E02170D5C}"/>
    <cellStyle name="Normal 53 7" xfId="6754" xr:uid="{38B4B57C-9300-46B3-9115-522AB4A2E081}"/>
    <cellStyle name="Normal 53 7 2" xfId="15163" xr:uid="{90D6DA63-334E-4D6B-A4C1-082F21F39765}"/>
    <cellStyle name="Normal 53 7 2 2" xfId="22450" xr:uid="{73085CCB-D959-473F-97BE-C73C2A8B58C4}"/>
    <cellStyle name="Normal 53 7 2 2 2" xfId="28006" xr:uid="{FBB02FEF-1978-485F-A923-D4E33538AD18}"/>
    <cellStyle name="Normal 53 7 2 2 3" xfId="33500" xr:uid="{74850A34-8791-41A9-A8BD-4E0EE3A61F70}"/>
    <cellStyle name="Normal 53 7 2 2 4" xfId="38984" xr:uid="{E2EB7041-33C0-45A8-9621-F2853BE0BC45}"/>
    <cellStyle name="Normal 53 7 2 3" xfId="25277" xr:uid="{5CDFFA1F-86BF-41E9-B719-517093FF85D8}"/>
    <cellStyle name="Normal 53 7 2 4" xfId="30771" xr:uid="{3BF19191-5A46-4777-9A9F-AFBAAC4BE414}"/>
    <cellStyle name="Normal 53 7 2 5" xfId="36255" xr:uid="{45EB4510-0D79-4F70-93CC-1382F1DCD83B}"/>
    <cellStyle name="Normal 53 7 3" xfId="12101" xr:uid="{61F02E98-F8A1-44F8-AEDB-54DD1238FAC0}"/>
    <cellStyle name="Normal 53 7 4" xfId="17337" xr:uid="{4968E4AF-BEBA-4A42-8BFE-6AC537835CA9}"/>
    <cellStyle name="Normal 53 7 5" xfId="19566" xr:uid="{ABB89F88-4FDE-4DCD-A50D-8DE1FCDF33FF}"/>
    <cellStyle name="Normal 53 7 6" xfId="9872" xr:uid="{6FFA074E-80F0-4757-8419-778E98238438}"/>
    <cellStyle name="Normal 53 7 6 2" xfId="21193" xr:uid="{2044D3B4-EFA8-4CCF-B033-39F42B80020A}"/>
    <cellStyle name="Normal 53 7 6 2 2" xfId="26749" xr:uid="{DF39D801-C99D-488B-8A80-91614E1AF15D}"/>
    <cellStyle name="Normal 53 7 6 2 3" xfId="32243" xr:uid="{BA434977-FFEA-46DA-92DB-060D3622ACBA}"/>
    <cellStyle name="Normal 53 7 6 2 4" xfId="37727" xr:uid="{883BD775-91B6-485B-8718-21A919FCB1FD}"/>
    <cellStyle name="Normal 53 7 6 3" xfId="24020" xr:uid="{477232F5-5D70-417C-8A5C-5B77538643CA}"/>
    <cellStyle name="Normal 53 7 6 4" xfId="29514" xr:uid="{33613255-8288-407D-9C78-207516DE01AA}"/>
    <cellStyle name="Normal 53 7 6 5" xfId="34998" xr:uid="{73CEBC3E-C3F1-497F-9585-F316C2F609FE}"/>
    <cellStyle name="Normal 53 8" xfId="6755" xr:uid="{0C274903-1BC8-4AA2-89CC-A00185ED0D21}"/>
    <cellStyle name="Normal 53 8 2" xfId="15164" xr:uid="{FA88DFC2-B9CC-4DC0-BD22-EB8897604E00}"/>
    <cellStyle name="Normal 53 8 2 2" xfId="22451" xr:uid="{5B2CD8E0-9289-431E-9B3D-C250D8570A3C}"/>
    <cellStyle name="Normal 53 8 2 2 2" xfId="28007" xr:uid="{7868CD94-E222-40DA-8F6D-8E7C9DA0A382}"/>
    <cellStyle name="Normal 53 8 2 2 3" xfId="33501" xr:uid="{7957CE0D-FAB3-4C99-92FF-5BBBB1326474}"/>
    <cellStyle name="Normal 53 8 2 2 4" xfId="38985" xr:uid="{9BD109FD-0658-46B8-9788-9D2615B4D4B3}"/>
    <cellStyle name="Normal 53 8 2 3" xfId="25278" xr:uid="{18C08338-D1C3-4DA4-9B96-0A35AB2242AF}"/>
    <cellStyle name="Normal 53 8 2 4" xfId="30772" xr:uid="{1F8140E0-EB8D-46B8-B0A9-48EC7AA9772F}"/>
    <cellStyle name="Normal 53 8 2 5" xfId="36256" xr:uid="{0FC89FB3-3BA4-4059-B4B9-43157AA2FD25}"/>
    <cellStyle name="Normal 53 8 3" xfId="12102" xr:uid="{BF3BBF8A-F768-4A9C-A515-0A12BE724478}"/>
    <cellStyle name="Normal 53 8 4" xfId="17338" xr:uid="{800F13F6-2A1B-4196-855B-74889E395DDA}"/>
    <cellStyle name="Normal 53 8 5" xfId="19567" xr:uid="{4CCBD9F9-860C-4F00-81CA-D5268CEC5D99}"/>
    <cellStyle name="Normal 53 8 6" xfId="9873" xr:uid="{2112B74A-F87F-49C0-91FA-A5E3F0952A9A}"/>
    <cellStyle name="Normal 53 8 6 2" xfId="21194" xr:uid="{FB8A33CA-58CA-41B4-A29D-E70241FA0287}"/>
    <cellStyle name="Normal 53 8 6 2 2" xfId="26750" xr:uid="{9D7FC8FF-6507-4FB2-892C-50C3EAC640F8}"/>
    <cellStyle name="Normal 53 8 6 2 3" xfId="32244" xr:uid="{88E47F30-651E-4356-AD0F-F124A3A0FBC5}"/>
    <cellStyle name="Normal 53 8 6 2 4" xfId="37728" xr:uid="{D838FB29-3D51-46CA-8DC2-1C1705340628}"/>
    <cellStyle name="Normal 53 8 6 3" xfId="24021" xr:uid="{1F0DC4C2-A750-4CE9-9A1C-260D53346EB2}"/>
    <cellStyle name="Normal 53 8 6 4" xfId="29515" xr:uid="{A571A2C8-EE12-4B78-BF5B-6C64C733B28D}"/>
    <cellStyle name="Normal 53 8 6 5" xfId="34999" xr:uid="{E53C1042-2652-43C2-8D47-ADCB7B2539BA}"/>
    <cellStyle name="Normal 53 9" xfId="6756" xr:uid="{0A93EC9B-FE29-462F-A5BC-E5788C87BD67}"/>
    <cellStyle name="Normal 53 9 2" xfId="15165" xr:uid="{DB40D198-4DCE-43EA-8D27-2C0F39F377F0}"/>
    <cellStyle name="Normal 53 9 2 2" xfId="22452" xr:uid="{AAF8E323-2030-4BD4-A96C-5F7E05509009}"/>
    <cellStyle name="Normal 53 9 2 2 2" xfId="28008" xr:uid="{AD3D0CBE-37EA-4149-B07D-945DC0B4583F}"/>
    <cellStyle name="Normal 53 9 2 2 3" xfId="33502" xr:uid="{51B2EF3F-F345-4CAD-BF16-1FB3D7DFB25D}"/>
    <cellStyle name="Normal 53 9 2 2 4" xfId="38986" xr:uid="{188EBBBF-C295-47A8-9AC5-93C55C605F01}"/>
    <cellStyle name="Normal 53 9 2 3" xfId="25279" xr:uid="{71DE80DC-5B1C-4ED2-BE6F-1D581E35C3BA}"/>
    <cellStyle name="Normal 53 9 2 4" xfId="30773" xr:uid="{432BA549-9479-4933-B54F-A623F60C61D6}"/>
    <cellStyle name="Normal 53 9 2 5" xfId="36257" xr:uid="{02109A08-EC21-4F1E-BBA2-74AD6FF15B75}"/>
    <cellStyle name="Normal 53 9 3" xfId="12103" xr:uid="{E055C60D-E550-4877-B52B-1CCDEBC41E2E}"/>
    <cellStyle name="Normal 53 9 4" xfId="17339" xr:uid="{5C397132-76DF-4D9D-8C06-FF0EC66B9376}"/>
    <cellStyle name="Normal 53 9 5" xfId="19568" xr:uid="{8EF94A5E-73B5-4A74-B5B7-6CE60E3577D8}"/>
    <cellStyle name="Normal 53 9 6" xfId="9874" xr:uid="{8F5D4272-CDCC-4ACC-A78E-BD482C93CC85}"/>
    <cellStyle name="Normal 53 9 6 2" xfId="21195" xr:uid="{DECA1783-CA1D-4EB1-A78B-A6766A1A9B02}"/>
    <cellStyle name="Normal 53 9 6 2 2" xfId="26751" xr:uid="{99BED54A-1C2E-40DA-9A51-387CF7520B64}"/>
    <cellStyle name="Normal 53 9 6 2 3" xfId="32245" xr:uid="{497E505E-59D5-47AE-830B-66DE20E78444}"/>
    <cellStyle name="Normal 53 9 6 2 4" xfId="37729" xr:uid="{17E9EBF0-1D04-4915-AC78-C6CCF0101BD1}"/>
    <cellStyle name="Normal 53 9 6 3" xfId="24022" xr:uid="{811657CE-31B1-4531-B435-EC8FD7D75EDB}"/>
    <cellStyle name="Normal 53 9 6 4" xfId="29516" xr:uid="{863F8D3E-D9A8-4946-872E-E896375DF594}"/>
    <cellStyle name="Normal 53 9 6 5" xfId="35000" xr:uid="{99A5D119-A5DA-4DDB-8B60-CEFCD62395A6}"/>
    <cellStyle name="Normal 530" xfId="39951" xr:uid="{943ADC23-B175-4879-B530-D906B13B9ED6}"/>
    <cellStyle name="Normal 531" xfId="39952" xr:uid="{BEE763E4-D5FB-4751-ABC0-9DA4C62D5810}"/>
    <cellStyle name="Normal 532" xfId="39953" xr:uid="{2B34E4BC-6CF3-4FF3-8DC0-BFB23CEB87AC}"/>
    <cellStyle name="Normal 533" xfId="39954" xr:uid="{03962889-EBA6-4BCD-81DE-A3F3522925A2}"/>
    <cellStyle name="Normal 534" xfId="39955" xr:uid="{44359605-092A-41D6-983A-1E63BAD3F0AB}"/>
    <cellStyle name="Normal 535" xfId="39956" xr:uid="{122DA063-D470-4B58-8219-D7C3FEE742D6}"/>
    <cellStyle name="Normal 536" xfId="39957" xr:uid="{AFB503DD-FA48-4EE8-A4AC-00F4CDD96171}"/>
    <cellStyle name="Normal 537" xfId="39958" xr:uid="{11ACC88D-B96C-494C-8B8C-683739A92C68}"/>
    <cellStyle name="Normal 538" xfId="39959" xr:uid="{D09E2EA1-C174-4506-891E-985B13A2429E}"/>
    <cellStyle name="Normal 539" xfId="39960" xr:uid="{A72BF156-72C2-4180-8C5D-173B37344351}"/>
    <cellStyle name="Normal 54" xfId="6757" xr:uid="{2D9107A1-1512-476B-B63F-9D8205DCCCF7}"/>
    <cellStyle name="Normal 54 2" xfId="19569" xr:uid="{C7104DFE-3612-4672-ABE9-3943945E678A}"/>
    <cellStyle name="Normal 54 3" xfId="9875" xr:uid="{9CD0DAD1-1EF3-49A4-9459-E90A2F8390CC}"/>
    <cellStyle name="Normal 54 3 2" xfId="21196" xr:uid="{8F92DE85-997B-452F-A1B4-5F510D028C89}"/>
    <cellStyle name="Normal 54 3 2 2" xfId="26752" xr:uid="{63EFB640-9487-42F9-BEA8-A5F29613A501}"/>
    <cellStyle name="Normal 54 3 2 3" xfId="32246" xr:uid="{2D66436B-2144-4345-8F13-3DA4E82F0E97}"/>
    <cellStyle name="Normal 54 3 2 4" xfId="37730" xr:uid="{916642E9-0116-47E2-8B8B-5366D706F221}"/>
    <cellStyle name="Normal 54 3 3" xfId="24023" xr:uid="{41991FA2-B02F-49A8-9961-994D079FCD3D}"/>
    <cellStyle name="Normal 54 3 4" xfId="29517" xr:uid="{023AD239-B47A-4D11-B5AB-91E00FFCA8B2}"/>
    <cellStyle name="Normal 54 3 5" xfId="35001" xr:uid="{72DBF692-ED79-4013-8086-76EACC1B7283}"/>
    <cellStyle name="Normal 540" xfId="39961" xr:uid="{29765BFB-85BE-414A-9652-F011F7D19A80}"/>
    <cellStyle name="Normal 541" xfId="39962" xr:uid="{51522F0A-058C-43D1-A237-61CB9CFA5E0B}"/>
    <cellStyle name="Normal 542" xfId="39963" xr:uid="{F0CAD79F-9287-411A-A377-9D70CE4D1131}"/>
    <cellStyle name="Normal 543" xfId="39964" xr:uid="{A90AD8F3-4547-42E4-8D07-B5E79E3ABAA3}"/>
    <cellStyle name="Normal 544" xfId="39965" xr:uid="{17DA89ED-BA89-47CE-A75C-06E43141D7B2}"/>
    <cellStyle name="Normal 545" xfId="39966" xr:uid="{92F1F422-19EF-4774-BE05-5B47BEDC5E36}"/>
    <cellStyle name="Normal 546" xfId="39967" xr:uid="{D875ED85-0A51-4434-A6EC-AE6C2486B8B0}"/>
    <cellStyle name="Normal 547" xfId="39968" xr:uid="{56843ECE-C805-474B-A5FE-FA80F79005BF}"/>
    <cellStyle name="Normal 548" xfId="39969" xr:uid="{D4D73AC4-2345-4D76-B84F-519D2CB8BFE2}"/>
    <cellStyle name="Normal 549" xfId="39970" xr:uid="{9B019743-9BDD-468E-BB12-E0C45DEA9955}"/>
    <cellStyle name="Normal 55" xfId="6758" xr:uid="{F4E96A9B-3723-49B2-8C65-084CC3E65D14}"/>
    <cellStyle name="Normal 55 2" xfId="15166" xr:uid="{EBA2D2B9-4B3B-4B96-B375-2E10C2EE06C6}"/>
    <cellStyle name="Normal 55 2 2" xfId="22453" xr:uid="{1DB63BEC-65C6-4C53-BD6A-94E962627B00}"/>
    <cellStyle name="Normal 55 2 2 2" xfId="28009" xr:uid="{801A4EBE-31E4-4B2A-9669-025F18ECDFC8}"/>
    <cellStyle name="Normal 55 2 2 3" xfId="33503" xr:uid="{90E9D462-22B8-4B79-9881-556A8D4845A1}"/>
    <cellStyle name="Normal 55 2 2 4" xfId="38987" xr:uid="{FB35E321-539D-415F-8A9C-4051BC5CB7B3}"/>
    <cellStyle name="Normal 55 2 3" xfId="25280" xr:uid="{A6E132B5-AA43-4393-BD1A-F70A2D6569F7}"/>
    <cellStyle name="Normal 55 2 4" xfId="30774" xr:uid="{0F8247FB-2157-4517-864F-ABF0572C9F3E}"/>
    <cellStyle name="Normal 55 2 5" xfId="36258" xr:uid="{C4F96775-A34C-4F25-A0B2-2F99E20D9BD7}"/>
    <cellStyle name="Normal 55 3" xfId="12104" xr:uid="{6D69D3A7-7F67-49B6-8948-505A06A44E2D}"/>
    <cellStyle name="Normal 55 4" xfId="17340" xr:uid="{53C6C7C6-87AC-428E-B6CD-7F0D38279DDD}"/>
    <cellStyle name="Normal 55 5" xfId="19570" xr:uid="{AAA26586-84D1-4437-B334-D77D8074EE12}"/>
    <cellStyle name="Normal 55 6" xfId="9876" xr:uid="{38B012AA-27DE-45AD-AC38-0C1A5C4C2CF1}"/>
    <cellStyle name="Normal 55 6 2" xfId="21197" xr:uid="{F3F65D66-8CF6-4393-A177-CE0F78B80D8F}"/>
    <cellStyle name="Normal 55 6 2 2" xfId="26753" xr:uid="{E1ADFF0D-801F-4F54-85DD-4E1D1FC021D5}"/>
    <cellStyle name="Normal 55 6 2 3" xfId="32247" xr:uid="{150E2F5E-8302-45E9-A9C2-6F1CFE77C2CA}"/>
    <cellStyle name="Normal 55 6 2 4" xfId="37731" xr:uid="{AF4AED5F-466A-4792-951F-88B49AA45838}"/>
    <cellStyle name="Normal 55 6 3" xfId="24024" xr:uid="{6D5C8157-0F20-4DB7-BE2D-85E59BC189FE}"/>
    <cellStyle name="Normal 55 6 4" xfId="29518" xr:uid="{06EE7455-3650-4F67-8433-99785C12BA45}"/>
    <cellStyle name="Normal 55 6 5" xfId="35002" xr:uid="{AC3B792A-E51F-46C4-8DE3-FE7A55BB9FBF}"/>
    <cellStyle name="Normal 550" xfId="39971" xr:uid="{EBC5AEF0-D3D5-44C8-9C37-419D42041CF6}"/>
    <cellStyle name="Normal 551" xfId="39972" xr:uid="{3EBADCD9-A1D5-4393-BD9F-F0CDABA4F143}"/>
    <cellStyle name="Normal 552" xfId="39973" xr:uid="{EEE09E53-6C8E-4C88-AE71-0CC2060FD501}"/>
    <cellStyle name="Normal 553" xfId="39974" xr:uid="{6DD3242E-17A8-4F3D-926C-3D3D08FAD0F1}"/>
    <cellStyle name="Normal 554" xfId="39975" xr:uid="{A87FACB8-DEE8-4613-BCED-4A919565BC3C}"/>
    <cellStyle name="Normal 555" xfId="39976" xr:uid="{53F1D3B4-EE7D-441F-9809-FD527DF69C4B}"/>
    <cellStyle name="Normal 556" xfId="39977" xr:uid="{765CFF6E-43DE-486F-9532-8239DBF9762F}"/>
    <cellStyle name="Normal 557" xfId="39978" xr:uid="{A65FD4A7-A76E-4D0F-AC47-D0F70C6B52DC}"/>
    <cellStyle name="Normal 558" xfId="39979" xr:uid="{761B9400-5E4C-4A00-968C-B4E65AFDC699}"/>
    <cellStyle name="Normal 559" xfId="39980" xr:uid="{802FC7FA-A258-46CE-B08C-ADF82D894189}"/>
    <cellStyle name="Normal 56" xfId="6759" xr:uid="{5D374BF7-4B08-4D50-9DC5-430DC77A0CD8}"/>
    <cellStyle name="Normal 56 2" xfId="15167" xr:uid="{92219813-5ACD-4077-82CF-B66F65C4C9BB}"/>
    <cellStyle name="Normal 56 2 2" xfId="22454" xr:uid="{D9B5CB18-C70A-4E63-83BC-A970499C1D5F}"/>
    <cellStyle name="Normal 56 2 2 2" xfId="28010" xr:uid="{7F2FC087-208E-43D3-A2D3-267862A3F9A7}"/>
    <cellStyle name="Normal 56 2 2 3" xfId="33504" xr:uid="{0014D1E1-2745-45AE-8F79-52C2B4FDDFBB}"/>
    <cellStyle name="Normal 56 2 2 4" xfId="38988" xr:uid="{EB5D2AEB-BAC5-4FA0-8EEE-D822645D30E1}"/>
    <cellStyle name="Normal 56 2 3" xfId="25281" xr:uid="{D20158B0-086F-47E4-9FF1-B203785919BE}"/>
    <cellStyle name="Normal 56 2 4" xfId="30775" xr:uid="{811EC17E-6F77-4C47-8DEA-773EC534DA0C}"/>
    <cellStyle name="Normal 56 2 5" xfId="36259" xr:uid="{617A7414-BCE6-4FE3-85F0-6DAB91A47D60}"/>
    <cellStyle name="Normal 56 3" xfId="12105" xr:uid="{34736572-6367-42D9-BF4E-0A4DB8F244B8}"/>
    <cellStyle name="Normal 56 4" xfId="17341" xr:uid="{D5CBC38C-9190-4895-AFFC-6086D35DA969}"/>
    <cellStyle name="Normal 56 5" xfId="19571" xr:uid="{54FD9294-2690-476E-9CB8-4DB76A1B0F3F}"/>
    <cellStyle name="Normal 56 6" xfId="9877" xr:uid="{5DE72B58-9714-4AF8-BC6C-AECCBB76B60B}"/>
    <cellStyle name="Normal 56 6 2" xfId="21198" xr:uid="{42E7B249-2C9B-48BF-93ED-AA2386759607}"/>
    <cellStyle name="Normal 56 6 2 2" xfId="26754" xr:uid="{40CD7F2A-80CB-4080-BACD-F56F5D0917C7}"/>
    <cellStyle name="Normal 56 6 2 3" xfId="32248" xr:uid="{119A3578-7D14-4183-A081-7C3273C8DAD9}"/>
    <cellStyle name="Normal 56 6 2 4" xfId="37732" xr:uid="{BF35271E-DF2B-47BE-91C1-1801E4D97C05}"/>
    <cellStyle name="Normal 56 6 3" xfId="24025" xr:uid="{F9BDB13F-00FE-4295-B3C6-D75436EA82E1}"/>
    <cellStyle name="Normal 56 6 4" xfId="29519" xr:uid="{9405489B-0E4D-44EA-B1F9-A21A5E93ED92}"/>
    <cellStyle name="Normal 56 6 5" xfId="35003" xr:uid="{68142500-EA90-4EAE-9B16-A0DCA897C4C0}"/>
    <cellStyle name="Normal 560" xfId="39981" xr:uid="{B737D6F3-7DC2-4809-9754-B00629AC57A8}"/>
    <cellStyle name="Normal 561" xfId="39982" xr:uid="{A3E57BFA-533E-4009-8F49-E321E2D92EF3}"/>
    <cellStyle name="Normal 562" xfId="39983" xr:uid="{14126554-7CCA-4608-BC03-7D44DD0CA9F0}"/>
    <cellStyle name="Normal 563" xfId="39984" xr:uid="{2280CCAA-CD60-489D-9858-3B47A2AEF137}"/>
    <cellStyle name="Normal 564" xfId="39985" xr:uid="{B2199FEF-0C77-4AE9-8F2E-835DFA33600F}"/>
    <cellStyle name="Normal 565" xfId="39986" xr:uid="{866F76D8-D468-4322-9652-0C35ED8EF8C5}"/>
    <cellStyle name="Normal 566" xfId="39987" xr:uid="{248223F4-DB98-4675-843E-0669E4F66788}"/>
    <cellStyle name="Normal 567" xfId="39988" xr:uid="{A87564EE-5C0D-4A6B-802A-97681BD9CD52}"/>
    <cellStyle name="Normal 568" xfId="39989" xr:uid="{E68AE4FF-3684-40CC-AB95-9785EF686B3F}"/>
    <cellStyle name="Normal 569" xfId="39990" xr:uid="{8ACE863C-DC95-417B-9FF7-C38953B43140}"/>
    <cellStyle name="Normal 57" xfId="6760" xr:uid="{7CD76A08-BA86-4C97-977D-53CEB865BAF8}"/>
    <cellStyle name="Normal 57 2" xfId="6761" xr:uid="{5DD31F39-5729-4F31-9341-ED6E26EB7A12}"/>
    <cellStyle name="Normal 57 2 2" xfId="15169" xr:uid="{C551F520-BD6A-42EC-B03A-53EA1DE49A3D}"/>
    <cellStyle name="Normal 57 2 2 2" xfId="22456" xr:uid="{F827D314-4A7E-474C-9237-D4B276A196A5}"/>
    <cellStyle name="Normal 57 2 2 2 2" xfId="28012" xr:uid="{728078DF-6F4C-4A1C-936F-37457FE881C2}"/>
    <cellStyle name="Normal 57 2 2 2 3" xfId="33506" xr:uid="{C9B99C8D-CD95-4F9E-8844-16D9E03F29A9}"/>
    <cellStyle name="Normal 57 2 2 2 4" xfId="38990" xr:uid="{A19E847F-8E41-4B8C-AC15-3DA35131D00D}"/>
    <cellStyle name="Normal 57 2 2 3" xfId="25283" xr:uid="{257D3CBB-E9B4-4B22-A41B-C7F2A21B47E8}"/>
    <cellStyle name="Normal 57 2 2 4" xfId="30777" xr:uid="{8AA77773-8539-4841-8CA6-2897D7141576}"/>
    <cellStyle name="Normal 57 2 2 5" xfId="36261" xr:uid="{DB3687F4-7F71-4AB3-9E46-FA958C28AB7A}"/>
    <cellStyle name="Normal 57 2 3" xfId="12107" xr:uid="{77B8BAC8-8110-467F-AF6F-06D139E827A1}"/>
    <cellStyle name="Normal 57 2 4" xfId="17343" xr:uid="{A755D772-9517-4F98-82E7-06C0DE007761}"/>
    <cellStyle name="Normal 57 2 5" xfId="19573" xr:uid="{6F11CEC4-63A3-4A04-B10F-D4307641CD25}"/>
    <cellStyle name="Normal 57 2 6" xfId="9879" xr:uid="{8BA3BA78-0422-4415-B986-1B93EF339401}"/>
    <cellStyle name="Normal 57 2 6 2" xfId="21200" xr:uid="{5B7213AB-28A2-40F5-B962-9B3F08B2B5E9}"/>
    <cellStyle name="Normal 57 2 6 2 2" xfId="26756" xr:uid="{132022BD-5EB4-4296-BB0F-78B8113F1B44}"/>
    <cellStyle name="Normal 57 2 6 2 3" xfId="32250" xr:uid="{7B2602C6-5693-47CC-A2CD-42296D1308F0}"/>
    <cellStyle name="Normal 57 2 6 2 4" xfId="37734" xr:uid="{18FF0A7E-D9D1-48D9-B0C8-DA293450FBA5}"/>
    <cellStyle name="Normal 57 2 6 3" xfId="24027" xr:uid="{2A2F0A7B-593A-4A72-9E87-3F3E6E8F9F53}"/>
    <cellStyle name="Normal 57 2 6 4" xfId="29521" xr:uid="{E04BC924-1E73-4AFD-AF35-3D298B04CB44}"/>
    <cellStyle name="Normal 57 2 6 5" xfId="35005" xr:uid="{E36B5113-2C8B-4E96-928F-9BB44C0F614D}"/>
    <cellStyle name="Normal 57 3" xfId="6762" xr:uid="{1F1D14FA-678C-4B18-B4CE-D04E70EF5B75}"/>
    <cellStyle name="Normal 57 3 2" xfId="15170" xr:uid="{F166D482-30B9-469D-8959-E84654C97DE6}"/>
    <cellStyle name="Normal 57 3 2 2" xfId="22457" xr:uid="{93FE092C-A04D-4850-9CE8-0547D24D2CEB}"/>
    <cellStyle name="Normal 57 3 2 2 2" xfId="28013" xr:uid="{4BA240FB-B294-4A05-89F1-B55B3880B2B6}"/>
    <cellStyle name="Normal 57 3 2 2 3" xfId="33507" xr:uid="{58282B81-E5D3-4C8F-878B-25C1EACF2E23}"/>
    <cellStyle name="Normal 57 3 2 2 4" xfId="38991" xr:uid="{3E4B0843-C6BA-4F82-91F2-C6C8DD5EC4C9}"/>
    <cellStyle name="Normal 57 3 2 3" xfId="25284" xr:uid="{13533801-7D98-46F5-8F55-E415F05A05D2}"/>
    <cellStyle name="Normal 57 3 2 4" xfId="30778" xr:uid="{F5FABEEA-22B1-44D7-A9C2-588A81E66F81}"/>
    <cellStyle name="Normal 57 3 2 5" xfId="36262" xr:uid="{1F2BAE8D-CDBB-4957-9AD2-FDD6B71FC0C9}"/>
    <cellStyle name="Normal 57 3 3" xfId="12108" xr:uid="{D8136573-B074-4682-B76E-CDD95032B123}"/>
    <cellStyle name="Normal 57 3 4" xfId="17344" xr:uid="{67E224C8-E54F-48F6-A386-9DC0D192D2FB}"/>
    <cellStyle name="Normal 57 3 5" xfId="19574" xr:uid="{08FC3B37-DABD-4E1F-AC99-4F3BE920B401}"/>
    <cellStyle name="Normal 57 3 6" xfId="9880" xr:uid="{9BC1FC60-A660-428B-9A67-43EA5BAEFC72}"/>
    <cellStyle name="Normal 57 3 6 2" xfId="21201" xr:uid="{C137B8D3-77E6-4759-8740-2FAC1FE27B71}"/>
    <cellStyle name="Normal 57 3 6 2 2" xfId="26757" xr:uid="{5A5C9D64-1353-46EF-9FC0-8499C98669A1}"/>
    <cellStyle name="Normal 57 3 6 2 3" xfId="32251" xr:uid="{B44B9126-0FF7-48FB-9BD6-B26C47865F28}"/>
    <cellStyle name="Normal 57 3 6 2 4" xfId="37735" xr:uid="{93F77400-4C6F-40B3-8977-C2ED1856464B}"/>
    <cellStyle name="Normal 57 3 6 3" xfId="24028" xr:uid="{8F8092D2-D7A2-4D47-A8E4-0B8464D1D578}"/>
    <cellStyle name="Normal 57 3 6 4" xfId="29522" xr:uid="{3B64E3E5-1550-43F8-BEAB-0D2508CA9875}"/>
    <cellStyle name="Normal 57 3 6 5" xfId="35006" xr:uid="{D9F49703-8D59-42D7-81E2-3AE909998801}"/>
    <cellStyle name="Normal 57 4" xfId="6763" xr:uid="{5C18B125-32A5-4065-9A10-39BB28874107}"/>
    <cellStyle name="Normal 57 4 2" xfId="15171" xr:uid="{026E1A47-8339-48D4-AE90-0FFB1253B106}"/>
    <cellStyle name="Normal 57 4 2 2" xfId="22458" xr:uid="{7DB12AF7-E2D4-4544-81AB-E9D34498AA04}"/>
    <cellStyle name="Normal 57 4 2 2 2" xfId="28014" xr:uid="{BDFE1C35-1035-46EE-8985-563A4716F981}"/>
    <cellStyle name="Normal 57 4 2 2 3" xfId="33508" xr:uid="{D5029467-060F-47A8-B96C-793415F8E26C}"/>
    <cellStyle name="Normal 57 4 2 2 4" xfId="38992" xr:uid="{4FCDD8F6-9502-4597-9A5E-AE692C58A9C0}"/>
    <cellStyle name="Normal 57 4 2 3" xfId="25285" xr:uid="{D485FA23-3358-438C-9299-022AAC193121}"/>
    <cellStyle name="Normal 57 4 2 4" xfId="30779" xr:uid="{7B505A47-1293-4698-8804-EC13AAAD488F}"/>
    <cellStyle name="Normal 57 4 2 5" xfId="36263" xr:uid="{AA4D320B-775B-4D70-85C7-861D9E76D17A}"/>
    <cellStyle name="Normal 57 4 3" xfId="12109" xr:uid="{C6F82C0F-F7A3-42E7-8F68-CAEE291CF1BA}"/>
    <cellStyle name="Normal 57 4 4" xfId="17345" xr:uid="{3D30C74D-544C-4271-ACB0-C6E379B7137C}"/>
    <cellStyle name="Normal 57 4 5" xfId="19575" xr:uid="{892DA8F9-DAA3-41EF-862A-0E5EB9A97704}"/>
    <cellStyle name="Normal 57 4 6" xfId="9881" xr:uid="{DFB830E7-57ED-4C1D-8092-8B829A4DA2BD}"/>
    <cellStyle name="Normal 57 4 6 2" xfId="21202" xr:uid="{41AA7332-AAD5-4D5E-B58B-D8497A5E10BE}"/>
    <cellStyle name="Normal 57 4 6 2 2" xfId="26758" xr:uid="{7991487A-CBF0-429D-A1A0-3E80076256D4}"/>
    <cellStyle name="Normal 57 4 6 2 3" xfId="32252" xr:uid="{D759C309-B86A-4875-9383-15CD45C4D2EF}"/>
    <cellStyle name="Normal 57 4 6 2 4" xfId="37736" xr:uid="{02277342-8525-4003-B991-2EDCA729445C}"/>
    <cellStyle name="Normal 57 4 6 3" xfId="24029" xr:uid="{59EE79B4-0574-49FC-9B7A-D7A237771999}"/>
    <cellStyle name="Normal 57 4 6 4" xfId="29523" xr:uid="{D90047CF-D4C1-4360-AACE-4ACD4A4DA7FC}"/>
    <cellStyle name="Normal 57 4 6 5" xfId="35007" xr:uid="{32F1DD0A-F420-4D1A-837D-28E7F70649C1}"/>
    <cellStyle name="Normal 57 5" xfId="15168" xr:uid="{0616D9FC-F58D-4078-B07A-03F816DAC5B6}"/>
    <cellStyle name="Normal 57 5 2" xfId="22455" xr:uid="{5BFD3818-B94E-4457-ABBC-866BB619E49C}"/>
    <cellStyle name="Normal 57 5 2 2" xfId="28011" xr:uid="{C6E15057-D23D-4917-BEB2-B196B19F7EA2}"/>
    <cellStyle name="Normal 57 5 2 3" xfId="33505" xr:uid="{83E291AD-5A98-410A-953D-B45BC579AA72}"/>
    <cellStyle name="Normal 57 5 2 4" xfId="38989" xr:uid="{9107B03A-F507-4A15-AC16-6DEABCE5E52F}"/>
    <cellStyle name="Normal 57 5 3" xfId="25282" xr:uid="{F96F0893-4173-4BA1-BB78-563345C11ECD}"/>
    <cellStyle name="Normal 57 5 4" xfId="30776" xr:uid="{AB065944-1436-427A-9F85-56C5362FD15E}"/>
    <cellStyle name="Normal 57 5 5" xfId="36260" xr:uid="{227BEAAB-6F06-49EA-AB5C-F992C3D58581}"/>
    <cellStyle name="Normal 57 6" xfId="12106" xr:uid="{8D13F1BD-90D8-4359-860C-C1F03A9B0E9A}"/>
    <cellStyle name="Normal 57 7" xfId="17342" xr:uid="{C8F32EDE-257B-430D-A1BF-8842668DBE29}"/>
    <cellStyle name="Normal 57 8" xfId="19572" xr:uid="{4EC2AC58-4A56-46A8-B74F-91C2D19D3B1F}"/>
    <cellStyle name="Normal 57 9" xfId="9878" xr:uid="{9CB136E1-4DFE-48FB-BEA8-9E6C6E557FB3}"/>
    <cellStyle name="Normal 57 9 2" xfId="21199" xr:uid="{DC5A04AF-F8E9-4C5D-B60E-F0BA97296176}"/>
    <cellStyle name="Normal 57 9 2 2" xfId="26755" xr:uid="{DEFD14BA-5C74-407C-BDB8-6D3329736FA0}"/>
    <cellStyle name="Normal 57 9 2 3" xfId="32249" xr:uid="{9D450BF8-F930-4B64-BBBD-57FD005C25A0}"/>
    <cellStyle name="Normal 57 9 2 4" xfId="37733" xr:uid="{7CC75B87-F618-4EAE-8BAC-D6DBDCCD0E0D}"/>
    <cellStyle name="Normal 57 9 3" xfId="24026" xr:uid="{4A0370E1-CCCF-4104-817C-9937626B4291}"/>
    <cellStyle name="Normal 57 9 4" xfId="29520" xr:uid="{6D47EE0D-B8B2-4BFE-88E6-4AEFC8FC87A0}"/>
    <cellStyle name="Normal 57 9 5" xfId="35004" xr:uid="{EB3215EF-63F8-4F19-8A46-6D9852F25DBA}"/>
    <cellStyle name="Normal 570" xfId="39991" xr:uid="{15131668-E6AE-4622-9180-FBE91B1F2CDE}"/>
    <cellStyle name="Normal 571" xfId="39992" xr:uid="{F1F5DB4D-D7C1-4771-BDB5-A34316D207BD}"/>
    <cellStyle name="Normal 572" xfId="39993" xr:uid="{C1D039C1-30D6-44F0-AB7B-563588BF17D3}"/>
    <cellStyle name="Normal 573" xfId="39994" xr:uid="{31AC0099-0F0F-45B8-82F0-95207FF309AB}"/>
    <cellStyle name="Normal 574" xfId="39995" xr:uid="{D8B5A5DE-DF17-41B9-B92D-FF7000E0A841}"/>
    <cellStyle name="Normal 575" xfId="39996" xr:uid="{46D5EA87-DD18-45E6-AA0D-66CF34FCE03D}"/>
    <cellStyle name="Normal 576" xfId="39997" xr:uid="{059F7E01-DBC9-4BB5-8AC7-34FB992E81B5}"/>
    <cellStyle name="Normal 577" xfId="39998" xr:uid="{F0CF8D0B-9A4D-4862-B9B8-91BFF3DD9736}"/>
    <cellStyle name="Normal 578" xfId="39999" xr:uid="{9B573CB7-9FA2-4DC9-B63C-17E4247A3CE1}"/>
    <cellStyle name="Normal 579" xfId="40000" xr:uid="{6DBF8ACC-C49C-40A1-A8D4-4712DBD98B5B}"/>
    <cellStyle name="Normal 58" xfId="6764" xr:uid="{4F8C6DBC-B66F-4EAC-8C7F-9362DE98D23C}"/>
    <cellStyle name="Normal 58 2" xfId="6765" xr:uid="{84128FC5-4916-4ECF-B6AA-27436D90415D}"/>
    <cellStyle name="Normal 58 2 2" xfId="15173" xr:uid="{8A7A2B13-E980-4A4A-B6E1-38320E600C7D}"/>
    <cellStyle name="Normal 58 2 2 2" xfId="22460" xr:uid="{B50A2126-418B-4666-8E03-45E37BF4A680}"/>
    <cellStyle name="Normal 58 2 2 2 2" xfId="28016" xr:uid="{4B4D3D96-D375-4236-A4C9-54DD2A6C7972}"/>
    <cellStyle name="Normal 58 2 2 2 3" xfId="33510" xr:uid="{E1519CBB-1738-43B3-98EC-C2A5CCE1718C}"/>
    <cellStyle name="Normal 58 2 2 2 4" xfId="38994" xr:uid="{5A28BC1D-C296-4F6A-B525-2BE61A5EB09D}"/>
    <cellStyle name="Normal 58 2 2 3" xfId="25287" xr:uid="{B69598DC-A5C5-4C18-8A73-0F493E8BA2E1}"/>
    <cellStyle name="Normal 58 2 2 4" xfId="30781" xr:uid="{BCF69EF2-B154-4BF7-9FE7-85DA23063E7A}"/>
    <cellStyle name="Normal 58 2 2 5" xfId="36265" xr:uid="{BDB60C52-113D-4933-8ADA-475041095217}"/>
    <cellStyle name="Normal 58 2 3" xfId="12111" xr:uid="{3F8C01B2-D69D-4BCA-ABE0-B6FAC531B9BA}"/>
    <cellStyle name="Normal 58 2 4" xfId="17347" xr:uid="{E9437519-B15F-4DA5-B100-C2416947A8F8}"/>
    <cellStyle name="Normal 58 2 5" xfId="19577" xr:uid="{854AD17A-0E22-4390-8FE2-7AB2BEF16028}"/>
    <cellStyle name="Normal 58 2 6" xfId="9883" xr:uid="{5DF5F562-3797-47B5-A867-83CAAD58330F}"/>
    <cellStyle name="Normal 58 2 6 2" xfId="21204" xr:uid="{B00DA3BC-97A1-49E8-8EDE-8B7277E524FF}"/>
    <cellStyle name="Normal 58 2 6 2 2" xfId="26760" xr:uid="{3A36F7B6-D276-41D4-8AB7-4E2441F10464}"/>
    <cellStyle name="Normal 58 2 6 2 3" xfId="32254" xr:uid="{1D464138-CB3F-4E18-9CB1-8B60DC74DE18}"/>
    <cellStyle name="Normal 58 2 6 2 4" xfId="37738" xr:uid="{5989FAC5-F589-4664-9D9A-17F8E7AE588F}"/>
    <cellStyle name="Normal 58 2 6 3" xfId="24031" xr:uid="{D8659ED8-50F9-4534-9A03-DBD62322FBC5}"/>
    <cellStyle name="Normal 58 2 6 4" xfId="29525" xr:uid="{008CE738-D7B0-4E0A-8812-78D4900A63A3}"/>
    <cellStyle name="Normal 58 2 6 5" xfId="35009" xr:uid="{32147DB8-A87D-4572-A357-D28F57B8919A}"/>
    <cellStyle name="Normal 58 3" xfId="6766" xr:uid="{10C6E903-CF97-4025-AF94-78F1A30F4AF8}"/>
    <cellStyle name="Normal 58 3 2" xfId="15174" xr:uid="{ABEC3A43-11A9-43FC-A1CA-2E4B000A9CDE}"/>
    <cellStyle name="Normal 58 3 2 2" xfId="22461" xr:uid="{6D65AE31-35F1-4A22-A53B-6A3BA5C55BBC}"/>
    <cellStyle name="Normal 58 3 2 2 2" xfId="28017" xr:uid="{6FE83C4B-DFDF-42B8-8A08-BB1EF841EFCA}"/>
    <cellStyle name="Normal 58 3 2 2 3" xfId="33511" xr:uid="{453F948F-F2B8-4441-92F0-602A16B2FFC8}"/>
    <cellStyle name="Normal 58 3 2 2 4" xfId="38995" xr:uid="{8986FC38-E77E-4CC4-85DD-4F5E30C9D8A3}"/>
    <cellStyle name="Normal 58 3 2 3" xfId="25288" xr:uid="{245777AD-BB09-42C4-A98A-96D80620671D}"/>
    <cellStyle name="Normal 58 3 2 4" xfId="30782" xr:uid="{D0BE1430-EC6E-4634-B468-85170364DBD5}"/>
    <cellStyle name="Normal 58 3 2 5" xfId="36266" xr:uid="{2B3A2C5F-E6B7-4D50-A29E-9C74FA3E56C7}"/>
    <cellStyle name="Normal 58 3 3" xfId="12112" xr:uid="{1819961C-857A-435D-9E2C-5A0160FA1B5A}"/>
    <cellStyle name="Normal 58 3 4" xfId="17348" xr:uid="{32447034-357C-48DB-ABB3-CAF50455209C}"/>
    <cellStyle name="Normal 58 3 5" xfId="19578" xr:uid="{AB149D4C-F9A6-436F-B7A6-F010F2FDC043}"/>
    <cellStyle name="Normal 58 3 6" xfId="9884" xr:uid="{BB12862C-F6F8-4278-A552-8D75A1313123}"/>
    <cellStyle name="Normal 58 3 6 2" xfId="21205" xr:uid="{5B3366C5-43A6-48F5-BA8A-FF208F279ABE}"/>
    <cellStyle name="Normal 58 3 6 2 2" xfId="26761" xr:uid="{DDE116A5-6889-434F-9605-E3A2E9D47327}"/>
    <cellStyle name="Normal 58 3 6 2 3" xfId="32255" xr:uid="{FDB40EF1-9BD1-4DC4-956A-CDD55572E524}"/>
    <cellStyle name="Normal 58 3 6 2 4" xfId="37739" xr:uid="{9EA96A5F-7192-458F-B5D0-A2D4331FF67D}"/>
    <cellStyle name="Normal 58 3 6 3" xfId="24032" xr:uid="{97C79194-8A26-4DD7-ABC5-85BD7BB9CBC0}"/>
    <cellStyle name="Normal 58 3 6 4" xfId="29526" xr:uid="{97D264D2-1839-4507-ADC0-74583FC6A3E4}"/>
    <cellStyle name="Normal 58 3 6 5" xfId="35010" xr:uid="{D551C6DB-3488-450D-BB6D-0C51386E45A3}"/>
    <cellStyle name="Normal 58 4" xfId="6767" xr:uid="{25B8CD4F-FF53-449B-80A8-383800DE8491}"/>
    <cellStyle name="Normal 58 4 2" xfId="15175" xr:uid="{E66A8F90-9F2D-4072-9B26-392A2C81A2D2}"/>
    <cellStyle name="Normal 58 4 2 2" xfId="22462" xr:uid="{6B5D78E9-CF29-4378-8025-6339556D51F2}"/>
    <cellStyle name="Normal 58 4 2 2 2" xfId="28018" xr:uid="{BA0E43C6-8333-483D-BF72-346740A199C6}"/>
    <cellStyle name="Normal 58 4 2 2 3" xfId="33512" xr:uid="{D12B048C-F321-484E-B637-D621D66CC038}"/>
    <cellStyle name="Normal 58 4 2 2 4" xfId="38996" xr:uid="{24E2E371-95FC-4F67-8C22-76702063CF20}"/>
    <cellStyle name="Normal 58 4 2 3" xfId="25289" xr:uid="{D9D8BAB8-769E-4F13-9960-C17341686BB9}"/>
    <cellStyle name="Normal 58 4 2 4" xfId="30783" xr:uid="{78720A72-573A-4322-A06E-452E3B8D0C81}"/>
    <cellStyle name="Normal 58 4 2 5" xfId="36267" xr:uid="{732EDDB2-CE9C-4EBB-89D9-DB6E8D0B86A9}"/>
    <cellStyle name="Normal 58 4 3" xfId="12113" xr:uid="{706152B0-4FB5-4086-B1B5-FFFFC1D1126F}"/>
    <cellStyle name="Normal 58 4 4" xfId="17349" xr:uid="{018F3DA4-165B-4954-85CA-817EA7BC46E3}"/>
    <cellStyle name="Normal 58 4 5" xfId="19579" xr:uid="{5E28FB7F-A1BD-41C1-9AA8-258F20B51D21}"/>
    <cellStyle name="Normal 58 4 6" xfId="9885" xr:uid="{DBA85BC5-38A4-4A9D-B203-8B75BFA84CFD}"/>
    <cellStyle name="Normal 58 4 6 2" xfId="21206" xr:uid="{5F487636-6743-42E6-8AED-E1FC5A006752}"/>
    <cellStyle name="Normal 58 4 6 2 2" xfId="26762" xr:uid="{76FE49BC-B7C5-4C49-9825-EC1EEFC62FC7}"/>
    <cellStyle name="Normal 58 4 6 2 3" xfId="32256" xr:uid="{56CBDDA1-DEA2-440D-A67D-BDD78C9201E4}"/>
    <cellStyle name="Normal 58 4 6 2 4" xfId="37740" xr:uid="{B935DE98-5E35-453D-884E-0B9DFF576CFD}"/>
    <cellStyle name="Normal 58 4 6 3" xfId="24033" xr:uid="{4D3E3401-C278-4C11-87E0-98EA7F8D7FF4}"/>
    <cellStyle name="Normal 58 4 6 4" xfId="29527" xr:uid="{EEC2248A-3198-44EB-B4C6-0315DD92A477}"/>
    <cellStyle name="Normal 58 4 6 5" xfId="35011" xr:uid="{2CF899D0-1152-4B83-A255-23424BF8EE63}"/>
    <cellStyle name="Normal 58 5" xfId="15172" xr:uid="{2D2292EC-069A-4A74-ABD1-6619CCD606CA}"/>
    <cellStyle name="Normal 58 5 2" xfId="22459" xr:uid="{2EB8B687-19E3-46B4-A1F5-25CF66B93170}"/>
    <cellStyle name="Normal 58 5 2 2" xfId="28015" xr:uid="{9838FE0E-17E6-4D98-82A9-2E5031545B49}"/>
    <cellStyle name="Normal 58 5 2 3" xfId="33509" xr:uid="{09DBD40D-DE3B-4376-B2F9-B9EAF4CEB9AA}"/>
    <cellStyle name="Normal 58 5 2 4" xfId="38993" xr:uid="{FE39BF94-E8C7-48D4-BD80-3E18BFCCB32B}"/>
    <cellStyle name="Normal 58 5 3" xfId="25286" xr:uid="{7EA7D2A2-9502-4D94-B373-BB162DFCFFD5}"/>
    <cellStyle name="Normal 58 5 4" xfId="30780" xr:uid="{35C75EC8-E98A-496A-A987-94D25E20957B}"/>
    <cellStyle name="Normal 58 5 5" xfId="36264" xr:uid="{1A970CF1-E9A4-4150-A280-723C48565023}"/>
    <cellStyle name="Normal 58 6" xfId="12110" xr:uid="{1048EBE3-290F-40BC-A1B9-5813B474380F}"/>
    <cellStyle name="Normal 58 7" xfId="17346" xr:uid="{7B5B239D-A111-4AFB-B76B-4360E212E927}"/>
    <cellStyle name="Normal 58 8" xfId="19576" xr:uid="{EE411D18-20F4-44F0-8701-1838ECCFFA40}"/>
    <cellStyle name="Normal 58 9" xfId="9882" xr:uid="{F47E087B-F2BB-486D-82D6-977422C6063A}"/>
    <cellStyle name="Normal 58 9 2" xfId="21203" xr:uid="{6C144C49-D14E-4D10-8F13-DD3E0AEBB746}"/>
    <cellStyle name="Normal 58 9 2 2" xfId="26759" xr:uid="{10EAD998-DEA5-4FDB-8755-839581A308E2}"/>
    <cellStyle name="Normal 58 9 2 3" xfId="32253" xr:uid="{A64CEE8A-2E96-436D-8C9B-9D9131856652}"/>
    <cellStyle name="Normal 58 9 2 4" xfId="37737" xr:uid="{FEEEE60F-3CE6-4019-9FF4-9E0F5026C511}"/>
    <cellStyle name="Normal 58 9 3" xfId="24030" xr:uid="{6E8E19BE-2EA3-4B1A-9C9E-9DE446F07117}"/>
    <cellStyle name="Normal 58 9 4" xfId="29524" xr:uid="{4F4749E9-D123-45AE-8FAF-1B64B5AEA543}"/>
    <cellStyle name="Normal 58 9 5" xfId="35008" xr:uid="{AA57104C-522B-40BB-B0D7-CC76C903197D}"/>
    <cellStyle name="Normal 580" xfId="40001" xr:uid="{8A537B7B-592C-4211-B9B7-B3402AA1933E}"/>
    <cellStyle name="Normal 581" xfId="40002" xr:uid="{8D247C4F-5E49-4D81-BACA-45CB163E7E4D}"/>
    <cellStyle name="Normal 582" xfId="40003" xr:uid="{904F31B5-07C5-4DC1-A551-0F989637F1A6}"/>
    <cellStyle name="Normal 583" xfId="40004" xr:uid="{0BF1D810-A129-4D95-B22B-370817B9D683}"/>
    <cellStyle name="Normal 584" xfId="40005" xr:uid="{C0A5BD13-CE52-4207-A8A7-14536B738594}"/>
    <cellStyle name="Normal 585" xfId="40006" xr:uid="{FE91150F-63A4-4523-AA84-AC048336BBFA}"/>
    <cellStyle name="Normal 586" xfId="40007" xr:uid="{2028C406-975E-4631-9942-8BA492CF2832}"/>
    <cellStyle name="Normal 587" xfId="40008" xr:uid="{7792DC97-6854-4BE7-B728-240A4417E90D}"/>
    <cellStyle name="Normal 588" xfId="40009" xr:uid="{091B4310-488A-463B-A5E5-B141D978A2DB}"/>
    <cellStyle name="Normal 589" xfId="40010" xr:uid="{6DDF0F80-FA12-4278-A6D0-61690B3897BC}"/>
    <cellStyle name="Normal 59" xfId="6768" xr:uid="{A38D225E-0428-43E0-9965-A53C4B36E6DF}"/>
    <cellStyle name="Normal 59 2" xfId="15176" xr:uid="{C655840A-6354-4870-A6B1-B6CF9DF4BA23}"/>
    <cellStyle name="Normal 59 2 2" xfId="22463" xr:uid="{05F2CBB3-3FAF-4E6B-A727-5CBB659AC630}"/>
    <cellStyle name="Normal 59 2 2 2" xfId="28019" xr:uid="{E27BBF2D-5123-477B-AE57-9E9AB9A1F2CF}"/>
    <cellStyle name="Normal 59 2 2 3" xfId="33513" xr:uid="{A49EF4FD-4727-4CD9-A9BD-52596C2CCDE6}"/>
    <cellStyle name="Normal 59 2 2 4" xfId="38997" xr:uid="{404BA30C-4B1C-4E7E-BD06-E60D4B23DA14}"/>
    <cellStyle name="Normal 59 2 3" xfId="25290" xr:uid="{D89E6F5C-B768-446B-A76D-EF2A90647E7F}"/>
    <cellStyle name="Normal 59 2 4" xfId="30784" xr:uid="{7794FC62-F09A-479F-8B75-267C179CB2E8}"/>
    <cellStyle name="Normal 59 2 5" xfId="36268" xr:uid="{848280BA-97BD-4B74-BA64-274BCF1AF495}"/>
    <cellStyle name="Normal 59 3" xfId="12114" xr:uid="{EEA6C3CE-8531-4AE9-9983-E9EA4635F8EF}"/>
    <cellStyle name="Normal 59 4" xfId="17350" xr:uid="{DE16C6DC-B0DB-4578-B29A-DB0BD9D40939}"/>
    <cellStyle name="Normal 59 5" xfId="19580" xr:uid="{6E16211C-F1A8-4628-9E7D-8EF88705BE08}"/>
    <cellStyle name="Normal 59 6" xfId="9886" xr:uid="{5909CDD3-7A40-4F65-BE1B-0F01D2335796}"/>
    <cellStyle name="Normal 59 6 2" xfId="21207" xr:uid="{E06D5036-0E68-4C79-9692-A23B797D9A0D}"/>
    <cellStyle name="Normal 59 6 2 2" xfId="26763" xr:uid="{0AA15E63-D702-4BC9-8CCE-644726F7F96E}"/>
    <cellStyle name="Normal 59 6 2 3" xfId="32257" xr:uid="{F3F46198-B58C-4888-944B-EE315BB3F661}"/>
    <cellStyle name="Normal 59 6 2 4" xfId="37741" xr:uid="{2CE65F1E-7303-42FB-9633-667EC60B30DD}"/>
    <cellStyle name="Normal 59 6 3" xfId="24034" xr:uid="{2C1C8B30-2BF0-4E36-87C9-07806AD5A731}"/>
    <cellStyle name="Normal 59 6 4" xfId="29528" xr:uid="{09FF0E91-9980-4B77-A4F3-98CDD787111F}"/>
    <cellStyle name="Normal 59 6 5" xfId="35012" xr:uid="{9F866FE8-1389-484A-92EB-D51B0024D534}"/>
    <cellStyle name="Normal 590" xfId="40011" xr:uid="{DCE1094A-E035-46C2-8AA2-735F7DFDFBF5}"/>
    <cellStyle name="Normal 591" xfId="40012" xr:uid="{538EE8F8-E596-4D74-87D3-21A4C589AE0B}"/>
    <cellStyle name="Normal 592" xfId="40013" xr:uid="{2418D538-9330-4BA8-9790-EA37E8923807}"/>
    <cellStyle name="Normal 593" xfId="40014" xr:uid="{A0701269-4182-4604-B011-D852DFACEB4A}"/>
    <cellStyle name="Normal 594" xfId="40015" xr:uid="{D110C16B-93D2-4AE5-8220-BD8079AC977B}"/>
    <cellStyle name="Normal 595" xfId="40016" xr:uid="{B43A6787-B50B-4122-ACD1-9B3490B7614E}"/>
    <cellStyle name="Normal 596" xfId="40017" xr:uid="{A9F43B06-A4D0-43E0-A07B-6E52352A1D8E}"/>
    <cellStyle name="Normal 597" xfId="40018" xr:uid="{DA9DE103-2804-41BF-B309-821177A59809}"/>
    <cellStyle name="Normal 598" xfId="40019" xr:uid="{2AB71FC7-FED8-4D47-A046-71B6831669B5}"/>
    <cellStyle name="Normal 599" xfId="40020" xr:uid="{D370F1B0-9249-4A94-BDAE-42DC1400E2DC}"/>
    <cellStyle name="Normal 6" xfId="661" xr:uid="{7B3790D9-87FE-42AE-BC62-544AF20EA8CA}"/>
    <cellStyle name="Normal 6 10" xfId="17351" xr:uid="{96A68DF5-C2EC-484F-9BE3-5C36362457D9}"/>
    <cellStyle name="Normal 6 11" xfId="19581" xr:uid="{D39F1B54-D72D-4953-AC71-D59E3A1E1AB0}"/>
    <cellStyle name="Normal 6 12" xfId="9887" xr:uid="{D5DC2B8F-C22D-44C2-93FA-CC467BD85526}"/>
    <cellStyle name="Normal 6 12 2" xfId="21208" xr:uid="{980AFA62-1684-47D2-BE34-7ED1490E8228}"/>
    <cellStyle name="Normal 6 12 2 2" xfId="26764" xr:uid="{E15D2090-B00F-4968-93AB-58823182BD36}"/>
    <cellStyle name="Normal 6 12 2 3" xfId="32258" xr:uid="{2499D38A-DFFA-4C1F-B47B-7847D3B543F9}"/>
    <cellStyle name="Normal 6 12 2 4" xfId="37742" xr:uid="{30CBAB70-22A5-4311-90BE-50B3D50F3411}"/>
    <cellStyle name="Normal 6 12 3" xfId="24035" xr:uid="{7E42F688-EC76-4EEB-B58C-FCD5262F984C}"/>
    <cellStyle name="Normal 6 12 4" xfId="29529" xr:uid="{226FD800-94CB-42E7-BD7F-07CED352F647}"/>
    <cellStyle name="Normal 6 12 5" xfId="35013" xr:uid="{9A33D648-5876-4018-867B-DCEC93EE80B1}"/>
    <cellStyle name="Normal 6 13" xfId="40497" xr:uid="{AEE43997-A8F3-4455-BBA0-73D19A4EE8C9}"/>
    <cellStyle name="Normal 6 14" xfId="6769" xr:uid="{FC65F986-328F-4470-AF7F-6254E23565F0}"/>
    <cellStyle name="Normal 6 2" xfId="906" xr:uid="{B6A64B07-6D64-483C-94AF-88EA8DEBBDDD}"/>
    <cellStyle name="Normal 6 2 10" xfId="9888" xr:uid="{06FD9EE8-2AE8-4481-80E4-709745C90B54}"/>
    <cellStyle name="Normal 6 2 10 2" xfId="21209" xr:uid="{DA405E70-C93B-4228-BD03-3E0EBE38F4F0}"/>
    <cellStyle name="Normal 6 2 10 2 2" xfId="26765" xr:uid="{5CB6CB59-85FA-41FB-81C1-AD496938B197}"/>
    <cellStyle name="Normal 6 2 10 2 3" xfId="32259" xr:uid="{8A128510-58A9-4CC3-8D83-22E57D953041}"/>
    <cellStyle name="Normal 6 2 10 2 4" xfId="37743" xr:uid="{F2102DFD-B6D2-46B3-BBDF-EE1FDE711A81}"/>
    <cellStyle name="Normal 6 2 10 3" xfId="24036" xr:uid="{B3101DE1-367A-49C2-9585-2DC06B93C000}"/>
    <cellStyle name="Normal 6 2 10 4" xfId="29530" xr:uid="{41938E65-EDC1-435C-A2D0-CBB252E348EF}"/>
    <cellStyle name="Normal 6 2 10 5" xfId="35014" xr:uid="{02B430CE-876B-4B4D-B8D6-F9DE0340B641}"/>
    <cellStyle name="Normal 6 2 11" xfId="6770" xr:uid="{344859BA-F4A6-4B22-A455-7E15A7A6032B}"/>
    <cellStyle name="Normal 6 2 2" xfId="6771" xr:uid="{2DD432EA-A218-448F-B864-754331558FF3}"/>
    <cellStyle name="Normal 6 2 2 2" xfId="15179" xr:uid="{D4A90277-44E1-4F01-9904-82E2EAC75957}"/>
    <cellStyle name="Normal 6 2 2 2 2" xfId="22466" xr:uid="{EFFBBEA0-CDFA-40B0-9FC3-1903EC74D469}"/>
    <cellStyle name="Normal 6 2 2 2 2 2" xfId="28022" xr:uid="{FEF00596-B41A-4B2F-AA0E-EF0FC22DDE27}"/>
    <cellStyle name="Normal 6 2 2 2 2 3" xfId="33516" xr:uid="{556C8751-3273-4646-9088-81F1525F76B5}"/>
    <cellStyle name="Normal 6 2 2 2 2 4" xfId="39000" xr:uid="{C42F7515-B8A5-4114-AEA3-5EC2F4CDDADD}"/>
    <cellStyle name="Normal 6 2 2 2 3" xfId="25293" xr:uid="{DF4C7940-30BD-4057-818B-756F91C3646D}"/>
    <cellStyle name="Normal 6 2 2 2 4" xfId="30787" xr:uid="{FDDD070C-1095-4160-8623-8F8BA56F21FD}"/>
    <cellStyle name="Normal 6 2 2 2 5" xfId="36271" xr:uid="{A9EC1921-85E3-4DE9-A09B-8EDA8C3D5317}"/>
    <cellStyle name="Normal 6 2 2 3" xfId="12117" xr:uid="{314C9F35-048F-43CD-9FDA-0BDFF6133439}"/>
    <cellStyle name="Normal 6 2 2 4" xfId="17353" xr:uid="{CA727EBE-2E67-4AFA-A945-C5E01D53A32B}"/>
    <cellStyle name="Normal 6 2 2 5" xfId="19583" xr:uid="{42EE2C7C-8424-43BC-AC00-5D22B05239B1}"/>
    <cellStyle name="Normal 6 2 2 6" xfId="9889" xr:uid="{F68FD9AB-FAAD-4151-84BA-64E0DB6F7E44}"/>
    <cellStyle name="Normal 6 2 2 6 2" xfId="21210" xr:uid="{F968D62B-54BB-473A-9CC5-279AC057C957}"/>
    <cellStyle name="Normal 6 2 2 6 2 2" xfId="26766" xr:uid="{70347013-AACF-4D34-9C2D-258382441BC0}"/>
    <cellStyle name="Normal 6 2 2 6 2 3" xfId="32260" xr:uid="{C8BB9508-5B0E-40F5-AA99-53F60CE09C06}"/>
    <cellStyle name="Normal 6 2 2 6 2 4" xfId="37744" xr:uid="{F575A093-EA42-4AF2-885F-128474FF7F87}"/>
    <cellStyle name="Normal 6 2 2 6 3" xfId="24037" xr:uid="{EF9965B7-206E-4F81-919D-A3EDD5C9ACF3}"/>
    <cellStyle name="Normal 6 2 2 6 4" xfId="29531" xr:uid="{5CE928D6-F698-4734-92E9-6FACD00D3DAE}"/>
    <cellStyle name="Normal 6 2 2 6 5" xfId="35015" xr:uid="{C94735E0-B1CD-40E4-BD55-B9A305A1302F}"/>
    <cellStyle name="Normal 6 2 3" xfId="6772" xr:uid="{39CEC8A7-F1BC-4C7D-8968-D4FE99D58AC7}"/>
    <cellStyle name="Normal 6 2 3 2" xfId="15180" xr:uid="{3D6A7F4F-4BCB-4A23-B18B-79073A843A09}"/>
    <cellStyle name="Normal 6 2 3 2 2" xfId="22467" xr:uid="{7E821BEC-9316-4116-B8E7-767F8F0D7C9E}"/>
    <cellStyle name="Normal 6 2 3 2 2 2" xfId="28023" xr:uid="{A7B5FBED-051A-4C57-BBD9-F93592C85B6B}"/>
    <cellStyle name="Normal 6 2 3 2 2 3" xfId="33517" xr:uid="{10BC3A03-5B6B-4698-A4E5-ECA1FBDBEEEC}"/>
    <cellStyle name="Normal 6 2 3 2 2 4" xfId="39001" xr:uid="{A77E5E31-38D3-4B3A-ACD1-C37D2DE7794C}"/>
    <cellStyle name="Normal 6 2 3 2 3" xfId="25294" xr:uid="{3B161AFD-700C-4732-A62F-EDF06FD60E2A}"/>
    <cellStyle name="Normal 6 2 3 2 4" xfId="30788" xr:uid="{99117E2D-4C81-465F-8B9A-5323B373A0B5}"/>
    <cellStyle name="Normal 6 2 3 2 5" xfId="36272" xr:uid="{B4313379-C585-4245-A2F0-2693D533E442}"/>
    <cellStyle name="Normal 6 2 3 3" xfId="12118" xr:uid="{8E3648FB-07F6-4A47-BEE9-67073664BB9E}"/>
    <cellStyle name="Normal 6 2 3 4" xfId="17354" xr:uid="{6C8ECCBC-C423-4149-8890-05D149A164F8}"/>
    <cellStyle name="Normal 6 2 3 5" xfId="19584" xr:uid="{F0815B98-D473-4F33-8FCC-3A16D837A7BF}"/>
    <cellStyle name="Normal 6 2 3 6" xfId="9890" xr:uid="{627A0D3E-9557-403C-9FD4-8F6FFB568B60}"/>
    <cellStyle name="Normal 6 2 3 6 2" xfId="21211" xr:uid="{F63E07B0-D281-41F8-A1FC-5CDF3C898DAD}"/>
    <cellStyle name="Normal 6 2 3 6 2 2" xfId="26767" xr:uid="{E02FBD8A-288A-4A05-87C1-836BDEAF4680}"/>
    <cellStyle name="Normal 6 2 3 6 2 3" xfId="32261" xr:uid="{0FC958D0-C920-43E6-82B6-442E94173833}"/>
    <cellStyle name="Normal 6 2 3 6 2 4" xfId="37745" xr:uid="{B135DA53-9AEF-4FF7-BE18-3069639F9720}"/>
    <cellStyle name="Normal 6 2 3 6 3" xfId="24038" xr:uid="{615AF106-81EA-4990-87D9-2728FA68BC31}"/>
    <cellStyle name="Normal 6 2 3 6 4" xfId="29532" xr:uid="{D7DCB482-4192-4074-9210-5CB94CFEE383}"/>
    <cellStyle name="Normal 6 2 3 6 5" xfId="35016" xr:uid="{A1A74377-88BE-490D-8A14-B902283107DE}"/>
    <cellStyle name="Normal 6 2 4" xfId="7302" xr:uid="{B531DE82-4BCA-4C52-AB04-C2C5E3EF634F}"/>
    <cellStyle name="Normal 6 2 4 2" xfId="15181" xr:uid="{5C493891-7C0E-42AF-9E0F-FA78FAFD42DD}"/>
    <cellStyle name="Normal 6 2 4 2 2" xfId="22468" xr:uid="{2EBEFE92-A2EF-49AB-8716-63F02A8D3E7A}"/>
    <cellStyle name="Normal 6 2 4 2 2 2" xfId="28024" xr:uid="{B73709E9-A50D-4971-884F-7303C272283D}"/>
    <cellStyle name="Normal 6 2 4 2 2 3" xfId="33518" xr:uid="{9E4E3DFC-C625-4035-A6A7-ED3E8552327B}"/>
    <cellStyle name="Normal 6 2 4 2 2 4" xfId="39002" xr:uid="{B3CDA74F-2B94-4636-892C-4F93E12DCF66}"/>
    <cellStyle name="Normal 6 2 4 2 3" xfId="25295" xr:uid="{48EED8F3-FABD-486B-8BAE-1D3CB2D82270}"/>
    <cellStyle name="Normal 6 2 4 2 4" xfId="30789" xr:uid="{F7AA987C-EA1F-4E0B-A0A3-63E4A67BE9BE}"/>
    <cellStyle name="Normal 6 2 4 2 5" xfId="36273" xr:uid="{D3A039E6-1F73-45C3-A818-A0B881878409}"/>
    <cellStyle name="Normal 6 2 4 3" xfId="12675" xr:uid="{2D9220E0-0977-4ADC-9E57-B05A86508764}"/>
    <cellStyle name="Normal 6 2 4 4" xfId="9891" xr:uid="{C84F3444-BDB9-4033-B33B-23768FED1B19}"/>
    <cellStyle name="Normal 6 2 4 4 2" xfId="21212" xr:uid="{8AD8F446-6BCE-4AC1-B8F1-2BC99AB67BE8}"/>
    <cellStyle name="Normal 6 2 4 4 2 2" xfId="26768" xr:uid="{24AF47E9-ED79-4B8D-969F-A77CC97D092B}"/>
    <cellStyle name="Normal 6 2 4 4 2 3" xfId="32262" xr:uid="{34B0E499-6236-424E-B86A-66E8FD51C475}"/>
    <cellStyle name="Normal 6 2 4 4 2 4" xfId="37746" xr:uid="{AE49B05E-2812-4E5E-9011-625426802751}"/>
    <cellStyle name="Normal 6 2 4 4 3" xfId="24039" xr:uid="{E046A380-62A0-4E0A-892A-8EFC7D8521FB}"/>
    <cellStyle name="Normal 6 2 4 4 4" xfId="29533" xr:uid="{681467D4-5EBA-4B1C-A1F6-9E5B343ED884}"/>
    <cellStyle name="Normal 6 2 4 4 5" xfId="35017" xr:uid="{ED9B6690-0F29-4AA8-A461-D2F907655016}"/>
    <cellStyle name="Normal 6 2 5" xfId="9892" xr:uid="{9E5787E2-7168-4C22-B016-96AB4E67E566}"/>
    <cellStyle name="Normal 6 2 5 2" xfId="21213" xr:uid="{62A6E1BD-8ABD-4585-887C-E5F7F59CA0E2}"/>
    <cellStyle name="Normal 6 2 5 2 2" xfId="26769" xr:uid="{BD8F6AC0-3F23-419B-86FD-2B6AA6C54945}"/>
    <cellStyle name="Normal 6 2 5 2 3" xfId="32263" xr:uid="{83CD871F-A450-4599-A7FB-E1EA26CA340B}"/>
    <cellStyle name="Normal 6 2 5 2 4" xfId="37747" xr:uid="{11AFB0B5-5C3E-4954-8705-3D89C8E93586}"/>
    <cellStyle name="Normal 6 2 5 3" xfId="24040" xr:uid="{AC17378F-B699-416E-AD43-07687E160609}"/>
    <cellStyle name="Normal 6 2 5 4" xfId="29534" xr:uid="{64654B7C-3494-4DB3-9836-88AD4A440D9F}"/>
    <cellStyle name="Normal 6 2 5 5" xfId="35018" xr:uid="{73E42AF3-B46B-49A3-95F7-C30AC114FBF5}"/>
    <cellStyle name="Normal 6 2 6" xfId="15178" xr:uid="{C0615A8D-2613-4194-A58A-A9363832DD44}"/>
    <cellStyle name="Normal 6 2 6 2" xfId="22465" xr:uid="{75F8984F-B327-4EB2-AE31-B597B8A0F2D4}"/>
    <cellStyle name="Normal 6 2 6 2 2" xfId="28021" xr:uid="{2377D367-5FBC-41A7-862A-202D59FBF2F8}"/>
    <cellStyle name="Normal 6 2 6 2 3" xfId="33515" xr:uid="{16D24102-3D88-49DB-9C70-6CB2E303BC77}"/>
    <cellStyle name="Normal 6 2 6 2 4" xfId="38999" xr:uid="{EE3F0228-672E-43B6-90E1-B1BC313BA486}"/>
    <cellStyle name="Normal 6 2 6 3" xfId="25292" xr:uid="{EDCE907A-DB4B-4C23-B4B4-0D0227F2C66D}"/>
    <cellStyle name="Normal 6 2 6 4" xfId="30786" xr:uid="{B5640934-AFCD-4B08-8A09-7E1D1C4AE31F}"/>
    <cellStyle name="Normal 6 2 6 5" xfId="36270" xr:uid="{DB3DD063-156E-4D6E-9961-DCA301443550}"/>
    <cellStyle name="Normal 6 2 7" xfId="12116" xr:uid="{DA9C8BE2-A1C0-4CAC-A8CE-9286C7B0FC76}"/>
    <cellStyle name="Normal 6 2 8" xfId="17352" xr:uid="{DD1433B5-CCE9-406A-9018-928064A901D5}"/>
    <cellStyle name="Normal 6 2 9" xfId="19582" xr:uid="{8EA6190C-BEAC-4CDD-9594-049AFC8F907A}"/>
    <cellStyle name="Normal 6 3" xfId="6773" xr:uid="{73C8CCBE-392C-4D90-BE52-CE2B8EA555FC}"/>
    <cellStyle name="Normal 6 3 10" xfId="9893" xr:uid="{3F51D6C1-50B5-485A-B5EE-EE6D17339A32}"/>
    <cellStyle name="Normal 6 3 10 2" xfId="21214" xr:uid="{DADB29C5-1630-460D-BAA6-56A5F91273B1}"/>
    <cellStyle name="Normal 6 3 10 2 2" xfId="26770" xr:uid="{2866840D-5A64-4BFF-B965-AFF73CB100C3}"/>
    <cellStyle name="Normal 6 3 10 2 3" xfId="32264" xr:uid="{E6B4053B-47B4-4992-B3D9-10F3A6921358}"/>
    <cellStyle name="Normal 6 3 10 2 4" xfId="37748" xr:uid="{BB066D0E-2C9C-4A6F-8138-04369DA06812}"/>
    <cellStyle name="Normal 6 3 10 3" xfId="24041" xr:uid="{23073289-22C6-4748-B450-FFE4F7E4FA96}"/>
    <cellStyle name="Normal 6 3 10 4" xfId="29535" xr:uid="{CCDFEF41-609E-4541-934E-24F3AB2BECD5}"/>
    <cellStyle name="Normal 6 3 10 5" xfId="35019" xr:uid="{9B9E328F-34A2-4D4E-A8E9-8393FBB11490}"/>
    <cellStyle name="Normal 6 3 2" xfId="6774" xr:uid="{24E50C9B-2391-4501-86E7-40E9F7AAE374}"/>
    <cellStyle name="Normal 6 3 2 2" xfId="15183" xr:uid="{1FD435C6-15CC-4DE7-94B7-DFB254DEA63A}"/>
    <cellStyle name="Normal 6 3 2 2 2" xfId="22470" xr:uid="{408B3E4A-1182-4100-9A70-2B5B61AA15F2}"/>
    <cellStyle name="Normal 6 3 2 2 2 2" xfId="28026" xr:uid="{5CAFAD6A-DD78-47EA-B701-2CA66B26B7D1}"/>
    <cellStyle name="Normal 6 3 2 2 2 3" xfId="33520" xr:uid="{99CC21C7-8613-4630-8420-52C743BBA95A}"/>
    <cellStyle name="Normal 6 3 2 2 2 4" xfId="39004" xr:uid="{5DB361D2-009B-4C85-BDB6-698CCB13C10A}"/>
    <cellStyle name="Normal 6 3 2 2 3" xfId="25297" xr:uid="{E63D17F8-6DCF-45B8-AD56-D365011897A2}"/>
    <cellStyle name="Normal 6 3 2 2 4" xfId="30791" xr:uid="{173B5E9F-B096-4354-825B-8597E49611E6}"/>
    <cellStyle name="Normal 6 3 2 2 5" xfId="36275" xr:uid="{B14D20A0-0E19-4B59-909A-146E488EA030}"/>
    <cellStyle name="Normal 6 3 2 3" xfId="12120" xr:uid="{2603F745-5FBA-44B1-9EF0-B73DFE62121A}"/>
    <cellStyle name="Normal 6 3 2 4" xfId="17356" xr:uid="{5C891321-6E02-4DFB-B893-053F13C122DE}"/>
    <cellStyle name="Normal 6 3 2 5" xfId="19586" xr:uid="{B9D66BEA-3340-4958-895D-5F5E19584196}"/>
    <cellStyle name="Normal 6 3 2 6" xfId="9894" xr:uid="{C9311074-C8DF-4F57-9130-C9539C4B6671}"/>
    <cellStyle name="Normal 6 3 2 6 2" xfId="21215" xr:uid="{D25ABE59-0C2A-4CFF-9313-CCC8ACF443D6}"/>
    <cellStyle name="Normal 6 3 2 6 2 2" xfId="26771" xr:uid="{F03D3B85-6B89-46E9-B68A-CEF55D10FAFC}"/>
    <cellStyle name="Normal 6 3 2 6 2 3" xfId="32265" xr:uid="{4B39419B-A2F3-49AE-98AC-A673C4D1C5A8}"/>
    <cellStyle name="Normal 6 3 2 6 2 4" xfId="37749" xr:uid="{AFB3972D-28B2-4CD5-B33B-FB34682F21EA}"/>
    <cellStyle name="Normal 6 3 2 6 3" xfId="24042" xr:uid="{C922683A-2D37-40FF-AA5C-7023FB77A897}"/>
    <cellStyle name="Normal 6 3 2 6 4" xfId="29536" xr:uid="{0CAC64DE-808A-48C7-82AD-6E8DE0D6DC1E}"/>
    <cellStyle name="Normal 6 3 2 6 5" xfId="35020" xr:uid="{9082F7E9-112F-4801-A30C-A3A1294AA833}"/>
    <cellStyle name="Normal 6 3 3" xfId="6775" xr:uid="{93E297F3-11B6-45AD-B290-55798D831620}"/>
    <cellStyle name="Normal 6 3 3 2" xfId="15184" xr:uid="{5B874D5C-E487-4A79-8416-DA90E09FC66B}"/>
    <cellStyle name="Normal 6 3 3 2 2" xfId="22471" xr:uid="{80435FCA-42C5-4AAD-A3E7-98F2C3EB0F68}"/>
    <cellStyle name="Normal 6 3 3 2 2 2" xfId="28027" xr:uid="{0A34B170-234A-4E07-A94B-8D443DF46E61}"/>
    <cellStyle name="Normal 6 3 3 2 2 3" xfId="33521" xr:uid="{E35FB088-3382-47C9-8D72-3262ECCE4444}"/>
    <cellStyle name="Normal 6 3 3 2 2 4" xfId="39005" xr:uid="{52B97217-5F0F-426D-B98F-FD1F2F2EC288}"/>
    <cellStyle name="Normal 6 3 3 2 3" xfId="25298" xr:uid="{B81CFFD2-D8EA-45FA-BCC3-652A520DF962}"/>
    <cellStyle name="Normal 6 3 3 2 4" xfId="30792" xr:uid="{B3A0C2FA-1EC9-4CDD-A9AC-DD4603FAE330}"/>
    <cellStyle name="Normal 6 3 3 2 5" xfId="36276" xr:uid="{9E0A0E38-E0F0-4CC8-8CA9-8815A58EF31B}"/>
    <cellStyle name="Normal 6 3 3 3" xfId="12121" xr:uid="{9D79F26F-8057-47B8-891F-B15A7B61C3E7}"/>
    <cellStyle name="Normal 6 3 3 4" xfId="17357" xr:uid="{765B97D8-67DE-412E-80B0-D3901FF08BEA}"/>
    <cellStyle name="Normal 6 3 3 5" xfId="19587" xr:uid="{6675D8AB-CA7A-4B38-A23A-1E771E0E936D}"/>
    <cellStyle name="Normal 6 3 3 6" xfId="9895" xr:uid="{793B8952-1DF0-4123-B6C0-16D14DEA6B41}"/>
    <cellStyle name="Normal 6 3 3 6 2" xfId="21216" xr:uid="{C773479A-27D1-4C7D-8C85-316C43AB286C}"/>
    <cellStyle name="Normal 6 3 3 6 2 2" xfId="26772" xr:uid="{C883C887-8E7E-45E3-91E6-ED458B4AD2B8}"/>
    <cellStyle name="Normal 6 3 3 6 2 3" xfId="32266" xr:uid="{5E1BBCAC-CD63-4B01-BCFF-9AB3D55B334C}"/>
    <cellStyle name="Normal 6 3 3 6 2 4" xfId="37750" xr:uid="{49F9B5F9-3C66-4A92-B966-55C99DEC5F46}"/>
    <cellStyle name="Normal 6 3 3 6 3" xfId="24043" xr:uid="{7E5467F4-01B8-487C-AA4B-CD123108DAC7}"/>
    <cellStyle name="Normal 6 3 3 6 4" xfId="29537" xr:uid="{B50D3F90-B04A-4B33-82E2-8A5C95FB4A12}"/>
    <cellStyle name="Normal 6 3 3 6 5" xfId="35021" xr:uid="{E836BFE5-E525-4CDC-8145-F8A5092C4B10}"/>
    <cellStyle name="Normal 6 3 4" xfId="7405" xr:uid="{710C5548-8783-4589-95E3-E043E19F96FB}"/>
    <cellStyle name="Normal 6 3 4 2" xfId="15185" xr:uid="{5F0F9CBE-EC1D-4B15-B778-A451EEFED19B}"/>
    <cellStyle name="Normal 6 3 4 2 2" xfId="22472" xr:uid="{7E770B1F-0C69-4608-ADFD-8BEC4E62D953}"/>
    <cellStyle name="Normal 6 3 4 2 2 2" xfId="28028" xr:uid="{C3EA162E-489D-4DE9-B8DE-5543C37BE5F6}"/>
    <cellStyle name="Normal 6 3 4 2 2 3" xfId="33522" xr:uid="{39F32E7C-023E-40F1-B59B-A405E14918E0}"/>
    <cellStyle name="Normal 6 3 4 2 2 4" xfId="39006" xr:uid="{8464B1B3-D216-4789-BA13-6C3279C6E426}"/>
    <cellStyle name="Normal 6 3 4 2 3" xfId="25299" xr:uid="{C8B329A6-3CBF-4266-AD13-FD3558AACA36}"/>
    <cellStyle name="Normal 6 3 4 2 4" xfId="30793" xr:uid="{F6792C09-59D5-4049-BCAB-F6C3BDB40A5B}"/>
    <cellStyle name="Normal 6 3 4 2 5" xfId="36277" xr:uid="{2B863A45-6578-4D6B-BDF9-C24729BEE061}"/>
    <cellStyle name="Normal 6 3 4 3" xfId="12676" xr:uid="{B041D865-E8D2-4C22-A4E4-0FD4FB8BC6C6}"/>
    <cellStyle name="Normal 6 3 4 4" xfId="9896" xr:uid="{06BE286D-EBA9-4C7A-A8D3-C9299C419C58}"/>
    <cellStyle name="Normal 6 3 4 4 2" xfId="21217" xr:uid="{40B0382A-C904-4198-A956-9451A06B8667}"/>
    <cellStyle name="Normal 6 3 4 4 2 2" xfId="26773" xr:uid="{6BA6D4EC-7C8C-4723-AFFE-8525004007C7}"/>
    <cellStyle name="Normal 6 3 4 4 2 3" xfId="32267" xr:uid="{71749692-2DCF-4B2A-ACEA-BF505F61932D}"/>
    <cellStyle name="Normal 6 3 4 4 2 4" xfId="37751" xr:uid="{93B6EA18-C398-40CE-8F59-182614DA4612}"/>
    <cellStyle name="Normal 6 3 4 4 3" xfId="24044" xr:uid="{6852F79E-7932-4127-BB6B-7E3FC3487DC2}"/>
    <cellStyle name="Normal 6 3 4 4 4" xfId="29538" xr:uid="{B2637A54-BF9F-4462-B3BB-DA4EEFA3B552}"/>
    <cellStyle name="Normal 6 3 4 4 5" xfId="35022" xr:uid="{71418B30-0150-4F3B-89B2-B873C267301A}"/>
    <cellStyle name="Normal 6 3 5" xfId="9897" xr:uid="{8E3E6601-FB3C-43FE-9474-14B9236D788B}"/>
    <cellStyle name="Normal 6 3 5 2" xfId="21218" xr:uid="{B8DC8E09-05E7-4E53-B7AA-A15EE23AEF60}"/>
    <cellStyle name="Normal 6 3 5 2 2" xfId="26774" xr:uid="{103FFC7D-F283-47E1-B7E2-DCDCB66711C7}"/>
    <cellStyle name="Normal 6 3 5 2 3" xfId="32268" xr:uid="{244508F8-22A9-42C4-A02B-51F55C6DF7C2}"/>
    <cellStyle name="Normal 6 3 5 2 4" xfId="37752" xr:uid="{448BD098-AA6D-4DE8-A32F-27FA6622FB0B}"/>
    <cellStyle name="Normal 6 3 5 3" xfId="24045" xr:uid="{E341FF1E-80AA-4541-AD91-12CF099AE94A}"/>
    <cellStyle name="Normal 6 3 5 4" xfId="29539" xr:uid="{F1DF7C08-3974-4DB1-BB3D-BBAB040C3698}"/>
    <cellStyle name="Normal 6 3 5 5" xfId="35023" xr:uid="{D4CFD043-46AC-4E33-85A0-F551589C5E76}"/>
    <cellStyle name="Normal 6 3 6" xfId="15182" xr:uid="{92959C66-828C-4AC2-A716-7DB1A95D4753}"/>
    <cellStyle name="Normal 6 3 6 2" xfId="22469" xr:uid="{CE952FBC-1C65-4297-8066-7EA7C39829DC}"/>
    <cellStyle name="Normal 6 3 6 2 2" xfId="28025" xr:uid="{6272DCDB-E6F6-4D3F-9A71-2D1AB817E4A1}"/>
    <cellStyle name="Normal 6 3 6 2 3" xfId="33519" xr:uid="{A31342CF-D6F1-42BA-807A-AC1F7B4F10D0}"/>
    <cellStyle name="Normal 6 3 6 2 4" xfId="39003" xr:uid="{2A300A0E-DD85-48A9-94D7-F494291B0B82}"/>
    <cellStyle name="Normal 6 3 6 3" xfId="25296" xr:uid="{29C42A85-8919-4840-8C4B-F86BC2BF0368}"/>
    <cellStyle name="Normal 6 3 6 4" xfId="30790" xr:uid="{547C0724-2598-4D62-B8EA-D4704FD91022}"/>
    <cellStyle name="Normal 6 3 6 5" xfId="36274" xr:uid="{D0B5014C-31CB-44C2-BFF1-4597DDEF3AAD}"/>
    <cellStyle name="Normal 6 3 7" xfId="12119" xr:uid="{E0E77BBC-A12C-4179-8586-0B105B5A63D5}"/>
    <cellStyle name="Normal 6 3 8" xfId="17355" xr:uid="{8F195E59-9C2D-4560-A184-18BA7883633A}"/>
    <cellStyle name="Normal 6 3 9" xfId="19585" xr:uid="{AC5DCA49-F0F7-471E-8855-7A9B88546E1F}"/>
    <cellStyle name="Normal 6 4" xfId="6776" xr:uid="{1F4FCFB5-CAEE-4FB0-8B80-E72DB9F1E659}"/>
    <cellStyle name="Normal 6 4 2" xfId="15186" xr:uid="{5521D01F-3407-4062-8B3F-86C9135A97BE}"/>
    <cellStyle name="Normal 6 4 2 2" xfId="22473" xr:uid="{6B95CDC4-CECB-42B8-9441-810CCEAC20C3}"/>
    <cellStyle name="Normal 6 4 2 2 2" xfId="28029" xr:uid="{57CA1F5C-62CF-4BE6-BA8A-7D968BAD9F74}"/>
    <cellStyle name="Normal 6 4 2 2 3" xfId="33523" xr:uid="{6BC36D22-3C18-4BDE-A494-758806515263}"/>
    <cellStyle name="Normal 6 4 2 2 4" xfId="39007" xr:uid="{2BC7BCB0-CDB5-4F7F-AF73-CD7D3B1A95F5}"/>
    <cellStyle name="Normal 6 4 2 3" xfId="25300" xr:uid="{CAAC8920-31F7-42D7-A98E-33B3BA3224CA}"/>
    <cellStyle name="Normal 6 4 2 4" xfId="30794" xr:uid="{E4021D07-1548-4023-8127-24C07008F242}"/>
    <cellStyle name="Normal 6 4 2 5" xfId="36278" xr:uid="{FE3D28C1-5160-4184-9E1A-3F4F48EEF4B5}"/>
    <cellStyle name="Normal 6 4 3" xfId="12122" xr:uid="{ED51D9CD-B302-46A2-B61B-C406A046E75D}"/>
    <cellStyle name="Normal 6 4 4" xfId="17358" xr:uid="{9A49A47B-3FC1-4514-B48D-FF33C1EE8D51}"/>
    <cellStyle name="Normal 6 4 5" xfId="19588" xr:uid="{BA3B550B-7434-41C1-9C72-E489716584F6}"/>
    <cellStyle name="Normal 6 4 6" xfId="9898" xr:uid="{BC487EF5-8A15-48E1-A0AF-0FB07F6FCCC2}"/>
    <cellStyle name="Normal 6 4 6 2" xfId="21219" xr:uid="{092E8E7E-074B-4D95-9D5D-4B758D9A2356}"/>
    <cellStyle name="Normal 6 4 6 2 2" xfId="26775" xr:uid="{6843370C-4759-476B-ABA6-9B8F40F2769E}"/>
    <cellStyle name="Normal 6 4 6 2 3" xfId="32269" xr:uid="{3A4E827D-5374-4CBC-9660-9570BDCABAD9}"/>
    <cellStyle name="Normal 6 4 6 2 4" xfId="37753" xr:uid="{A13E6751-FEDF-4DBE-BDF6-9B202654589F}"/>
    <cellStyle name="Normal 6 4 6 3" xfId="24046" xr:uid="{95E4ECD9-9B99-47B4-9651-4E6437DA9339}"/>
    <cellStyle name="Normal 6 4 6 4" xfId="29540" xr:uid="{7714E8D5-E18C-4F23-9DA7-296ECAE3E6CF}"/>
    <cellStyle name="Normal 6 4 6 5" xfId="35024" xr:uid="{1C9A061F-2C71-43C0-A534-0BD236403E11}"/>
    <cellStyle name="Normal 6 5" xfId="6777" xr:uid="{01E86D28-6DB1-4B12-AA12-879F137592F2}"/>
    <cellStyle name="Normal 6 5 2" xfId="15187" xr:uid="{8BADADB4-7A7F-4DF0-B1B2-2ADC195275D2}"/>
    <cellStyle name="Normal 6 5 2 2" xfId="22474" xr:uid="{9F480027-9326-45C2-AD25-BE6FD41951B6}"/>
    <cellStyle name="Normal 6 5 2 2 2" xfId="28030" xr:uid="{164D3E1E-B77E-4C66-A404-9117A65FAA07}"/>
    <cellStyle name="Normal 6 5 2 2 3" xfId="33524" xr:uid="{5A66E1A2-4B5E-4288-807F-337BA7442DF1}"/>
    <cellStyle name="Normal 6 5 2 2 4" xfId="39008" xr:uid="{357A625C-92EB-4CC9-842C-D70B11D503E5}"/>
    <cellStyle name="Normal 6 5 2 3" xfId="25301" xr:uid="{048B3C4E-0100-4D84-8448-9950F515F62C}"/>
    <cellStyle name="Normal 6 5 2 4" xfId="30795" xr:uid="{367CC76C-0F9C-4FE8-870F-DF7327BE16F5}"/>
    <cellStyle name="Normal 6 5 2 5" xfId="36279" xr:uid="{99F3F11A-79B0-49B4-BFEE-1C5A3FD48EA8}"/>
    <cellStyle name="Normal 6 5 3" xfId="12123" xr:uid="{1121062E-7806-4CDA-B04A-0FB59758EE84}"/>
    <cellStyle name="Normal 6 5 4" xfId="17359" xr:uid="{EF935A76-5B7E-4108-A4B9-469EDCA19AE4}"/>
    <cellStyle name="Normal 6 5 5" xfId="19589" xr:uid="{1ED15AC0-7683-4877-8CD7-DEE69B1EF57E}"/>
    <cellStyle name="Normal 6 5 6" xfId="9899" xr:uid="{2F068B90-6C46-4367-82AD-6BE311D70B5F}"/>
    <cellStyle name="Normal 6 5 6 2" xfId="21220" xr:uid="{6BD522CC-20EB-4D76-A55F-B19C7B6B5F43}"/>
    <cellStyle name="Normal 6 5 6 2 2" xfId="26776" xr:uid="{E7E967A6-1659-4C5B-AF75-571943EA8534}"/>
    <cellStyle name="Normal 6 5 6 2 3" xfId="32270" xr:uid="{3714B57D-4B96-4FE6-9AD7-29FC0B19AC24}"/>
    <cellStyle name="Normal 6 5 6 2 4" xfId="37754" xr:uid="{B161627E-9575-428E-8E7C-448319DABCF8}"/>
    <cellStyle name="Normal 6 5 6 3" xfId="24047" xr:uid="{2913E013-AD27-4CBE-8FCC-66246E3ECE5C}"/>
    <cellStyle name="Normal 6 5 6 4" xfId="29541" xr:uid="{5F131C2F-B512-4C06-A9D6-803A9427D225}"/>
    <cellStyle name="Normal 6 5 6 5" xfId="35025" xr:uid="{7F148BB3-0DB5-4FFA-AAB3-8CE66A0D8AC0}"/>
    <cellStyle name="Normal 6 6" xfId="7301" xr:uid="{705C82D2-EF58-403A-9C02-49658365258B}"/>
    <cellStyle name="Normal 6 6 2" xfId="15188" xr:uid="{C2BBAC3F-1224-462D-A490-C23DF8F8B5AA}"/>
    <cellStyle name="Normal 6 6 2 2" xfId="22475" xr:uid="{1F114F76-28EE-46EF-92B5-6B18E55FDEC5}"/>
    <cellStyle name="Normal 6 6 2 2 2" xfId="28031" xr:uid="{CA5A0695-0F50-41C1-A53F-708C31E03356}"/>
    <cellStyle name="Normal 6 6 2 2 3" xfId="33525" xr:uid="{32E183E7-9C3F-4E01-871C-BD3BAAD14E2B}"/>
    <cellStyle name="Normal 6 6 2 2 4" xfId="39009" xr:uid="{9821A06A-6A52-4CA1-B7E2-5260CD0678EA}"/>
    <cellStyle name="Normal 6 6 2 3" xfId="25302" xr:uid="{0E0609A0-D427-4C3E-84FB-ED4CCC68206B}"/>
    <cellStyle name="Normal 6 6 2 4" xfId="30796" xr:uid="{F6155734-27EB-419E-A3C2-B53D0859BFBC}"/>
    <cellStyle name="Normal 6 6 2 5" xfId="36280" xr:uid="{4EDAF513-0D66-4936-9EB3-C6A3B4656B1A}"/>
    <cellStyle name="Normal 6 6 3" xfId="12674" xr:uid="{23198CC1-24F9-4773-912D-6C8B7DBDFA1E}"/>
    <cellStyle name="Normal 6 6 4" xfId="9900" xr:uid="{A2A667E6-2318-4FEF-9AF9-B5C42C0F8E5A}"/>
    <cellStyle name="Normal 6 6 4 2" xfId="21221" xr:uid="{F2F27516-83FA-4098-BC28-9550BCBD7BA6}"/>
    <cellStyle name="Normal 6 6 4 2 2" xfId="26777" xr:uid="{0D0358CD-2073-4347-B6F2-8C94B07F45E4}"/>
    <cellStyle name="Normal 6 6 4 2 3" xfId="32271" xr:uid="{34B6ECFC-99FB-4B0C-BECB-64E066BDB4A2}"/>
    <cellStyle name="Normal 6 6 4 2 4" xfId="37755" xr:uid="{C7A5AD21-0E48-4C60-B9E8-1DBCB99F4771}"/>
    <cellStyle name="Normal 6 6 4 3" xfId="24048" xr:uid="{CDDAAAC8-4C31-4036-A2D1-1E292435643E}"/>
    <cellStyle name="Normal 6 6 4 4" xfId="29542" xr:uid="{99E4F86B-3D0C-4826-8E81-D1CDB763DEB5}"/>
    <cellStyle name="Normal 6 6 4 5" xfId="35026" xr:uid="{7F602C71-68FB-495D-A940-F1B4F4329D70}"/>
    <cellStyle name="Normal 6 7" xfId="9901" xr:uid="{16675F03-BA3B-41D0-A869-79C875D229E6}"/>
    <cellStyle name="Normal 6 7 2" xfId="21222" xr:uid="{228C5377-06EB-48B1-8575-DD7FE72CDDF6}"/>
    <cellStyle name="Normal 6 7 2 2" xfId="26778" xr:uid="{85DCB4AE-E202-430B-A684-3141FFD7DDB1}"/>
    <cellStyle name="Normal 6 7 2 3" xfId="32272" xr:uid="{A10C22BB-9B6F-4705-A27C-082CCDEB6431}"/>
    <cellStyle name="Normal 6 7 2 4" xfId="37756" xr:uid="{04A30BE7-2912-4409-98F4-004009F82F33}"/>
    <cellStyle name="Normal 6 7 3" xfId="24049" xr:uid="{23F3680C-D785-4253-B1CD-983F464EA49D}"/>
    <cellStyle name="Normal 6 7 4" xfId="29543" xr:uid="{6CACFC74-B863-4B13-86EE-F846FB0B61FF}"/>
    <cellStyle name="Normal 6 7 5" xfId="35027" xr:uid="{F1729B15-6781-4248-BC8D-97842328BD53}"/>
    <cellStyle name="Normal 6 8" xfId="15177" xr:uid="{54E86867-A78D-499B-A4F5-8FB318A910DE}"/>
    <cellStyle name="Normal 6 8 2" xfId="22464" xr:uid="{C27EECE0-F4EA-400A-B95E-6A7EF3BF8998}"/>
    <cellStyle name="Normal 6 8 2 2" xfId="28020" xr:uid="{C443FF1D-F635-415B-B7A3-E21BB5272297}"/>
    <cellStyle name="Normal 6 8 2 3" xfId="33514" xr:uid="{ED015F17-9016-4CD6-A201-49BD54E6B1F1}"/>
    <cellStyle name="Normal 6 8 2 4" xfId="38998" xr:uid="{E99256AF-6EB7-4061-8861-A9835D6CB4F9}"/>
    <cellStyle name="Normal 6 8 3" xfId="25291" xr:uid="{FFCCBAEA-DBA0-4007-AB98-23C25F7EAD6D}"/>
    <cellStyle name="Normal 6 8 4" xfId="30785" xr:uid="{53701516-75C9-45F6-B479-D744931ADEB6}"/>
    <cellStyle name="Normal 6 8 5" xfId="36269" xr:uid="{FFC3AF85-D0B7-48E6-B50A-08B8D28C89A3}"/>
    <cellStyle name="Normal 6 9" xfId="12115" xr:uid="{DC19D65C-5789-4892-B264-670218AECE98}"/>
    <cellStyle name="Normal 6_2207 Estados Financieros al 31.12.2009 - Frigorífico Concepción S.A FINAL" xfId="6778" xr:uid="{39EC8358-29BC-445C-9E95-0AFB534D4C93}"/>
    <cellStyle name="Normal 60" xfId="6779" xr:uid="{DA6EA661-8987-46FB-86CE-991EDCE8F743}"/>
    <cellStyle name="Normal 60 2" xfId="6780" xr:uid="{2B3697B5-5BFE-4B4C-B2DF-198F8F8CFF2E}"/>
    <cellStyle name="Normal 60 2 2" xfId="15190" xr:uid="{9BDEDC8C-DC43-4237-AA8E-BD22FC625E8B}"/>
    <cellStyle name="Normal 60 2 2 2" xfId="22477" xr:uid="{549C1DB3-8D03-4D02-B490-F6F4D5684A5B}"/>
    <cellStyle name="Normal 60 2 2 2 2" xfId="28033" xr:uid="{BDB0BE4E-E739-4A7A-B850-23DB8161C121}"/>
    <cellStyle name="Normal 60 2 2 2 3" xfId="33527" xr:uid="{F676FFCA-0271-4110-B387-662E65480D7B}"/>
    <cellStyle name="Normal 60 2 2 2 4" xfId="39011" xr:uid="{12263855-6174-444F-8EF6-DCEE0BDBF877}"/>
    <cellStyle name="Normal 60 2 2 3" xfId="25304" xr:uid="{06A6407A-D809-4BDA-862A-B1C446BDAED7}"/>
    <cellStyle name="Normal 60 2 2 4" xfId="30798" xr:uid="{49B0A3B2-4801-4453-A9FF-4CC34B68AEC3}"/>
    <cellStyle name="Normal 60 2 2 5" xfId="36282" xr:uid="{B543EB9E-AD26-4719-99E6-B0908EE6D8DE}"/>
    <cellStyle name="Normal 60 2 3" xfId="12125" xr:uid="{7B755A2E-F922-4C37-99BB-544CA1BB6C93}"/>
    <cellStyle name="Normal 60 2 4" xfId="17361" xr:uid="{04C860FC-22BC-466A-AA02-F73D350DF782}"/>
    <cellStyle name="Normal 60 2 5" xfId="19591" xr:uid="{6FC77E9D-3122-4051-859C-B9656581F96C}"/>
    <cellStyle name="Normal 60 2 6" xfId="9903" xr:uid="{6E56663B-4511-4AD5-8F10-C9998888B527}"/>
    <cellStyle name="Normal 60 2 6 2" xfId="21224" xr:uid="{1DF4536F-39E9-41A5-B8C2-28235D4CD832}"/>
    <cellStyle name="Normal 60 2 6 2 2" xfId="26780" xr:uid="{3D154202-9BD4-4CB4-8D13-6619E0662CB1}"/>
    <cellStyle name="Normal 60 2 6 2 3" xfId="32274" xr:uid="{9AECFEDA-5AC4-4E8C-B53D-01880679B480}"/>
    <cellStyle name="Normal 60 2 6 2 4" xfId="37758" xr:uid="{535CCF18-2DC2-4BD9-B996-597A977D5863}"/>
    <cellStyle name="Normal 60 2 6 3" xfId="24051" xr:uid="{E7024F44-030F-406C-8E8D-D569A374833E}"/>
    <cellStyle name="Normal 60 2 6 4" xfId="29545" xr:uid="{35AD3D77-01FE-4006-9801-B77BB9883F4D}"/>
    <cellStyle name="Normal 60 2 6 5" xfId="35029" xr:uid="{BB0A5FFC-0253-42DF-9AEA-C889C3F83B4E}"/>
    <cellStyle name="Normal 60 3" xfId="6781" xr:uid="{2973CBAE-5380-4896-9453-7506A47576AC}"/>
    <cellStyle name="Normal 60 3 2" xfId="15191" xr:uid="{9570F30B-90BF-43B3-A9AC-FDBFC0C2DEAA}"/>
    <cellStyle name="Normal 60 3 2 2" xfId="22478" xr:uid="{3A287F00-220E-4E6B-B4B7-52DF941A94AC}"/>
    <cellStyle name="Normal 60 3 2 2 2" xfId="28034" xr:uid="{9081328D-F31A-45F0-92C0-234A06382E60}"/>
    <cellStyle name="Normal 60 3 2 2 3" xfId="33528" xr:uid="{A7855CB2-54DD-422D-ACAA-6142B1C5D22B}"/>
    <cellStyle name="Normal 60 3 2 2 4" xfId="39012" xr:uid="{F9E69EBF-94CA-4CFC-A590-C9F3C8282FC4}"/>
    <cellStyle name="Normal 60 3 2 3" xfId="25305" xr:uid="{E7E2F8D5-CBCD-4C8F-88D3-BB5AD27CBA47}"/>
    <cellStyle name="Normal 60 3 2 4" xfId="30799" xr:uid="{62796ECF-31C4-4581-BE69-FEB129E9694F}"/>
    <cellStyle name="Normal 60 3 2 5" xfId="36283" xr:uid="{A401098A-FC46-4DAD-A59D-52584C00D39D}"/>
    <cellStyle name="Normal 60 3 3" xfId="12126" xr:uid="{424132C9-A6B3-4C17-9C0C-E001C7FE3EDD}"/>
    <cellStyle name="Normal 60 3 4" xfId="17362" xr:uid="{27553AAB-EBE4-46F2-A495-AA45461A6A9B}"/>
    <cellStyle name="Normal 60 3 5" xfId="19592" xr:uid="{8733A3B5-8988-4CC8-9CE2-4D8014AD3208}"/>
    <cellStyle name="Normal 60 3 6" xfId="9904" xr:uid="{4BC6850E-2F78-43D7-8576-A07C854EEDE5}"/>
    <cellStyle name="Normal 60 3 6 2" xfId="21225" xr:uid="{53611921-99CB-4B68-9661-1AEFF1E5FFE4}"/>
    <cellStyle name="Normal 60 3 6 2 2" xfId="26781" xr:uid="{A934998A-992C-45F5-9572-364FB52AC7A4}"/>
    <cellStyle name="Normal 60 3 6 2 3" xfId="32275" xr:uid="{FAE51FC4-47F0-4A92-A845-58491301B1B9}"/>
    <cellStyle name="Normal 60 3 6 2 4" xfId="37759" xr:uid="{42B3042A-EAE0-47D8-A27F-B6B3AC6A2F97}"/>
    <cellStyle name="Normal 60 3 6 3" xfId="24052" xr:uid="{FEAA5842-9814-42BC-AFD5-38FDCA735C55}"/>
    <cellStyle name="Normal 60 3 6 4" xfId="29546" xr:uid="{57666959-4CEA-4102-8568-F40010721FDD}"/>
    <cellStyle name="Normal 60 3 6 5" xfId="35030" xr:uid="{E208F7F5-E9B8-4EF0-B907-084684C49366}"/>
    <cellStyle name="Normal 60 4" xfId="6782" xr:uid="{6628381A-28B2-40E6-9641-B40D97B92C15}"/>
    <cellStyle name="Normal 60 4 2" xfId="15192" xr:uid="{ABC09279-230E-4315-A517-84864E1B0246}"/>
    <cellStyle name="Normal 60 4 2 2" xfId="22479" xr:uid="{F9312D8C-E33E-42E4-9366-8602A2029661}"/>
    <cellStyle name="Normal 60 4 2 2 2" xfId="28035" xr:uid="{F4047259-F96D-4E47-A2A5-BF3EAD33D480}"/>
    <cellStyle name="Normal 60 4 2 2 3" xfId="33529" xr:uid="{5A3C9146-3463-4B13-871D-2667BA5D7473}"/>
    <cellStyle name="Normal 60 4 2 2 4" xfId="39013" xr:uid="{6262A026-F2E1-4C4E-9EAF-8E3C2FFBEB7A}"/>
    <cellStyle name="Normal 60 4 2 3" xfId="25306" xr:uid="{4D56A2B3-7132-4A9B-BC25-111E0046B046}"/>
    <cellStyle name="Normal 60 4 2 4" xfId="30800" xr:uid="{EFB1485F-A385-4B5A-9D2C-184C362B1508}"/>
    <cellStyle name="Normal 60 4 2 5" xfId="36284" xr:uid="{B1AEAF09-00CB-4661-82DB-0E814DF0F405}"/>
    <cellStyle name="Normal 60 4 3" xfId="12127" xr:uid="{72F13F6F-61B9-42B8-8405-143AB2EB868A}"/>
    <cellStyle name="Normal 60 4 4" xfId="17363" xr:uid="{C558811F-DB34-4A96-942F-D6967D780005}"/>
    <cellStyle name="Normal 60 4 5" xfId="19593" xr:uid="{8EE1CDA7-B268-44E5-9A20-76651DE62255}"/>
    <cellStyle name="Normal 60 4 6" xfId="9905" xr:uid="{409A8030-F4E7-438D-A7DE-1DAD3023A237}"/>
    <cellStyle name="Normal 60 4 6 2" xfId="21226" xr:uid="{821B4DB6-A07A-4158-A3A8-AA5EED080606}"/>
    <cellStyle name="Normal 60 4 6 2 2" xfId="26782" xr:uid="{4B8FFB2D-A7EC-4D39-A461-A654D9BD876B}"/>
    <cellStyle name="Normal 60 4 6 2 3" xfId="32276" xr:uid="{8BC21384-F27D-4289-85B7-18A2EB243F15}"/>
    <cellStyle name="Normal 60 4 6 2 4" xfId="37760" xr:uid="{0DF15F29-D217-4821-9B19-62CFD7F7F2E8}"/>
    <cellStyle name="Normal 60 4 6 3" xfId="24053" xr:uid="{FF247729-340B-475D-B2BF-3D072BA45B5A}"/>
    <cellStyle name="Normal 60 4 6 4" xfId="29547" xr:uid="{27DD4CC8-EEAC-4E3A-988C-19F4FAAD36B7}"/>
    <cellStyle name="Normal 60 4 6 5" xfId="35031" xr:uid="{9A4E2A76-62A3-4932-B79E-F2DBB0967362}"/>
    <cellStyle name="Normal 60 5" xfId="15189" xr:uid="{57FF835A-ADA3-4A5A-9DA0-8C6EFE88ECB1}"/>
    <cellStyle name="Normal 60 5 2" xfId="22476" xr:uid="{2F88D103-E472-4BD0-BCD6-5C4565F0D34E}"/>
    <cellStyle name="Normal 60 5 2 2" xfId="28032" xr:uid="{AC126A32-D9B3-4135-8312-D1B0DD9C5DE6}"/>
    <cellStyle name="Normal 60 5 2 3" xfId="33526" xr:uid="{8AD73268-3C31-4255-B08E-FBA53AE820F2}"/>
    <cellStyle name="Normal 60 5 2 4" xfId="39010" xr:uid="{02AAB5B2-CB6E-408E-9E18-72500D152B6C}"/>
    <cellStyle name="Normal 60 5 3" xfId="25303" xr:uid="{3154957A-F2FC-4295-B708-8EDD2A98B94E}"/>
    <cellStyle name="Normal 60 5 4" xfId="30797" xr:uid="{AA991253-A090-4AD9-A248-911C465C3226}"/>
    <cellStyle name="Normal 60 5 5" xfId="36281" xr:uid="{64B6DC5F-96A9-4BC2-B9E4-9CB7A2A33316}"/>
    <cellStyle name="Normal 60 6" xfId="12124" xr:uid="{0C872166-E93C-4471-B204-D0167C11B6B2}"/>
    <cellStyle name="Normal 60 7" xfId="17360" xr:uid="{E5CEFC6F-EC6E-48BE-AED2-345AF96BDA96}"/>
    <cellStyle name="Normal 60 8" xfId="19590" xr:uid="{5D8D1C4C-0CC2-4878-BE0B-9482F6CC28F3}"/>
    <cellStyle name="Normal 60 9" xfId="9902" xr:uid="{98083A1C-10B7-4089-8313-0C244A1C150C}"/>
    <cellStyle name="Normal 60 9 2" xfId="21223" xr:uid="{FF77DA92-BD65-4DAE-8420-688DBF7960C3}"/>
    <cellStyle name="Normal 60 9 2 2" xfId="26779" xr:uid="{6E7FB5C1-E622-4AF8-9AA1-662EC2659032}"/>
    <cellStyle name="Normal 60 9 2 3" xfId="32273" xr:uid="{182384E9-AE78-4A03-BC96-600D9D79B4E2}"/>
    <cellStyle name="Normal 60 9 2 4" xfId="37757" xr:uid="{5D6C9E3B-D341-4CDC-80A4-A2EFCA4B359B}"/>
    <cellStyle name="Normal 60 9 3" xfId="24050" xr:uid="{852E393D-BFAD-41EE-BCB7-7D375EC2DA25}"/>
    <cellStyle name="Normal 60 9 4" xfId="29544" xr:uid="{2B2E094D-0263-4A37-B063-CB526F7ABC72}"/>
    <cellStyle name="Normal 60 9 5" xfId="35028" xr:uid="{D23B8CE7-C52E-4BBE-9A7F-D9E5B4166604}"/>
    <cellStyle name="Normal 600" xfId="40021" xr:uid="{56FA4113-F21D-4429-8E23-3347AF2DD2D7}"/>
    <cellStyle name="Normal 601" xfId="622" xr:uid="{877CDE7E-64E4-4993-A112-343985F6C944}"/>
    <cellStyle name="Normal 601 2" xfId="40450" xr:uid="{ABF4B745-FC08-4866-A6F3-263B2FB955CB}"/>
    <cellStyle name="Normal 602" xfId="40022" xr:uid="{0A2B0326-C123-4240-87F4-62EB5C71350B}"/>
    <cellStyle name="Normal 603" xfId="40023" xr:uid="{F50684DB-E81D-42F3-9309-4C9C725CD335}"/>
    <cellStyle name="Normal 604" xfId="40024" xr:uid="{C50D3F10-AD3E-4724-ABAA-BDF847CFDFD2}"/>
    <cellStyle name="Normal 605" xfId="578" xr:uid="{74E887C3-7BD6-4646-B28B-EEC1D3FA6BF0}"/>
    <cellStyle name="Normal 605 2" xfId="40407" xr:uid="{223511D8-EA1D-4AF0-A359-EC7B359A3A28}"/>
    <cellStyle name="Normal 606" xfId="577" xr:uid="{2AD7979E-9409-4D77-862C-601C6EEFFEA2}"/>
    <cellStyle name="Normal 606 2" xfId="40406" xr:uid="{1D740213-3E70-4C29-B0F5-4A51993C89E5}"/>
    <cellStyle name="Normal 607" xfId="40025" xr:uid="{F708005B-9972-493A-8879-9DBA50B426BA}"/>
    <cellStyle name="Normal 608" xfId="40026" xr:uid="{32F498C9-113E-405B-86B4-3111EB9F4881}"/>
    <cellStyle name="Normal 609" xfId="40027" xr:uid="{89F0A4CE-057C-4E6D-9698-8055FB7AA5C3}"/>
    <cellStyle name="Normal 61" xfId="6783" xr:uid="{BF596004-82B5-489B-9F38-C018572853D0}"/>
    <cellStyle name="Normal 61 2" xfId="6784" xr:uid="{9D9A7238-0BA7-4BA4-ACEA-00E9847587CD}"/>
    <cellStyle name="Normal 61 2 2" xfId="15194" xr:uid="{6FF32BB3-071B-4010-B5CD-5402B89286AC}"/>
    <cellStyle name="Normal 61 2 2 2" xfId="22481" xr:uid="{20F90987-9E49-4E89-B5D4-B406340BAC54}"/>
    <cellStyle name="Normal 61 2 2 2 2" xfId="28037" xr:uid="{3EA75408-5CA6-42CC-83C9-F09C20E6638C}"/>
    <cellStyle name="Normal 61 2 2 2 3" xfId="33531" xr:uid="{24CD0251-8C31-4D85-93EA-2A644ACBB8DA}"/>
    <cellStyle name="Normal 61 2 2 2 4" xfId="39015" xr:uid="{9B13D3E0-54BC-4CEB-B566-2AEFC2312171}"/>
    <cellStyle name="Normal 61 2 2 3" xfId="25308" xr:uid="{235EA070-7870-4B1B-BB2B-FB836A446E9B}"/>
    <cellStyle name="Normal 61 2 2 4" xfId="30802" xr:uid="{DB022940-6EB2-41B9-989C-8D113817E00A}"/>
    <cellStyle name="Normal 61 2 2 5" xfId="36286" xr:uid="{A4130B60-B272-45B4-9A87-E761670778AC}"/>
    <cellStyle name="Normal 61 2 3" xfId="12129" xr:uid="{ED0D6DDB-FA07-4265-ABB4-C048180B0668}"/>
    <cellStyle name="Normal 61 2 4" xfId="17365" xr:uid="{E43DD9AD-3543-45E0-A939-920218019CAC}"/>
    <cellStyle name="Normal 61 2 5" xfId="19595" xr:uid="{39954578-BCFC-4A08-BB48-CBF3DC45D453}"/>
    <cellStyle name="Normal 61 2 6" xfId="9907" xr:uid="{D4A9BC11-A3EA-4999-8C05-4BAFF986013C}"/>
    <cellStyle name="Normal 61 2 6 2" xfId="21228" xr:uid="{6542EFA2-A208-4390-8CC8-059491D30B88}"/>
    <cellStyle name="Normal 61 2 6 2 2" xfId="26784" xr:uid="{A45D9FAE-D58A-497C-9D5E-C4532BE73922}"/>
    <cellStyle name="Normal 61 2 6 2 3" xfId="32278" xr:uid="{9A12D612-E75B-4C02-90F9-72D1EF1C6F0A}"/>
    <cellStyle name="Normal 61 2 6 2 4" xfId="37762" xr:uid="{AB285813-3B91-4ABE-BD27-DE89DF7914BF}"/>
    <cellStyle name="Normal 61 2 6 3" xfId="24055" xr:uid="{D00A3F15-A2C5-4A22-AF77-D867585BE639}"/>
    <cellStyle name="Normal 61 2 6 4" xfId="29549" xr:uid="{AF18C6D8-1485-4C5A-8381-F946029D3C50}"/>
    <cellStyle name="Normal 61 2 6 5" xfId="35033" xr:uid="{DD448E54-F2AF-40EE-A422-DC451950F796}"/>
    <cellStyle name="Normal 61 3" xfId="6785" xr:uid="{F17DBDD8-9B49-4495-844B-F34F74C8013D}"/>
    <cellStyle name="Normal 61 3 2" xfId="15195" xr:uid="{1606044F-6B18-4584-9881-5BD3B0682BD2}"/>
    <cellStyle name="Normal 61 3 2 2" xfId="22482" xr:uid="{245DB437-D084-4B5C-BFFF-C084C5CFF18E}"/>
    <cellStyle name="Normal 61 3 2 2 2" xfId="28038" xr:uid="{3806C3E8-6B33-4C14-AC73-13410138D833}"/>
    <cellStyle name="Normal 61 3 2 2 3" xfId="33532" xr:uid="{D22AD443-2F73-4674-949E-B84FFABBD3BE}"/>
    <cellStyle name="Normal 61 3 2 2 4" xfId="39016" xr:uid="{A9BA15F3-4BC8-4F2A-9DBA-2A615E558668}"/>
    <cellStyle name="Normal 61 3 2 3" xfId="25309" xr:uid="{97518B0E-D9D7-4EB9-BBE3-62CF6BCA958A}"/>
    <cellStyle name="Normal 61 3 2 4" xfId="30803" xr:uid="{AB450C19-3383-4D5D-95DC-521AF058FAAA}"/>
    <cellStyle name="Normal 61 3 2 5" xfId="36287" xr:uid="{E07D140B-7115-4883-8917-4B70DCAB0E03}"/>
    <cellStyle name="Normal 61 3 3" xfId="12130" xr:uid="{4F9A23EE-BF89-4EFB-85B6-A4531EDE6BAA}"/>
    <cellStyle name="Normal 61 3 4" xfId="17366" xr:uid="{EB9B2E8E-FD23-438C-86FC-0289AD4D142A}"/>
    <cellStyle name="Normal 61 3 5" xfId="19596" xr:uid="{AA045136-9FA9-45FD-B3A8-0159237786DD}"/>
    <cellStyle name="Normal 61 3 6" xfId="9908" xr:uid="{875161F3-3486-4B01-B823-BDCBF73FC778}"/>
    <cellStyle name="Normal 61 3 6 2" xfId="21229" xr:uid="{48A5FFAB-099C-4706-94EC-77E63F622E66}"/>
    <cellStyle name="Normal 61 3 6 2 2" xfId="26785" xr:uid="{443661DE-DEEB-4AC4-9A49-537981F969C4}"/>
    <cellStyle name="Normal 61 3 6 2 3" xfId="32279" xr:uid="{4BC7B824-CF11-484C-B5A6-B357C051C3E8}"/>
    <cellStyle name="Normal 61 3 6 2 4" xfId="37763" xr:uid="{B91E8241-431C-46F3-9D3A-8FC71A218EE4}"/>
    <cellStyle name="Normal 61 3 6 3" xfId="24056" xr:uid="{DE6C8E29-6906-424A-803D-7B188F4888F2}"/>
    <cellStyle name="Normal 61 3 6 4" xfId="29550" xr:uid="{65DE7043-1BA6-4D14-958E-2D9B87793B7F}"/>
    <cellStyle name="Normal 61 3 6 5" xfId="35034" xr:uid="{F794AE6E-E1C0-42FC-A77B-1EC93DE799A6}"/>
    <cellStyle name="Normal 61 4" xfId="6786" xr:uid="{BB2865E1-15D1-4E40-A670-A18770128569}"/>
    <cellStyle name="Normal 61 4 2" xfId="15196" xr:uid="{046565C2-CBD8-4555-9F75-374E916BAE17}"/>
    <cellStyle name="Normal 61 4 2 2" xfId="22483" xr:uid="{F132235E-B75D-4CA3-B414-A06B2B507EED}"/>
    <cellStyle name="Normal 61 4 2 2 2" xfId="28039" xr:uid="{34DA4CA1-1C83-4EAE-AFD6-55CFADA2923C}"/>
    <cellStyle name="Normal 61 4 2 2 3" xfId="33533" xr:uid="{28AF042C-D23E-46FC-9BEB-22F23312D703}"/>
    <cellStyle name="Normal 61 4 2 2 4" xfId="39017" xr:uid="{6D6A26EB-2C77-4F30-AB37-EC8242B3DDEF}"/>
    <cellStyle name="Normal 61 4 2 3" xfId="25310" xr:uid="{1A5E3969-42E4-44FB-98DC-655629E82A3C}"/>
    <cellStyle name="Normal 61 4 2 4" xfId="30804" xr:uid="{669DB33A-A81C-4025-9FC0-EE0B6EF7506E}"/>
    <cellStyle name="Normal 61 4 2 5" xfId="36288" xr:uid="{4348EB35-8DCA-49E6-88EB-2033F7F1722E}"/>
    <cellStyle name="Normal 61 4 3" xfId="12131" xr:uid="{5A1239E6-5426-4CFB-8904-D553D18EA168}"/>
    <cellStyle name="Normal 61 4 4" xfId="17367" xr:uid="{379C004F-C4D8-4EC5-925E-99E75788DE36}"/>
    <cellStyle name="Normal 61 4 5" xfId="19597" xr:uid="{ED626527-DF43-4D2E-B336-5E653D789FB6}"/>
    <cellStyle name="Normal 61 4 6" xfId="9909" xr:uid="{D1782B81-E62F-458B-BD87-56B631BF3FAD}"/>
    <cellStyle name="Normal 61 4 6 2" xfId="21230" xr:uid="{4F4E73E2-7B80-470E-87FC-8EA60F23A44E}"/>
    <cellStyle name="Normal 61 4 6 2 2" xfId="26786" xr:uid="{7237B837-4091-49FC-8B3A-3E7623264647}"/>
    <cellStyle name="Normal 61 4 6 2 3" xfId="32280" xr:uid="{715F0D98-A574-47CD-B080-148B2400F865}"/>
    <cellStyle name="Normal 61 4 6 2 4" xfId="37764" xr:uid="{9365D06F-7BA7-4554-8E4C-9D40496C5F32}"/>
    <cellStyle name="Normal 61 4 6 3" xfId="24057" xr:uid="{A96F92FE-F1F0-4F28-B42A-FC559BBBDE24}"/>
    <cellStyle name="Normal 61 4 6 4" xfId="29551" xr:uid="{15CA5B10-B76E-4404-A3AC-60437D298FE7}"/>
    <cellStyle name="Normal 61 4 6 5" xfId="35035" xr:uid="{FE5C217B-1099-4B8E-ACC1-2272A23301F3}"/>
    <cellStyle name="Normal 61 5" xfId="15193" xr:uid="{FD2B9005-52F8-40CB-B167-A035062E0DFC}"/>
    <cellStyle name="Normal 61 5 2" xfId="22480" xr:uid="{3E74E264-9CF9-4601-A999-7C3660A33532}"/>
    <cellStyle name="Normal 61 5 2 2" xfId="28036" xr:uid="{DE45C23E-8816-4C59-A0C2-1160450B46E0}"/>
    <cellStyle name="Normal 61 5 2 3" xfId="33530" xr:uid="{E6578259-55A3-439E-B1CD-AEE4CB1CFA91}"/>
    <cellStyle name="Normal 61 5 2 4" xfId="39014" xr:uid="{B5CACD06-E4AE-4F87-BDCE-1EDC7A7DC02D}"/>
    <cellStyle name="Normal 61 5 3" xfId="25307" xr:uid="{5BD199C5-21BE-4AB3-9495-1BEA29C7F7D0}"/>
    <cellStyle name="Normal 61 5 4" xfId="30801" xr:uid="{BA94DEBE-7886-489C-9EB1-D73BB05C6763}"/>
    <cellStyle name="Normal 61 5 5" xfId="36285" xr:uid="{2934BE1C-DB6B-43FA-ADA5-012C644A6208}"/>
    <cellStyle name="Normal 61 6" xfId="12128" xr:uid="{908BA839-DCF0-431B-A980-4DA3F7335B6D}"/>
    <cellStyle name="Normal 61 7" xfId="17364" xr:uid="{6EF2CE15-FCDB-492A-B30F-EA026B9DB1BB}"/>
    <cellStyle name="Normal 61 8" xfId="19594" xr:uid="{8BE1E8BF-E66A-4582-971F-E44AE8D7D019}"/>
    <cellStyle name="Normal 61 9" xfId="9906" xr:uid="{6DA00D87-12EC-4100-94AB-E6C86A9C7925}"/>
    <cellStyle name="Normal 61 9 2" xfId="21227" xr:uid="{7642B6C8-5A0D-4FC2-897D-7A1711377D2A}"/>
    <cellStyle name="Normal 61 9 2 2" xfId="26783" xr:uid="{529DF68D-6986-483D-8B9F-5CBF6F7AAB8E}"/>
    <cellStyle name="Normal 61 9 2 3" xfId="32277" xr:uid="{F94AE4C2-C2E7-4798-AA87-B3722A9FF0BF}"/>
    <cellStyle name="Normal 61 9 2 4" xfId="37761" xr:uid="{74551EE5-2A70-4BF8-8AE9-2361A8DCB788}"/>
    <cellStyle name="Normal 61 9 3" xfId="24054" xr:uid="{DC2F189D-1D63-4E9E-877C-4646532E6773}"/>
    <cellStyle name="Normal 61 9 4" xfId="29548" xr:uid="{FA897DDD-9130-40F2-BB00-86E7A9D7F145}"/>
    <cellStyle name="Normal 61 9 5" xfId="35032" xr:uid="{65D707C3-828A-4EF6-A8BF-F3207DE1A19F}"/>
    <cellStyle name="Normal 610" xfId="40028" xr:uid="{574A86AB-5542-47E3-AD44-E3C4AC826F12}"/>
    <cellStyle name="Normal 611" xfId="40029" xr:uid="{6AF0173A-9A05-46C6-89B0-0F1F1A627EBF}"/>
    <cellStyle name="Normal 612" xfId="40030" xr:uid="{2FBB7CD3-731B-4FC0-9D40-80DD1490EA72}"/>
    <cellStyle name="Normal 613" xfId="40031" xr:uid="{C718038D-D4C9-42B7-BDDD-006A3B7C77CC}"/>
    <cellStyle name="Normal 614" xfId="40032" xr:uid="{0FC20FE4-3803-4270-8400-EA73B7315C1D}"/>
    <cellStyle name="Normal 615" xfId="40033" xr:uid="{4F388062-EAE4-4DF7-AADB-29CFFDB10F8E}"/>
    <cellStyle name="Normal 616" xfId="40034" xr:uid="{870323EF-7E68-4064-93E3-E7243DD8A1E9}"/>
    <cellStyle name="Normal 617" xfId="40035" xr:uid="{B65C696D-C639-426E-A52E-F8B1631B0FB4}"/>
    <cellStyle name="Normal 618" xfId="40036" xr:uid="{5A4EE115-37EE-43DD-8925-EA3EB5183C0A}"/>
    <cellStyle name="Normal 619" xfId="40037" xr:uid="{8E123729-9F74-49A6-9D9A-7F4746E9F16F}"/>
    <cellStyle name="Normal 62" xfId="7184" xr:uid="{A2AD7C16-8A06-4A9F-8BC5-2881A15BEA96}"/>
    <cellStyle name="Normal 62 2" xfId="7500" xr:uid="{04800363-1D71-4798-B612-B0B92DB67A19}"/>
    <cellStyle name="Normal 62 2 2" xfId="20194" xr:uid="{53D5D638-377D-490D-839B-AD983B78CDA8}"/>
    <cellStyle name="Normal 62 2 2 2" xfId="22928" xr:uid="{69FB0E66-79D0-4E24-BCC4-1F3DAD16FF79}"/>
    <cellStyle name="Normal 62 2 2 2 2" xfId="28484" xr:uid="{3AB64004-9819-413E-B69F-C9DC03BD2C56}"/>
    <cellStyle name="Normal 62 2 2 2 3" xfId="33978" xr:uid="{5394224D-1E3B-47E5-AE93-635A2BA5CE01}"/>
    <cellStyle name="Normal 62 2 2 2 4" xfId="39462" xr:uid="{0F696FC9-DC69-4F43-8169-D692CEEA2A2A}"/>
    <cellStyle name="Normal 62 2 2 3" xfId="25755" xr:uid="{7DD2E3A6-2643-489B-85E5-DC6759BCE6B3}"/>
    <cellStyle name="Normal 62 2 2 4" xfId="31249" xr:uid="{87C2F63E-2253-4299-BB62-6AF004BF6FE0}"/>
    <cellStyle name="Normal 62 2 2 5" xfId="36733" xr:uid="{1C99786D-A3D7-48F0-8A3C-8E511AB362E7}"/>
    <cellStyle name="Normal 62 2 3" xfId="20384" xr:uid="{52A2C2ED-9BD1-40C5-8C3B-FF920A103170}"/>
    <cellStyle name="Normal 62 2 3 2" xfId="25940" xr:uid="{DFF34F3F-3B1E-4BE4-90EF-FE012E98D0C1}"/>
    <cellStyle name="Normal 62 2 3 3" xfId="31434" xr:uid="{778D7DF2-A4E5-4BCE-951C-F57E1CF3D220}"/>
    <cellStyle name="Normal 62 2 3 4" xfId="36918" xr:uid="{7097D49C-DA1E-4A9D-85D5-4BD5AA6E78F6}"/>
    <cellStyle name="Normal 62 2 4" xfId="23211" xr:uid="{B38DD7E0-6123-4730-843D-799A0F2F11DE}"/>
    <cellStyle name="Normal 62 2 5" xfId="28703" xr:uid="{C3FB75B6-6C22-421E-87D0-176DD26A9A60}"/>
    <cellStyle name="Normal 62 2 6" xfId="34187" xr:uid="{04DC8F2E-BD3B-4D60-BB26-CDF3BDF4FF42}"/>
    <cellStyle name="Normal 62 3" xfId="9910" xr:uid="{EA30F3C1-AF29-41B9-9910-6A7B232DDF59}"/>
    <cellStyle name="Normal 62 3 2" xfId="21231" xr:uid="{E13C9B8A-0304-436F-823A-0810FE7CBB28}"/>
    <cellStyle name="Normal 62 3 2 2" xfId="26787" xr:uid="{2740437D-7566-4AEB-B284-7FEB7F297FE7}"/>
    <cellStyle name="Normal 62 3 2 3" xfId="32281" xr:uid="{4B455586-D38D-4D81-BD6F-0797A4BE613C}"/>
    <cellStyle name="Normal 62 3 2 4" xfId="37765" xr:uid="{BD757018-9282-411A-A736-67C83574D0B6}"/>
    <cellStyle name="Normal 62 3 3" xfId="24058" xr:uid="{26FC93D9-26B4-4C32-A4BB-D84EBD821E42}"/>
    <cellStyle name="Normal 62 3 4" xfId="29552" xr:uid="{D77E6269-8B30-4392-A5E0-D067D2D18110}"/>
    <cellStyle name="Normal 62 3 5" xfId="35036" xr:uid="{D8381F92-AC7C-4D22-8FA7-AC0E9B059D6D}"/>
    <cellStyle name="Normal 62 4" xfId="20281" xr:uid="{6FBEBC04-1B0B-4644-8044-5559B3D7F3E0}"/>
    <cellStyle name="Normal 62 4 2" xfId="25837" xr:uid="{5F756789-5AF5-4DB3-A3B0-6AD9F782CB58}"/>
    <cellStyle name="Normal 62 4 3" xfId="31331" xr:uid="{A28836D4-9F0F-4416-8D8E-4654092F89F5}"/>
    <cellStyle name="Normal 62 4 4" xfId="36815" xr:uid="{97AA4CA7-8974-4BD8-90CD-F34A422EA47A}"/>
    <cellStyle name="Normal 62 5" xfId="23054" xr:uid="{657F20DF-40A0-43EB-BDB6-0E2772D761CE}"/>
    <cellStyle name="Normal 62 6" xfId="23108" xr:uid="{531A93C8-2F52-49B5-A792-FAC4DF665A5D}"/>
    <cellStyle name="Normal 62 7" xfId="28600" xr:uid="{6D9822DA-4A11-4DA7-87A5-F19B2B83399A}"/>
    <cellStyle name="Normal 62 8" xfId="34084" xr:uid="{F630ADD2-C08A-4956-A915-5DA05E624491}"/>
    <cellStyle name="Normal 620" xfId="40038" xr:uid="{3C2393E4-B870-4122-A6D7-273315EF323B}"/>
    <cellStyle name="Normal 621" xfId="40039" xr:uid="{BB837079-5272-45EF-8170-A5F9BAF6AC35}"/>
    <cellStyle name="Normal 622" xfId="40040" xr:uid="{C5D54235-F9B6-4C16-A97B-5FDD5CE2E84C}"/>
    <cellStyle name="Normal 623" xfId="40041" xr:uid="{18CAE2F8-6C1E-487D-9454-7ED3206CC144}"/>
    <cellStyle name="Normal 624" xfId="40042" xr:uid="{0194FB2A-AE97-4F4B-A622-87CAD08B6A01}"/>
    <cellStyle name="Normal 625" xfId="40043" xr:uid="{0AD4BEE9-9EED-4AB4-9E3B-B589C724D84B}"/>
    <cellStyle name="Normal 626" xfId="40044" xr:uid="{2F85C479-DE14-43F7-8F3C-2465ACF3109B}"/>
    <cellStyle name="Normal 627" xfId="40045" xr:uid="{4A8DB225-BDC1-4148-A8C9-FEE35278755F}"/>
    <cellStyle name="Normal 628" xfId="40046" xr:uid="{5E4D3CE3-CE16-4F3D-BB92-81BD2CBDF715}"/>
    <cellStyle name="Normal 629" xfId="40047" xr:uid="{3AFD7384-74DA-4CBD-909E-F16071BC2648}"/>
    <cellStyle name="Normal 63" xfId="6787" xr:uid="{867F5D43-B23D-43C0-AF35-3792C0776660}"/>
    <cellStyle name="Normal 63 2" xfId="15197" xr:uid="{CBD08308-AE02-4F40-911A-BE706DEA89BD}"/>
    <cellStyle name="Normal 63 2 2" xfId="22484" xr:uid="{877A1C2C-8715-4064-BC3C-8DAECD57C88D}"/>
    <cellStyle name="Normal 63 2 2 2" xfId="28040" xr:uid="{300420E4-3EF5-4C33-A0A8-4370CACE8291}"/>
    <cellStyle name="Normal 63 2 2 3" xfId="33534" xr:uid="{AFA01E92-1DE9-4CFE-A6C3-8F50729E1D8C}"/>
    <cellStyle name="Normal 63 2 2 4" xfId="39018" xr:uid="{E6B3242C-8321-47A8-8782-7A3ACFC75B9C}"/>
    <cellStyle name="Normal 63 2 3" xfId="25311" xr:uid="{F5AD4B5C-D57D-4E4F-B29D-E717945A80F2}"/>
    <cellStyle name="Normal 63 2 4" xfId="30805" xr:uid="{A1EFC5D5-CCE7-4F78-9B2F-7D9CF40415BB}"/>
    <cellStyle name="Normal 63 2 5" xfId="36289" xr:uid="{E97111F2-A59F-477B-B2AE-27B51DD8460B}"/>
    <cellStyle name="Normal 63 3" xfId="12132" xr:uid="{568C21E0-381A-4B0B-8F2A-EC6DE27BAD43}"/>
    <cellStyle name="Normal 63 4" xfId="17368" xr:uid="{6F183B18-F654-4224-8D06-9DD0549101FE}"/>
    <cellStyle name="Normal 63 5" xfId="19598" xr:uid="{C2A34946-965D-4D63-B9BD-3A32D791E66D}"/>
    <cellStyle name="Normal 63 6" xfId="9911" xr:uid="{CEDAD242-1633-4D86-9AFD-48B3A12878CF}"/>
    <cellStyle name="Normal 63 6 2" xfId="21232" xr:uid="{5696E7D0-F2A2-43CC-8F87-8E2BC0B658DA}"/>
    <cellStyle name="Normal 63 6 2 2" xfId="26788" xr:uid="{F7F47B6D-C9F6-4E48-9E37-6470AC97643C}"/>
    <cellStyle name="Normal 63 6 2 3" xfId="32282" xr:uid="{AC2FF27F-A014-46B5-83F1-120FB02D3CEC}"/>
    <cellStyle name="Normal 63 6 2 4" xfId="37766" xr:uid="{D06C7CAA-C474-45E6-A847-BD173D9D3E1E}"/>
    <cellStyle name="Normal 63 6 3" xfId="24059" xr:uid="{07ABD634-293A-48E9-8B9C-0B5D551E49EB}"/>
    <cellStyle name="Normal 63 6 4" xfId="29553" xr:uid="{F7358906-03C7-4753-83D6-514481C380E4}"/>
    <cellStyle name="Normal 63 6 5" xfId="35037" xr:uid="{22ECEA15-6FE7-4D19-8516-FDD57F96D894}"/>
    <cellStyle name="Normal 630" xfId="40048" xr:uid="{D748A90A-846C-4ED9-90BD-5627E8A33597}"/>
    <cellStyle name="Normal 631" xfId="40049" xr:uid="{12B8D7FB-E44A-4CD3-9117-6FB796EE6A32}"/>
    <cellStyle name="Normal 632" xfId="40050" xr:uid="{9F6716DD-38F3-44DE-B8B2-C412CFBB89B5}"/>
    <cellStyle name="Normal 633" xfId="40051" xr:uid="{10169CB4-4019-41F7-B925-FABA4B996F1B}"/>
    <cellStyle name="Normal 634" xfId="40052" xr:uid="{51496C93-F102-4845-9C2C-AF2C8AF0EBE8}"/>
    <cellStyle name="Normal 635" xfId="40053" xr:uid="{1D802466-6E91-447E-895F-655FD282E2B9}"/>
    <cellStyle name="Normal 636" xfId="575" xr:uid="{AB900782-C6A1-489E-A7F8-A14DD7D9D059}"/>
    <cellStyle name="Normal 636 2" xfId="40404" xr:uid="{1C123E9E-93CE-43C2-833E-274772C680BC}"/>
    <cellStyle name="Normal 637" xfId="40054" xr:uid="{4D8FB944-1BD7-434B-A621-56333404EBE2}"/>
    <cellStyle name="Normal 638" xfId="40055" xr:uid="{D8BB2104-8418-445E-B052-0D839E8CF185}"/>
    <cellStyle name="Normal 638 2" xfId="40487" xr:uid="{E23B70D8-3BE4-4606-929D-1D1AF5DF405C}"/>
    <cellStyle name="Normal 638 3" xfId="40479" xr:uid="{46E0A1E2-4A51-4937-900B-B663E790A2F3}"/>
    <cellStyle name="Normal 639" xfId="40056" xr:uid="{0C7CF5FE-C227-438E-8FFE-6F6EACEE2D5E}"/>
    <cellStyle name="Normal 64" xfId="6788" xr:uid="{9B75C497-07BB-4602-9A96-AA6CF4C4E70D}"/>
    <cellStyle name="Normal 64 2" xfId="15198" xr:uid="{2DF247DD-6C0D-4BD2-A84D-040E37AEC9CC}"/>
    <cellStyle name="Normal 64 2 2" xfId="22485" xr:uid="{FFF71D62-9E79-48F8-9B0A-05EBBB4BE45E}"/>
    <cellStyle name="Normal 64 2 2 2" xfId="28041" xr:uid="{6496BAD2-0004-475A-96F1-517A681CB0A4}"/>
    <cellStyle name="Normal 64 2 2 3" xfId="33535" xr:uid="{DB4DCB1F-EB2C-4E36-BC82-1950712A028F}"/>
    <cellStyle name="Normal 64 2 2 4" xfId="39019" xr:uid="{FB392081-7480-41DE-B57B-DBB683895768}"/>
    <cellStyle name="Normal 64 2 3" xfId="25312" xr:uid="{C513CC40-366B-4FDC-87ED-26A28C64E6DA}"/>
    <cellStyle name="Normal 64 2 4" xfId="30806" xr:uid="{3C4DB730-488C-4366-87BA-54F3C180B072}"/>
    <cellStyle name="Normal 64 2 5" xfId="36290" xr:uid="{1181190F-CAD2-427E-82A8-0E543A412BE1}"/>
    <cellStyle name="Normal 64 3" xfId="12133" xr:uid="{A50B92A1-E0EB-4C0E-B808-E20FDDD0353F}"/>
    <cellStyle name="Normal 64 4" xfId="17369" xr:uid="{D53958F4-FD5A-4E9B-8CA9-93952F317D23}"/>
    <cellStyle name="Normal 64 5" xfId="19599" xr:uid="{F7CB8822-9A2F-4043-8EF4-48A1E93B7EB8}"/>
    <cellStyle name="Normal 64 6" xfId="9912" xr:uid="{53896D09-F737-4EC6-B6A0-8072805E6163}"/>
    <cellStyle name="Normal 64 6 2" xfId="21233" xr:uid="{2D5BF776-0B96-49AC-A58F-B1B2A8334F99}"/>
    <cellStyle name="Normal 64 6 2 2" xfId="26789" xr:uid="{2043A221-8FA1-4BE5-A415-CE5167AAFEFA}"/>
    <cellStyle name="Normal 64 6 2 3" xfId="32283" xr:uid="{A5FD00D8-86FD-4883-A53A-9D84B27C779E}"/>
    <cellStyle name="Normal 64 6 2 4" xfId="37767" xr:uid="{F9ACFF9D-D1DB-4EC7-B32E-2FEF71ED65DA}"/>
    <cellStyle name="Normal 64 6 3" xfId="24060" xr:uid="{9B097985-D03E-4E5C-86BA-AC7B49D83D92}"/>
    <cellStyle name="Normal 64 6 4" xfId="29554" xr:uid="{0A3C434F-E96D-43DE-A22A-B397F6F0B6FC}"/>
    <cellStyle name="Normal 64 6 5" xfId="35038" xr:uid="{9330BAD0-D673-4B66-AA86-13273B94C7C2}"/>
    <cellStyle name="Normal 640" xfId="576" xr:uid="{976056D9-EF9E-4013-BC42-FF3E5F40EB3C}"/>
    <cellStyle name="Normal 640 2" xfId="40405" xr:uid="{B8FA6E9B-0830-497E-B7B6-90AAE935E6C8}"/>
    <cellStyle name="Normal 641" xfId="40057" xr:uid="{35960AF3-70A8-402E-AC2D-6B459AC6B5C5}"/>
    <cellStyle name="Normal 642" xfId="40058" xr:uid="{432DAB72-7647-4E00-A70A-09160A0E37C0}"/>
    <cellStyle name="Normal 643" xfId="579" xr:uid="{26426EC4-636F-440C-9A3C-E8844CED16F0}"/>
    <cellStyle name="Normal 643 2" xfId="40408" xr:uid="{8CD26E06-D8CA-4446-BBC0-8AB3A80C5F1B}"/>
    <cellStyle name="Normal 644" xfId="40059" xr:uid="{4FEBEAED-024D-46C4-946A-6D09D55F3595}"/>
    <cellStyle name="Normal 645" xfId="40060" xr:uid="{C7D316B6-44E2-4A78-B1F6-AC420AAB1860}"/>
    <cellStyle name="Normal 646" xfId="581" xr:uid="{51D9AFC9-202B-4916-9C6A-8C8AD14784BB}"/>
    <cellStyle name="Normal 646 2" xfId="40409" xr:uid="{EE5EB6D8-8AEC-4DD6-930F-9DAA2C422544}"/>
    <cellStyle name="Normal 647" xfId="582" xr:uid="{4CD3DD37-0069-4449-9798-D0B88A0445D6}"/>
    <cellStyle name="Normal 647 2" xfId="40410" xr:uid="{F5268D7A-02AD-49A0-8791-5C8CFD4E13D3}"/>
    <cellStyle name="Normal 648" xfId="40061" xr:uid="{1FA91208-3653-4705-9EC2-D65204961C3C}"/>
    <cellStyle name="Normal 649" xfId="583" xr:uid="{3370C28F-C9A7-4AC8-9B00-40DE1AD4D664}"/>
    <cellStyle name="Normal 649 2" xfId="40411" xr:uid="{983585C1-B18E-4D4C-958E-21E280B7DE59}"/>
    <cellStyle name="Normal 65" xfId="6789" xr:uid="{906F3DDD-F40A-4D27-A66E-9A8F68C76C94}"/>
    <cellStyle name="Normal 65 2" xfId="15199" xr:uid="{2D5EE7A4-4716-45A7-8DF5-6F6FB2794334}"/>
    <cellStyle name="Normal 65 2 2" xfId="22486" xr:uid="{04CB0915-7523-4C87-9EE7-44D88D7B0B03}"/>
    <cellStyle name="Normal 65 2 2 2" xfId="28042" xr:uid="{BBEB3D66-AD93-48F5-B5D9-0F5879A47BF8}"/>
    <cellStyle name="Normal 65 2 2 3" xfId="33536" xr:uid="{B5288F4A-3CCE-440A-9F25-72DC0A644C43}"/>
    <cellStyle name="Normal 65 2 2 4" xfId="39020" xr:uid="{C90E977C-D6E3-4DDF-BD67-8C19C485AC5A}"/>
    <cellStyle name="Normal 65 2 3" xfId="25313" xr:uid="{73693203-7E69-4078-81F4-97712ED51E24}"/>
    <cellStyle name="Normal 65 2 4" xfId="30807" xr:uid="{34EFE09C-5936-479A-9710-292A63A60EF7}"/>
    <cellStyle name="Normal 65 2 5" xfId="36291" xr:uid="{276569CD-9FCC-405B-BB47-B8D7F5360C8D}"/>
    <cellStyle name="Normal 65 3" xfId="12134" xr:uid="{4BABA2C6-68BE-4C39-AB2F-30621C892CEB}"/>
    <cellStyle name="Normal 65 4" xfId="17370" xr:uid="{AE2533AD-C570-416D-9CF8-CD4A3298E06F}"/>
    <cellStyle name="Normal 65 5" xfId="19600" xr:uid="{7FE40DAF-FB75-4CDB-8D62-0AC8E632FDB8}"/>
    <cellStyle name="Normal 65 6" xfId="9913" xr:uid="{E89A60ED-62A0-4F32-8C01-4119D190DE89}"/>
    <cellStyle name="Normal 65 6 2" xfId="21234" xr:uid="{1645149E-7A91-4BED-BD0C-3F5DA3411A5F}"/>
    <cellStyle name="Normal 65 6 2 2" xfId="26790" xr:uid="{10663D9A-DE69-4D54-9985-AD251F7D5AA7}"/>
    <cellStyle name="Normal 65 6 2 3" xfId="32284" xr:uid="{601F2766-72E5-4E40-B93C-DC3499B49670}"/>
    <cellStyle name="Normal 65 6 2 4" xfId="37768" xr:uid="{12AF5BF9-9231-4A8E-A4E2-659FE067D392}"/>
    <cellStyle name="Normal 65 6 3" xfId="24061" xr:uid="{72A5A0C6-4AAA-4079-8F1E-1277514A86BA}"/>
    <cellStyle name="Normal 65 6 4" xfId="29555" xr:uid="{8A59EE82-D76A-4C67-83A4-351FFC0D907C}"/>
    <cellStyle name="Normal 65 6 5" xfId="35039" xr:uid="{96CF40F9-C412-4A7D-8317-09A3469153A3}"/>
    <cellStyle name="Normal 650" xfId="584" xr:uid="{94058479-2B61-443F-A84B-0D08906891F7}"/>
    <cellStyle name="Normal 650 2" xfId="40412" xr:uid="{1B08BAFD-0D12-410B-8DF4-B5B6B8875DBE}"/>
    <cellStyle name="Normal 651" xfId="585" xr:uid="{885EADBA-F38C-46B9-8DF7-77FEF7234C7F}"/>
    <cellStyle name="Normal 651 2" xfId="40413" xr:uid="{F4FA5883-B9B9-4975-BB9A-1C486DA26FB5}"/>
    <cellStyle name="Normal 652" xfId="586" xr:uid="{157C23D9-B63A-4847-83F8-49736E540C44}"/>
    <cellStyle name="Normal 652 2" xfId="40414" xr:uid="{4B073EEB-0A1D-4396-BA0A-A024C410A537}"/>
    <cellStyle name="Normal 653" xfId="587" xr:uid="{06EFD1E3-1838-4583-AB05-AAEB4F2FA4FB}"/>
    <cellStyle name="Normal 653 2" xfId="40415" xr:uid="{F4E02177-F111-4D56-B19D-5D5394631742}"/>
    <cellStyle name="Normal 654" xfId="588" xr:uid="{94FBA852-0402-448E-851C-A21ADDCEF311}"/>
    <cellStyle name="Normal 654 2" xfId="40416" xr:uid="{181A472E-E7C1-4B81-BCF7-B1507E936259}"/>
    <cellStyle name="Normal 655" xfId="589" xr:uid="{F3532DDB-AA56-4641-8BC5-8C6677268537}"/>
    <cellStyle name="Normal 655 2" xfId="40417" xr:uid="{EE4FC95E-D08C-494D-9704-D28A686C42F6}"/>
    <cellStyle name="Normal 655 2 2" xfId="40483" xr:uid="{CFCAF323-6471-44F8-A095-FA34BBB27B76}"/>
    <cellStyle name="Normal 656" xfId="590" xr:uid="{E2069626-CA9E-45A7-9B05-B5582783CF12}"/>
    <cellStyle name="Normal 656 2" xfId="40418" xr:uid="{45812414-34EA-424E-A76E-770CFE898700}"/>
    <cellStyle name="Normal 657" xfId="591" xr:uid="{7AEE87A6-070C-4723-AEC0-DB0AD2A70371}"/>
    <cellStyle name="Normal 657 2" xfId="40419" xr:uid="{70BF74A9-058D-4D3C-9920-371F22616416}"/>
    <cellStyle name="Normal 658" xfId="593" xr:uid="{51C219C7-BE07-4553-A6F4-DAE226F368F4}"/>
    <cellStyle name="Normal 658 2" xfId="40421" xr:uid="{0F177B70-EF9A-4F09-AFD5-CBB29E9106A1}"/>
    <cellStyle name="Normal 658 2 2" xfId="40474" xr:uid="{E96FFF99-D8D3-4908-B4B5-25F9A4F8AE9B}"/>
    <cellStyle name="Normal 658 3" xfId="40472" xr:uid="{EA0BDA7E-99B3-4B9B-A184-2970E19B08F1}"/>
    <cellStyle name="Normal 659" xfId="594" xr:uid="{DD45ED11-CC79-4E77-9D78-207A70E20929}"/>
    <cellStyle name="Normal 659 2" xfId="40422" xr:uid="{0D3AE632-9631-453B-9B68-091B190A68A0}"/>
    <cellStyle name="Normal 66" xfId="7185" xr:uid="{7ED83C9C-7107-437F-AD53-8A0A03609309}"/>
    <cellStyle name="Normal 66 2" xfId="7501" xr:uid="{D028DDC2-A16E-4FE2-97AB-D8047ED9EB4E}"/>
    <cellStyle name="Normal 66 2 2" xfId="20195" xr:uid="{E5D49443-F116-49FC-8758-09EE48570BC3}"/>
    <cellStyle name="Normal 66 2 2 2" xfId="22929" xr:uid="{F8641E81-2E10-48EC-860E-34FE858DC35B}"/>
    <cellStyle name="Normal 66 2 2 2 2" xfId="28485" xr:uid="{EB2C69BF-90DD-46C2-BC70-4F95CCB76688}"/>
    <cellStyle name="Normal 66 2 2 2 3" xfId="33979" xr:uid="{64F0DF16-DB55-445D-A4E6-6F66F6972B7A}"/>
    <cellStyle name="Normal 66 2 2 2 4" xfId="39463" xr:uid="{905D749A-AAAC-401C-9FB9-F2C0A39827F8}"/>
    <cellStyle name="Normal 66 2 2 3" xfId="25756" xr:uid="{FD5F8C8D-3A06-47CB-8DAB-AB7B189FAC3C}"/>
    <cellStyle name="Normal 66 2 2 4" xfId="31250" xr:uid="{4EC87589-E5B9-4D0C-A3FE-3B3C97E6AEB0}"/>
    <cellStyle name="Normal 66 2 2 5" xfId="36734" xr:uid="{92F6DF02-0710-4C87-8D1C-FB9ADDC98434}"/>
    <cellStyle name="Normal 66 2 3" xfId="20385" xr:uid="{067BEF1B-B2E4-4508-AFAB-87661136C6F1}"/>
    <cellStyle name="Normal 66 2 3 2" xfId="25941" xr:uid="{CDF01E35-86ED-4112-A9E8-D0DF9A77BE56}"/>
    <cellStyle name="Normal 66 2 3 3" xfId="31435" xr:uid="{D5556E2C-F2CF-4231-8ECD-4749C29F5B91}"/>
    <cellStyle name="Normal 66 2 3 4" xfId="36919" xr:uid="{92DF8152-EE11-444E-99D0-D4B09D0E42BD}"/>
    <cellStyle name="Normal 66 2 4" xfId="23212" xr:uid="{6C1926D2-0B2E-4853-A4F5-A248B99E8AFA}"/>
    <cellStyle name="Normal 66 2 5" xfId="28704" xr:uid="{0482BA58-6E58-4D5D-A27A-361D120A19F4}"/>
    <cellStyle name="Normal 66 2 6" xfId="34188" xr:uid="{8B8FAC36-02B7-435C-8A1C-8B337C7834BB}"/>
    <cellStyle name="Normal 66 3" xfId="9914" xr:uid="{349882CD-681A-4A62-996A-D9960D5B0138}"/>
    <cellStyle name="Normal 66 3 2" xfId="21235" xr:uid="{E8338270-6094-49C6-BABF-56E25692F3A8}"/>
    <cellStyle name="Normal 66 3 2 2" xfId="26791" xr:uid="{3D88AF98-6329-494D-839F-FA381010EE40}"/>
    <cellStyle name="Normal 66 3 2 3" xfId="32285" xr:uid="{05A3B9ED-52D3-4754-8232-F77EE142F4EB}"/>
    <cellStyle name="Normal 66 3 2 4" xfId="37769" xr:uid="{7655903C-CD33-4EAB-8D0C-A8F185BB6232}"/>
    <cellStyle name="Normal 66 3 3" xfId="24062" xr:uid="{99ED4063-8869-468F-8D1E-8A15E8B5714C}"/>
    <cellStyle name="Normal 66 3 4" xfId="29556" xr:uid="{87174834-1177-46F9-90B5-DABF111B2A1C}"/>
    <cellStyle name="Normal 66 3 5" xfId="35040" xr:uid="{B6A60ECC-F760-4B07-B6DE-40A769E456A1}"/>
    <cellStyle name="Normal 66 4" xfId="20282" xr:uid="{DF074564-26A7-431A-8E2D-0D6109D07E20}"/>
    <cellStyle name="Normal 66 4 2" xfId="25838" xr:uid="{BAFE282D-6EC0-48C4-82E5-131FA2F5E9AC}"/>
    <cellStyle name="Normal 66 4 3" xfId="31332" xr:uid="{DDE83303-A4E6-4DEF-9E61-BC394366B8B6}"/>
    <cellStyle name="Normal 66 4 4" xfId="36816" xr:uid="{EAF7D9F1-BF6A-449F-87D4-C8F01A202B3D}"/>
    <cellStyle name="Normal 66 5" xfId="23055" xr:uid="{8BEAAAFC-707A-4573-A5B7-0259BE534151}"/>
    <cellStyle name="Normal 66 6" xfId="23109" xr:uid="{8FAC1F63-C158-4583-A88F-CA50CCBF0DC3}"/>
    <cellStyle name="Normal 66 7" xfId="28601" xr:uid="{A7044BC0-4170-4E8A-96C8-5266D74FD63A}"/>
    <cellStyle name="Normal 66 8" xfId="34085" xr:uid="{4F84AE18-4F5E-47C3-A360-F3731AB59AF4}"/>
    <cellStyle name="Normal 660" xfId="596" xr:uid="{C153622B-E35A-40E5-B7EC-EDB95F3748AB}"/>
    <cellStyle name="Normal 660 2" xfId="40424" xr:uid="{8437D979-43D1-4235-AEA6-0471135C04AA}"/>
    <cellStyle name="Normal 661" xfId="40062" xr:uid="{E6B1D8B2-E1B7-44BA-88BA-AABFC49E99D4}"/>
    <cellStyle name="Normal 662" xfId="597" xr:uid="{C507C068-E775-4D58-B4EA-702C508A9140}"/>
    <cellStyle name="Normal 662 2" xfId="40425" xr:uid="{6ABAD259-B491-4671-A385-E4906179DF13}"/>
    <cellStyle name="Normal 663" xfId="598" xr:uid="{00C20235-8E88-47C9-B519-02ABD5198734}"/>
    <cellStyle name="Normal 663 2" xfId="40426" xr:uid="{5B469984-D2FE-4416-9877-8E6AA70B1856}"/>
    <cellStyle name="Normal 664" xfId="599" xr:uid="{FE5A10B0-5EDB-4910-AA81-37A665D37D11}"/>
    <cellStyle name="Normal 664 2" xfId="40427" xr:uid="{14BBE7D7-A75A-4807-9D70-7DE22C80D72F}"/>
    <cellStyle name="Normal 665" xfId="600" xr:uid="{2F2D6142-82F2-4CC3-AF8F-DD27824A728E}"/>
    <cellStyle name="Normal 665 2" xfId="40428" xr:uid="{33E7B015-8530-44F0-9631-7FC8E2E03F17}"/>
    <cellStyle name="Normal 666" xfId="40063" xr:uid="{A7E378C5-6794-43DF-A8C7-B232BA8C26BB}"/>
    <cellStyle name="Normal 667" xfId="601" xr:uid="{FAF51DCB-B0B5-4133-B9B6-73D13D9F5845}"/>
    <cellStyle name="Normal 667 2" xfId="40429" xr:uid="{1CE4D4C9-A801-4D5F-BF06-F00E821806D5}"/>
    <cellStyle name="Normal 667 2 2" xfId="40475" xr:uid="{E1362A4B-A27A-401C-AE64-EC21A2806194}"/>
    <cellStyle name="Normal 667 3" xfId="40473" xr:uid="{ABD671EB-1EEC-4F5C-BD62-95AD1744C800}"/>
    <cellStyle name="Normal 668" xfId="40064" xr:uid="{14310C64-5857-4796-80B1-6AD24AA6E59C}"/>
    <cellStyle name="Normal 669" xfId="40065" xr:uid="{1D7400D2-9636-41C9-92E5-2C9B4090A77F}"/>
    <cellStyle name="Normal 67" xfId="6790" xr:uid="{C3D3F4BD-8495-45D5-8D61-B3A712E73082}"/>
    <cellStyle name="Normal 67 2" xfId="15200" xr:uid="{B2DDC292-253B-4DBB-908F-9C00555E5DC4}"/>
    <cellStyle name="Normal 67 2 2" xfId="22487" xr:uid="{CEB2A1D5-399A-45F7-AE02-F3770A9E4A7C}"/>
    <cellStyle name="Normal 67 2 2 2" xfId="28043" xr:uid="{969978D5-D2B8-4ECE-AF55-D93CE106F313}"/>
    <cellStyle name="Normal 67 2 2 3" xfId="33537" xr:uid="{B6E394BA-4955-4A73-9797-18D54582FDF2}"/>
    <cellStyle name="Normal 67 2 2 4" xfId="39021" xr:uid="{B93E1E0B-F6C1-4C56-BB78-2983F6B86371}"/>
    <cellStyle name="Normal 67 2 3" xfId="25314" xr:uid="{3CF39DCC-F716-4C41-AFF2-B91C2AF80509}"/>
    <cellStyle name="Normal 67 2 4" xfId="30808" xr:uid="{722AE534-B0F2-4316-8AE4-84E40F328BEE}"/>
    <cellStyle name="Normal 67 2 5" xfId="36292" xr:uid="{C86F6873-BA96-4BD6-AFAB-A8589762064D}"/>
    <cellStyle name="Normal 67 3" xfId="12135" xr:uid="{91340FAE-FE42-4C4C-B8B2-4E6AA0515503}"/>
    <cellStyle name="Normal 67 4" xfId="17371" xr:uid="{4DA39257-74DB-416C-9B53-168C3675661C}"/>
    <cellStyle name="Normal 67 5" xfId="19601" xr:uid="{84EA66AC-28D2-4263-9F65-F1C058BDEAB2}"/>
    <cellStyle name="Normal 67 6" xfId="9915" xr:uid="{C94380CA-0061-4AEE-9CEE-5AADFAD722CB}"/>
    <cellStyle name="Normal 67 6 2" xfId="21236" xr:uid="{06E26855-976F-4B04-85EC-726C07635D53}"/>
    <cellStyle name="Normal 67 6 2 2" xfId="26792" xr:uid="{37EF1817-36B2-49C6-9DD5-713D6FEED8E3}"/>
    <cellStyle name="Normal 67 6 2 3" xfId="32286" xr:uid="{C5D9FA69-024E-45C9-9C37-8D2001D7DFA4}"/>
    <cellStyle name="Normal 67 6 2 4" xfId="37770" xr:uid="{30308561-270C-45B7-BE63-FC55C5ED47EF}"/>
    <cellStyle name="Normal 67 6 3" xfId="24063" xr:uid="{72700D36-8DB3-4923-A674-26807425127A}"/>
    <cellStyle name="Normal 67 6 4" xfId="29557" xr:uid="{B0684B91-6D5E-46F2-9D35-CB34BF0C5299}"/>
    <cellStyle name="Normal 67 6 5" xfId="35041" xr:uid="{8867725A-7C49-48F0-A4EA-C0A3D6C1A052}"/>
    <cellStyle name="Normal 670" xfId="40066" xr:uid="{8903C24E-3B26-48BE-98E8-0FC4DB4AB14C}"/>
    <cellStyle name="Normal 671" xfId="40067" xr:uid="{596D5D45-3B57-4E64-A87E-12A1A8936F26}"/>
    <cellStyle name="Normal 672" xfId="40068" xr:uid="{0A22050F-763E-4A5A-AFAB-7569FBD34720}"/>
    <cellStyle name="Normal 673" xfId="604" xr:uid="{5438C172-2A5F-4684-A49D-DD005A280566}"/>
    <cellStyle name="Normal 673 2" xfId="40432" xr:uid="{31B96DFC-9A30-4CEC-9EF0-3D0C54DA1DB7}"/>
    <cellStyle name="Normal 674" xfId="605" xr:uid="{382F4942-AEDB-418B-8475-58FC1806D5E6}"/>
    <cellStyle name="Normal 674 2" xfId="40433" xr:uid="{65B34642-ADE0-4689-BBA1-ABF4AFF5403F}"/>
    <cellStyle name="Normal 675" xfId="606" xr:uid="{773DDAF5-C6EC-4E7C-BFF6-0423008D9B38}"/>
    <cellStyle name="Normal 675 2" xfId="40434" xr:uid="{1B8AA7C8-106C-4725-94ED-336D5DA14EEE}"/>
    <cellStyle name="Normal 676" xfId="607" xr:uid="{E8037F30-DDE2-4BA9-BF0C-79DE5F4CAE4E}"/>
    <cellStyle name="Normal 676 2" xfId="40435" xr:uid="{75A8CD42-758B-4902-878C-091D3194C29F}"/>
    <cellStyle name="Normal 677" xfId="611" xr:uid="{00BCDD6B-4C0F-44E8-ADDE-4D8956B491D8}"/>
    <cellStyle name="Normal 677 2" xfId="40439" xr:uid="{B07792DD-821C-4F8D-B6C2-48652E73B5C4}"/>
    <cellStyle name="Normal 678" xfId="612" xr:uid="{87B592FE-C27D-4000-A9FE-665045A850DD}"/>
    <cellStyle name="Normal 678 2" xfId="40440" xr:uid="{A1ECB71F-1AB0-4DE5-B6C3-4A59B46E6F80}"/>
    <cellStyle name="Normal 679" xfId="613" xr:uid="{9CBC2598-3295-49E6-B0D4-807DEF752E26}"/>
    <cellStyle name="Normal 679 2" xfId="40441" xr:uid="{D2203377-E33F-4134-942F-D679E06E9F70}"/>
    <cellStyle name="Normal 68" xfId="6791" xr:uid="{5F9CF864-2B0B-40E3-8D0E-4E8F5489C9C7}"/>
    <cellStyle name="Normal 68 2" xfId="15201" xr:uid="{0463EDDD-4CE5-4014-BAEE-96C5832FAB2D}"/>
    <cellStyle name="Normal 68 2 2" xfId="22488" xr:uid="{DD670125-1621-4D44-BCAA-644569146F89}"/>
    <cellStyle name="Normal 68 2 2 2" xfId="28044" xr:uid="{AAEC4110-CF19-49A2-A2EC-93DBF41C3E30}"/>
    <cellStyle name="Normal 68 2 2 3" xfId="33538" xr:uid="{DB9F76FE-821B-45A1-A516-7101C0A73F67}"/>
    <cellStyle name="Normal 68 2 2 4" xfId="39022" xr:uid="{267BE047-B8E8-440C-BDEA-38F2B086FDA1}"/>
    <cellStyle name="Normal 68 2 3" xfId="25315" xr:uid="{4C3DD665-4CD0-4215-86F7-9ECEE7F6241B}"/>
    <cellStyle name="Normal 68 2 4" xfId="30809" xr:uid="{9F061884-E9C4-44BE-A9C9-5496DD8EA4FC}"/>
    <cellStyle name="Normal 68 2 5" xfId="36293" xr:uid="{927D1448-5FF1-4C33-A37F-6E29845AEBBD}"/>
    <cellStyle name="Normal 68 3" xfId="12136" xr:uid="{297DC515-0B87-4ECB-BF39-BD6D1D74CF14}"/>
    <cellStyle name="Normal 68 4" xfId="17372" xr:uid="{03392A92-5242-4967-9D63-A454218C9F76}"/>
    <cellStyle name="Normal 68 5" xfId="19602" xr:uid="{19CBD4B2-BA9E-4CEA-9906-9544AB908345}"/>
    <cellStyle name="Normal 68 6" xfId="9916" xr:uid="{B1185B74-4A5C-4A66-ACB9-094BA7BDEDA0}"/>
    <cellStyle name="Normal 68 6 2" xfId="21237" xr:uid="{63DA9901-2206-453E-9002-95B21157133A}"/>
    <cellStyle name="Normal 68 6 2 2" xfId="26793" xr:uid="{E9B91724-C852-4438-B6B4-F7C5BE5046BD}"/>
    <cellStyle name="Normal 68 6 2 3" xfId="32287" xr:uid="{B5EDFB66-95D2-47FA-A265-0B2005E735F2}"/>
    <cellStyle name="Normal 68 6 2 4" xfId="37771" xr:uid="{30F24D4F-866C-4C5D-AB41-CD0B7D55848D}"/>
    <cellStyle name="Normal 68 6 3" xfId="24064" xr:uid="{2069E0CB-646B-49CE-867C-4ED2AB362073}"/>
    <cellStyle name="Normal 68 6 4" xfId="29558" xr:uid="{1F0A8828-AC5E-4A4B-8DAC-5B3EEC8CBF72}"/>
    <cellStyle name="Normal 68 6 5" xfId="35042" xr:uid="{95CB1060-5A4D-4C15-8290-D2D87364C883}"/>
    <cellStyle name="Normal 680" xfId="40069" xr:uid="{B6A15992-AEE7-42AD-8D41-B3E117372D12}"/>
    <cellStyle name="Normal 681" xfId="40070" xr:uid="{1D172B95-988A-486B-A312-C9FCE4BDCB13}"/>
    <cellStyle name="Normal 682" xfId="40071" xr:uid="{040B9431-E56B-471B-A505-3E6E7A4FC52D}"/>
    <cellStyle name="Normal 683" xfId="40072" xr:uid="{8859BAB9-30D6-47D0-B987-E0C23F8B99EB}"/>
    <cellStyle name="Normal 684" xfId="618" xr:uid="{E5F1ABA0-9C3D-480F-B00E-4505E8A603E7}"/>
    <cellStyle name="Normal 684 2" xfId="40446" xr:uid="{01DC0079-F250-4C2A-BAC8-A4AA0A44B900}"/>
    <cellStyle name="Normal 685" xfId="40073" xr:uid="{492933C7-D99D-4169-B5E2-71A241A38435}"/>
    <cellStyle name="Normal 686" xfId="40074" xr:uid="{CCB4DADE-0D9F-4ADA-A3D3-45DAF94DDC57}"/>
    <cellStyle name="Normal 687" xfId="40075" xr:uid="{5E9C71C9-6430-42CE-A88B-A1E6ABF43612}"/>
    <cellStyle name="Normal 688" xfId="40076" xr:uid="{FB1F5B46-3BCB-4B47-B0D3-FB2D617DBD83}"/>
    <cellStyle name="Normal 689" xfId="40077" xr:uid="{08CFA14C-6379-40E5-A163-7A4AA450117E}"/>
    <cellStyle name="Normal 69" xfId="6792" xr:uid="{7F60201C-0CBD-4961-94FE-895595C4DDD0}"/>
    <cellStyle name="Normal 69 2" xfId="15202" xr:uid="{D73065B2-8032-464B-904E-56AC15A7E227}"/>
    <cellStyle name="Normal 69 2 2" xfId="22489" xr:uid="{EA5DE07D-BE3C-482D-8ADC-6557E0FFCFCE}"/>
    <cellStyle name="Normal 69 2 2 2" xfId="28045" xr:uid="{26EA99E0-AD9E-4CE7-984D-07525F76748A}"/>
    <cellStyle name="Normal 69 2 2 3" xfId="33539" xr:uid="{C9F63B5E-A0F8-4073-ABFC-7558006F9327}"/>
    <cellStyle name="Normal 69 2 2 4" xfId="39023" xr:uid="{53DE090B-8458-4A28-A743-24229617BADC}"/>
    <cellStyle name="Normal 69 2 3" xfId="25316" xr:uid="{EE11FB87-5B50-483C-9C75-28306D3486AE}"/>
    <cellStyle name="Normal 69 2 4" xfId="30810" xr:uid="{6C036EAA-CE76-48DE-B6CE-BA25F8F593A9}"/>
    <cellStyle name="Normal 69 2 5" xfId="36294" xr:uid="{BCDEBEAE-44D0-4FA7-BC28-85507A1F6E80}"/>
    <cellStyle name="Normal 69 3" xfId="12137" xr:uid="{419DC17A-9FD4-4860-A176-1B84BD2D4007}"/>
    <cellStyle name="Normal 69 4" xfId="17373" xr:uid="{A0A55C57-FFB7-442B-B1D9-0B95CB21A058}"/>
    <cellStyle name="Normal 69 5" xfId="19603" xr:uid="{4312196D-AFB0-461B-B9C4-F676AA9B9B86}"/>
    <cellStyle name="Normal 69 6" xfId="9917" xr:uid="{60B4955C-2996-4C10-83C4-790F2A1749A4}"/>
    <cellStyle name="Normal 69 6 2" xfId="21238" xr:uid="{EBB9F189-15C8-47AF-9374-3F4FF44BF0DB}"/>
    <cellStyle name="Normal 69 6 2 2" xfId="26794" xr:uid="{C3E67429-0D62-4E91-AE4D-7AA6454BF18C}"/>
    <cellStyle name="Normal 69 6 2 3" xfId="32288" xr:uid="{3659BFB5-3965-490C-B7A9-296DC234A4E9}"/>
    <cellStyle name="Normal 69 6 2 4" xfId="37772" xr:uid="{3D06133B-D47D-42E3-A81D-DF3A4C9EB70F}"/>
    <cellStyle name="Normal 69 6 3" xfId="24065" xr:uid="{74C2A790-86C6-4B95-9FA4-930113457F37}"/>
    <cellStyle name="Normal 69 6 4" xfId="29559" xr:uid="{6427C9AA-BCB2-464C-9919-1899FE6DDF5E}"/>
    <cellStyle name="Normal 69 6 5" xfId="35043" xr:uid="{301CF9FA-6113-4791-AD18-5D2DA5F34D74}"/>
    <cellStyle name="Normal 690" xfId="40078" xr:uid="{2DD3A2B2-E699-41BD-ADE1-6D7C50BCB5EB}"/>
    <cellStyle name="Normal 691" xfId="40079" xr:uid="{27A97F04-1158-430D-9C77-286560984384}"/>
    <cellStyle name="Normal 692" xfId="40080" xr:uid="{CD813802-4021-4980-9323-DC753731C9A1}"/>
    <cellStyle name="Normal 693" xfId="40081" xr:uid="{15D6C2F5-3E84-4FB9-BA57-3F124E12739B}"/>
    <cellStyle name="Normal 694" xfId="40082" xr:uid="{F6829440-338B-4872-81E9-8D781E7B8ADB}"/>
    <cellStyle name="Normal 695" xfId="40083" xr:uid="{F2CAF20C-7EA9-4739-95F8-32CE98976CEC}"/>
    <cellStyle name="Normal 696" xfId="40084" xr:uid="{4D72C514-5683-4C52-9BEB-5454077C6026}"/>
    <cellStyle name="Normal 697" xfId="40085" xr:uid="{153CDB7A-3EC3-47A6-BB22-2F49EA88D5C9}"/>
    <cellStyle name="Normal 698" xfId="40086" xr:uid="{1D4A0CC9-EA9E-4B48-AF2F-A57F0CFC5FCC}"/>
    <cellStyle name="Normal 699" xfId="40087" xr:uid="{DAC2235F-16F0-4E43-AE9B-F16C9DF24FDA}"/>
    <cellStyle name="Normal 7" xfId="672" xr:uid="{8386EF66-26CA-4D51-A8F6-86B53580FD16}"/>
    <cellStyle name="Normal 7 10" xfId="6794" xr:uid="{5F0E406A-4AB1-42A1-AC23-69A1D3356158}"/>
    <cellStyle name="Normal 7 10 2" xfId="15204" xr:uid="{7D63E653-CB9C-4911-9602-98EEA874E01D}"/>
    <cellStyle name="Normal 7 10 2 2" xfId="22491" xr:uid="{D4976051-CF67-4902-8B9B-E51D6086C3D1}"/>
    <cellStyle name="Normal 7 10 2 2 2" xfId="28047" xr:uid="{502CA332-77FC-4C1F-ABA5-4AAA5314991D}"/>
    <cellStyle name="Normal 7 10 2 2 3" xfId="33541" xr:uid="{DC1F34E8-2A0F-4C49-8301-0626CEFAB663}"/>
    <cellStyle name="Normal 7 10 2 2 4" xfId="39025" xr:uid="{29D9FE66-B33C-4648-BF7C-F0DF2AD04ADF}"/>
    <cellStyle name="Normal 7 10 2 3" xfId="25318" xr:uid="{1088565B-A7AF-48C9-959E-5B3BC6503631}"/>
    <cellStyle name="Normal 7 10 2 4" xfId="30812" xr:uid="{EA5C6B84-031E-4553-9D37-8BA6EB045955}"/>
    <cellStyle name="Normal 7 10 2 5" xfId="36296" xr:uid="{A02C378D-60D6-468B-BE38-773C385968C7}"/>
    <cellStyle name="Normal 7 10 3" xfId="12139" xr:uid="{FDB44941-C603-4ECC-9DBE-988C0D2798EA}"/>
    <cellStyle name="Normal 7 10 4" xfId="17375" xr:uid="{5565A9E6-73CB-4C12-AEF5-C26D3440C71B}"/>
    <cellStyle name="Normal 7 10 5" xfId="19604" xr:uid="{80917E9E-EFB1-44E4-8BA6-FA8FB038497E}"/>
    <cellStyle name="Normal 7 10 6" xfId="9918" xr:uid="{D571E6FE-F3C7-4B04-82E6-28B2FE762D45}"/>
    <cellStyle name="Normal 7 10 6 2" xfId="21239" xr:uid="{83EC5767-96A7-48E5-B5A7-252D077F87BE}"/>
    <cellStyle name="Normal 7 10 6 2 2" xfId="26795" xr:uid="{37928FB6-F058-4E8D-B862-9E31A4362C1D}"/>
    <cellStyle name="Normal 7 10 6 2 3" xfId="32289" xr:uid="{AF3A9E55-E012-45C0-A90A-B525C955B031}"/>
    <cellStyle name="Normal 7 10 6 2 4" xfId="37773" xr:uid="{9AAFC774-AC14-4132-BADE-1DBF73CD617B}"/>
    <cellStyle name="Normal 7 10 6 3" xfId="24066" xr:uid="{FB45AB51-6409-4D90-8BD3-97F1311608EA}"/>
    <cellStyle name="Normal 7 10 6 4" xfId="29560" xr:uid="{5D73B6EB-B822-4437-8DB9-A6C29A8B0103}"/>
    <cellStyle name="Normal 7 10 6 5" xfId="35044" xr:uid="{FD6CEB8D-C981-41B6-8C90-A38405F7F5CC}"/>
    <cellStyle name="Normal 7 11" xfId="6795" xr:uid="{6D3276E5-6016-4007-95B6-1D2641BC38BD}"/>
    <cellStyle name="Normal 7 11 2" xfId="15205" xr:uid="{45D7C8EE-6F23-4744-992C-77B650D889D7}"/>
    <cellStyle name="Normal 7 11 2 2" xfId="22492" xr:uid="{1B652A4C-50D0-411B-B6B1-9CCB083C0BB9}"/>
    <cellStyle name="Normal 7 11 2 2 2" xfId="28048" xr:uid="{118FD7EC-4ECB-4189-8116-8A6433883032}"/>
    <cellStyle name="Normal 7 11 2 2 3" xfId="33542" xr:uid="{D6D5E30A-B7B2-4CE9-862B-A5612184C59C}"/>
    <cellStyle name="Normal 7 11 2 2 4" xfId="39026" xr:uid="{BEAD321D-4118-4847-8A76-49671AF534A2}"/>
    <cellStyle name="Normal 7 11 2 3" xfId="25319" xr:uid="{0CD63FF1-0B14-437F-8640-BB866D9A710C}"/>
    <cellStyle name="Normal 7 11 2 4" xfId="30813" xr:uid="{72F34268-C448-4AA4-A3AD-4CBFA545AC1A}"/>
    <cellStyle name="Normal 7 11 2 5" xfId="36297" xr:uid="{84E742A1-A7D0-4B79-81CC-35F448E4D340}"/>
    <cellStyle name="Normal 7 11 3" xfId="12140" xr:uid="{136A6FBD-349A-4541-B65A-4C3A75F23CDB}"/>
    <cellStyle name="Normal 7 11 4" xfId="17376" xr:uid="{697ACE87-D81B-42BB-B942-0CFF56AE9B03}"/>
    <cellStyle name="Normal 7 11 5" xfId="19605" xr:uid="{16A832B6-181B-4BEC-9A02-6570412F894C}"/>
    <cellStyle name="Normal 7 11 6" xfId="9919" xr:uid="{049184CA-0DD9-4883-87F7-8D7C76A9CB4D}"/>
    <cellStyle name="Normal 7 11 6 2" xfId="21240" xr:uid="{15E216FA-812F-4F6B-92BC-822391EC9B5C}"/>
    <cellStyle name="Normal 7 11 6 2 2" xfId="26796" xr:uid="{76B5F852-F37C-4D5D-A599-A3361CF6941A}"/>
    <cellStyle name="Normal 7 11 6 2 3" xfId="32290" xr:uid="{AC2177A4-9168-414C-BC30-F0E5B56427E5}"/>
    <cellStyle name="Normal 7 11 6 2 4" xfId="37774" xr:uid="{D787F6BA-EBE0-4A9A-AD73-F404B85EC4E9}"/>
    <cellStyle name="Normal 7 11 6 3" xfId="24067" xr:uid="{2BB0A358-AFFC-491E-B30F-05DE400BECDE}"/>
    <cellStyle name="Normal 7 11 6 4" xfId="29561" xr:uid="{C8036443-59A3-43C6-8F83-2C50605AE7DA}"/>
    <cellStyle name="Normal 7 11 6 5" xfId="35045" xr:uid="{F3EF07D5-3BE4-4AAF-AEDE-A186DC523BFF}"/>
    <cellStyle name="Normal 7 12" xfId="6796" xr:uid="{AAF70745-E15D-4D28-B263-D5A63D58CDFA}"/>
    <cellStyle name="Normal 7 12 2" xfId="15206" xr:uid="{8A1C0D04-0C2C-49D6-8694-829CCAE8296B}"/>
    <cellStyle name="Normal 7 12 2 2" xfId="22493" xr:uid="{760CF548-C8E7-4A35-9C97-2FEA647E7680}"/>
    <cellStyle name="Normal 7 12 2 2 2" xfId="28049" xr:uid="{DFC60BAC-4A1F-4871-BE10-CC88319524EA}"/>
    <cellStyle name="Normal 7 12 2 2 3" xfId="33543" xr:uid="{0814F189-6AAB-462D-94E9-A641C87E1075}"/>
    <cellStyle name="Normal 7 12 2 2 4" xfId="39027" xr:uid="{90761208-3E9C-4087-8D67-FA2A158144EC}"/>
    <cellStyle name="Normal 7 12 2 3" xfId="25320" xr:uid="{7E5C3CB7-14A6-4253-B2B1-242F12D77512}"/>
    <cellStyle name="Normal 7 12 2 4" xfId="30814" xr:uid="{DC4C2023-960C-4419-9D53-DB578A5307B3}"/>
    <cellStyle name="Normal 7 12 2 5" xfId="36298" xr:uid="{A14BAD23-780C-4ECD-B3EB-1F2A3669A154}"/>
    <cellStyle name="Normal 7 12 3" xfId="12141" xr:uid="{484FB7A4-555A-4A2C-86A3-F16F7ABB5E9B}"/>
    <cellStyle name="Normal 7 12 4" xfId="17377" xr:uid="{EB3A9C64-1D2D-4F79-89A0-96FF36DF7160}"/>
    <cellStyle name="Normal 7 12 5" xfId="19606" xr:uid="{B900C7F9-D112-4AF8-B986-892EDEC568F9}"/>
    <cellStyle name="Normal 7 12 6" xfId="9920" xr:uid="{3E7C287E-2B82-4D51-AC9C-1D24CF2935CA}"/>
    <cellStyle name="Normal 7 12 6 2" xfId="21241" xr:uid="{630A3FA1-D500-41F9-A495-22051FAB6174}"/>
    <cellStyle name="Normal 7 12 6 2 2" xfId="26797" xr:uid="{98E5F943-401F-4BAB-BD86-ABFC50B70C28}"/>
    <cellStyle name="Normal 7 12 6 2 3" xfId="32291" xr:uid="{0F8B55B0-D8ED-468C-8C67-82A52104B5CD}"/>
    <cellStyle name="Normal 7 12 6 2 4" xfId="37775" xr:uid="{889C5E22-4BAB-4A7B-9284-CB8C63C80DDA}"/>
    <cellStyle name="Normal 7 12 6 3" xfId="24068" xr:uid="{F66C8525-6AA4-40B2-AC11-E2B57A7C4ADA}"/>
    <cellStyle name="Normal 7 12 6 4" xfId="29562" xr:uid="{7F9EF927-BF6F-40C4-A187-B749670A613D}"/>
    <cellStyle name="Normal 7 12 6 5" xfId="35046" xr:uid="{6F11AEEF-5553-4728-95C5-0E696049E6ED}"/>
    <cellStyle name="Normal 7 13" xfId="6797" xr:uid="{BF1BC1C8-CA5D-480A-9997-FA1E62A0A53E}"/>
    <cellStyle name="Normal 7 13 2" xfId="15207" xr:uid="{789025AE-DF42-465F-9AFF-486BEBA90BD3}"/>
    <cellStyle name="Normal 7 13 2 2" xfId="22494" xr:uid="{06B46E40-5B52-4986-9804-A16FA7F1BBB9}"/>
    <cellStyle name="Normal 7 13 2 2 2" xfId="28050" xr:uid="{9400EEA1-8C8D-41F4-9C45-7192997A78BC}"/>
    <cellStyle name="Normal 7 13 2 2 3" xfId="33544" xr:uid="{2A74CBD3-9353-49B2-BD3B-959452AE1A41}"/>
    <cellStyle name="Normal 7 13 2 2 4" xfId="39028" xr:uid="{283D3B3A-57DD-4B78-AB0C-D55F80986E71}"/>
    <cellStyle name="Normal 7 13 2 3" xfId="25321" xr:uid="{3D47BC23-B6CC-425F-9637-10283ECC5F5E}"/>
    <cellStyle name="Normal 7 13 2 4" xfId="30815" xr:uid="{9418899F-9B73-4658-900F-40D18437FABE}"/>
    <cellStyle name="Normal 7 13 2 5" xfId="36299" xr:uid="{5500B58A-E060-49DF-9535-8FD4DADC10DC}"/>
    <cellStyle name="Normal 7 13 3" xfId="12142" xr:uid="{B0080AE0-8CBA-4C8E-ADF8-BB372A130B04}"/>
    <cellStyle name="Normal 7 13 4" xfId="17378" xr:uid="{600E4D89-4396-4E27-8950-B25BE8310E1F}"/>
    <cellStyle name="Normal 7 13 5" xfId="19607" xr:uid="{87EF2DA5-03D7-48AE-95DF-225182557556}"/>
    <cellStyle name="Normal 7 13 6" xfId="9921" xr:uid="{ECB249E6-C1BA-43D5-B133-60D659749FBB}"/>
    <cellStyle name="Normal 7 13 6 2" xfId="21242" xr:uid="{420EE11F-8A35-44C4-A0CB-08BB0720273F}"/>
    <cellStyle name="Normal 7 13 6 2 2" xfId="26798" xr:uid="{B713DB6F-019E-4CA2-9076-EAA343D1E8A1}"/>
    <cellStyle name="Normal 7 13 6 2 3" xfId="32292" xr:uid="{743FE181-D185-40C5-846C-B0A701070712}"/>
    <cellStyle name="Normal 7 13 6 2 4" xfId="37776" xr:uid="{506DB081-B861-4626-8D5D-1A2BD866D69F}"/>
    <cellStyle name="Normal 7 13 6 3" xfId="24069" xr:uid="{6F06FD96-82D0-4DDE-B990-3BAF05F1AC92}"/>
    <cellStyle name="Normal 7 13 6 4" xfId="29563" xr:uid="{E3876D79-6BEA-40C6-AC52-BA59924D8D55}"/>
    <cellStyle name="Normal 7 13 6 5" xfId="35047" xr:uid="{50769054-014D-4F41-BF6E-DDD22A752A70}"/>
    <cellStyle name="Normal 7 14" xfId="6798" xr:uid="{FCAC6DF2-45F8-460D-A387-8B2C9A34355B}"/>
    <cellStyle name="Normal 7 14 2" xfId="15208" xr:uid="{9A9C6A54-8565-48A2-A9C8-CB78E8C43301}"/>
    <cellStyle name="Normal 7 14 2 2" xfId="22495" xr:uid="{8BC304EB-424D-46DE-919F-F26B8DA6EB44}"/>
    <cellStyle name="Normal 7 14 2 2 2" xfId="28051" xr:uid="{219B3C0D-BA7E-4FF9-AEED-837DFF0C8407}"/>
    <cellStyle name="Normal 7 14 2 2 3" xfId="33545" xr:uid="{1733FFA8-CD38-4646-8E36-85EC564D3A61}"/>
    <cellStyle name="Normal 7 14 2 2 4" xfId="39029" xr:uid="{6F80D1BE-BE30-4038-B703-0BAC1C010994}"/>
    <cellStyle name="Normal 7 14 2 3" xfId="25322" xr:uid="{2712157B-99EC-4183-AF1F-CDF98D5D8148}"/>
    <cellStyle name="Normal 7 14 2 4" xfId="30816" xr:uid="{15A9E716-10B2-4460-B5A5-10C31BA8E30A}"/>
    <cellStyle name="Normal 7 14 2 5" xfId="36300" xr:uid="{87E110DC-8A5A-47E2-AB21-494B60795681}"/>
    <cellStyle name="Normal 7 14 3" xfId="12143" xr:uid="{9E8AD658-6151-4F4B-BE5E-0A684097899D}"/>
    <cellStyle name="Normal 7 14 4" xfId="17379" xr:uid="{4FBA2F49-4722-4862-8EEF-BA2EB105EC0B}"/>
    <cellStyle name="Normal 7 14 5" xfId="19608" xr:uid="{06CEAC31-FCA4-4A96-A290-2E46B32984FB}"/>
    <cellStyle name="Normal 7 14 6" xfId="9922" xr:uid="{F95A27CB-085F-428D-96EF-299285229D02}"/>
    <cellStyle name="Normal 7 14 6 2" xfId="21243" xr:uid="{34661B59-986F-4B9D-A2E7-BEECDD8CAF8F}"/>
    <cellStyle name="Normal 7 14 6 2 2" xfId="26799" xr:uid="{E5EF65E6-1F9F-4635-8506-A84802AD79EF}"/>
    <cellStyle name="Normal 7 14 6 2 3" xfId="32293" xr:uid="{C37E0615-7B56-4E4F-B814-C8AB8B9C4D6B}"/>
    <cellStyle name="Normal 7 14 6 2 4" xfId="37777" xr:uid="{02B969E6-E712-49B4-8BA1-B32FB12087B8}"/>
    <cellStyle name="Normal 7 14 6 3" xfId="24070" xr:uid="{6DF639DA-DE20-4E23-B3F5-229B32093E47}"/>
    <cellStyle name="Normal 7 14 6 4" xfId="29564" xr:uid="{6FAF837A-8E36-4F01-AE74-6336A60D9B8C}"/>
    <cellStyle name="Normal 7 14 6 5" xfId="35048" xr:uid="{2F157CA3-6EAB-4ABB-AB67-239A6D3A6B4B}"/>
    <cellStyle name="Normal 7 15" xfId="6799" xr:uid="{F73D19EB-2869-4C35-8079-02D69E5A96D8}"/>
    <cellStyle name="Normal 7 15 2" xfId="15209" xr:uid="{A295C26F-B4A2-4BA8-BCC8-337ECC3CBD93}"/>
    <cellStyle name="Normal 7 15 2 2" xfId="22496" xr:uid="{90B75FBD-7E23-44BF-8D2D-C7A77F029569}"/>
    <cellStyle name="Normal 7 15 2 2 2" xfId="28052" xr:uid="{D45488C0-BB27-4521-AA98-7E72C696E353}"/>
    <cellStyle name="Normal 7 15 2 2 3" xfId="33546" xr:uid="{45C078AC-4F5B-4F2A-AEF3-BBF05402D99E}"/>
    <cellStyle name="Normal 7 15 2 2 4" xfId="39030" xr:uid="{88485EF7-E01A-4B16-9751-6733AC2AEC78}"/>
    <cellStyle name="Normal 7 15 2 3" xfId="25323" xr:uid="{1AFF4308-0547-42BD-BC45-2F801C293F99}"/>
    <cellStyle name="Normal 7 15 2 4" xfId="30817" xr:uid="{3BB9C3ED-D2DD-4C39-B3BE-83C7920272EC}"/>
    <cellStyle name="Normal 7 15 2 5" xfId="36301" xr:uid="{B476B122-7AF9-4401-9378-8A84AE71A8DB}"/>
    <cellStyle name="Normal 7 15 3" xfId="12144" xr:uid="{513E70EC-1036-4709-9FD5-21B0796B2727}"/>
    <cellStyle name="Normal 7 15 4" xfId="17380" xr:uid="{5482F914-F73E-4386-9770-5B5DA3982295}"/>
    <cellStyle name="Normal 7 15 5" xfId="19609" xr:uid="{7EC74EB8-875F-4FF8-A849-E13211EAC326}"/>
    <cellStyle name="Normal 7 15 6" xfId="9923" xr:uid="{3A9C2ECB-8C05-4F82-8730-A73018E21F33}"/>
    <cellStyle name="Normal 7 15 6 2" xfId="21244" xr:uid="{87633C54-04F2-40DA-B7A5-7A8EAB831EB2}"/>
    <cellStyle name="Normal 7 15 6 2 2" xfId="26800" xr:uid="{25C70426-48AB-4C66-9760-351C5C2267AC}"/>
    <cellStyle name="Normal 7 15 6 2 3" xfId="32294" xr:uid="{A3072CB2-3D2B-45AA-A9AE-3F0516E4E347}"/>
    <cellStyle name="Normal 7 15 6 2 4" xfId="37778" xr:uid="{62280139-9D8E-4487-943B-767333674C11}"/>
    <cellStyle name="Normal 7 15 6 3" xfId="24071" xr:uid="{73062891-0A4A-4786-A2F7-26BDC4B397EE}"/>
    <cellStyle name="Normal 7 15 6 4" xfId="29565" xr:uid="{8ED89DD2-F878-4F57-90D9-B58B3F81CEB8}"/>
    <cellStyle name="Normal 7 15 6 5" xfId="35049" xr:uid="{A340C257-CC6D-4258-A595-235BEC30BCCE}"/>
    <cellStyle name="Normal 7 16" xfId="6800" xr:uid="{AFEE33D0-391A-46F0-BCC7-E3FF086A6753}"/>
    <cellStyle name="Normal 7 16 2" xfId="15210" xr:uid="{80F2C539-59B5-4E77-85C0-0D2D7255920E}"/>
    <cellStyle name="Normal 7 16 2 2" xfId="22497" xr:uid="{B669ABBF-1258-4ABE-859D-C860FADF95A4}"/>
    <cellStyle name="Normal 7 16 2 2 2" xfId="28053" xr:uid="{F896E2A2-0DC8-4500-8F6A-6E594D11BE9E}"/>
    <cellStyle name="Normal 7 16 2 2 3" xfId="33547" xr:uid="{1085B805-C335-44F5-9D0A-3EB05B874A89}"/>
    <cellStyle name="Normal 7 16 2 2 4" xfId="39031" xr:uid="{DDF449C5-399A-4A31-B378-726339925C01}"/>
    <cellStyle name="Normal 7 16 2 3" xfId="25324" xr:uid="{EF2638D6-EDE2-4355-86BD-8627DBD9F311}"/>
    <cellStyle name="Normal 7 16 2 4" xfId="30818" xr:uid="{81D5CEEB-E9B3-4E16-92A6-90F15B8934A1}"/>
    <cellStyle name="Normal 7 16 2 5" xfId="36302" xr:uid="{0F619984-D6CD-496F-8673-4C2A2D92E0D9}"/>
    <cellStyle name="Normal 7 16 3" xfId="12145" xr:uid="{496D62D1-9AF2-45AF-B6E4-8776FC068C6B}"/>
    <cellStyle name="Normal 7 16 4" xfId="17381" xr:uid="{D11D9A5D-C048-4630-B781-0DD094E3F3AC}"/>
    <cellStyle name="Normal 7 16 5" xfId="19610" xr:uid="{E5F28F4E-4AFA-4862-BFB9-962A3A10CAF4}"/>
    <cellStyle name="Normal 7 16 6" xfId="9924" xr:uid="{297808D4-F1A0-4D0A-B862-299E88B04695}"/>
    <cellStyle name="Normal 7 16 6 2" xfId="21245" xr:uid="{21F7BCE3-1420-4560-A427-A9BF4B6BB79F}"/>
    <cellStyle name="Normal 7 16 6 2 2" xfId="26801" xr:uid="{5ABE0313-1E2F-4931-BD2B-FCCB9106F41D}"/>
    <cellStyle name="Normal 7 16 6 2 3" xfId="32295" xr:uid="{5CD03166-3B00-4C50-BD85-6CDD2509348A}"/>
    <cellStyle name="Normal 7 16 6 2 4" xfId="37779" xr:uid="{01BCD2DE-A424-40FB-B64D-2703F3C8F480}"/>
    <cellStyle name="Normal 7 16 6 3" xfId="24072" xr:uid="{503A3DC4-F055-4557-A473-F7C446BF724B}"/>
    <cellStyle name="Normal 7 16 6 4" xfId="29566" xr:uid="{3463F254-BEA3-498D-9092-00C47877F0DD}"/>
    <cellStyle name="Normal 7 16 6 5" xfId="35050" xr:uid="{E756DDF9-0BE4-48FC-A505-A7CFAF25A0D0}"/>
    <cellStyle name="Normal 7 17" xfId="6801" xr:uid="{B59B7EB6-B0EC-4B2C-9636-97E93ADA1B9B}"/>
    <cellStyle name="Normal 7 17 2" xfId="15211" xr:uid="{23C75286-D566-4548-9446-EE7981A704E8}"/>
    <cellStyle name="Normal 7 17 2 2" xfId="22498" xr:uid="{149531B2-60ED-47A1-9D9A-88A3A5FA2ABC}"/>
    <cellStyle name="Normal 7 17 2 2 2" xfId="28054" xr:uid="{0C8FA2B1-A80F-43C4-85E1-3441B60D0A1D}"/>
    <cellStyle name="Normal 7 17 2 2 3" xfId="33548" xr:uid="{4E9E1E64-F41B-4F2F-B3A7-73F45A350BC8}"/>
    <cellStyle name="Normal 7 17 2 2 4" xfId="39032" xr:uid="{D1E2FD59-0C8D-44B3-AD91-9CBF1682F148}"/>
    <cellStyle name="Normal 7 17 2 3" xfId="25325" xr:uid="{166DB7B9-040F-478C-A6D3-6580F05F8F21}"/>
    <cellStyle name="Normal 7 17 2 4" xfId="30819" xr:uid="{3741ED4E-F7BE-4DAD-BB2B-FC6587BD92F1}"/>
    <cellStyle name="Normal 7 17 2 5" xfId="36303" xr:uid="{2451B055-9D8A-4E67-80D7-99DD597F4E3E}"/>
    <cellStyle name="Normal 7 17 3" xfId="12146" xr:uid="{ED1436CC-2BE5-4AC0-9E62-5AA1E4C0CC26}"/>
    <cellStyle name="Normal 7 17 4" xfId="17382" xr:uid="{84D0154F-5322-407F-84D5-98FA65BF4B36}"/>
    <cellStyle name="Normal 7 17 5" xfId="19611" xr:uid="{2EDC9E46-0575-4E77-B62B-855ABEE39004}"/>
    <cellStyle name="Normal 7 17 6" xfId="9925" xr:uid="{7CF1EC08-F971-44D6-A474-401F1A05EA58}"/>
    <cellStyle name="Normal 7 17 6 2" xfId="21246" xr:uid="{83BEFCF2-D870-406D-92AA-46B8335F10C1}"/>
    <cellStyle name="Normal 7 17 6 2 2" xfId="26802" xr:uid="{7F452373-A099-4272-B5AA-8609A8391FD9}"/>
    <cellStyle name="Normal 7 17 6 2 3" xfId="32296" xr:uid="{A89D0CE5-9AC4-45FE-AC2B-66E004C8FF37}"/>
    <cellStyle name="Normal 7 17 6 2 4" xfId="37780" xr:uid="{609419CA-A6F6-43E2-8C74-F3337593B40F}"/>
    <cellStyle name="Normal 7 17 6 3" xfId="24073" xr:uid="{E548B3C4-7957-4521-BF17-9B7C9E8F209A}"/>
    <cellStyle name="Normal 7 17 6 4" xfId="29567" xr:uid="{B898CB60-63F1-4596-A73F-DF487501285C}"/>
    <cellStyle name="Normal 7 17 6 5" xfId="35051" xr:uid="{880299A2-B97D-46E5-B6C5-E8368F6AF273}"/>
    <cellStyle name="Normal 7 18" xfId="6802" xr:uid="{7BCA49AE-2E36-41C2-8DD6-12CB1AD04BEF}"/>
    <cellStyle name="Normal 7 18 2" xfId="15212" xr:uid="{74DA263D-8C08-4B89-A843-7FED1B1815EA}"/>
    <cellStyle name="Normal 7 18 2 2" xfId="22499" xr:uid="{9306E643-F23A-47CF-A828-8D23D38AD6A4}"/>
    <cellStyle name="Normal 7 18 2 2 2" xfId="28055" xr:uid="{93A7964A-AD01-4B8F-B37A-9534E6B6827F}"/>
    <cellStyle name="Normal 7 18 2 2 3" xfId="33549" xr:uid="{AAC74C7D-7A78-4E15-8520-916347E6050D}"/>
    <cellStyle name="Normal 7 18 2 2 4" xfId="39033" xr:uid="{54AFE6C2-43BA-41C6-B42E-A47D9B8D7C9B}"/>
    <cellStyle name="Normal 7 18 2 3" xfId="25326" xr:uid="{7569A1BD-EBD5-4883-A789-DB05012F3B8C}"/>
    <cellStyle name="Normal 7 18 2 4" xfId="30820" xr:uid="{A92832CA-D925-4D81-8460-653544EBEFE7}"/>
    <cellStyle name="Normal 7 18 2 5" xfId="36304" xr:uid="{EAC049E2-4E5F-4064-975C-545C52291E8A}"/>
    <cellStyle name="Normal 7 18 3" xfId="12147" xr:uid="{8005C23E-ABDB-4541-A9B0-9E0C1BD63758}"/>
    <cellStyle name="Normal 7 18 4" xfId="17383" xr:uid="{BCF16DEF-FE4C-4945-A2F0-E75132C27FAB}"/>
    <cellStyle name="Normal 7 18 5" xfId="19612" xr:uid="{8AC027E1-04F1-4ED1-81E2-6CB156A122BD}"/>
    <cellStyle name="Normal 7 18 6" xfId="9926" xr:uid="{694E9FF6-E25A-40A9-BC66-E0E863ED592D}"/>
    <cellStyle name="Normal 7 18 6 2" xfId="21247" xr:uid="{828A82D1-16B7-4A2D-8F3A-C6905D13A23D}"/>
    <cellStyle name="Normal 7 18 6 2 2" xfId="26803" xr:uid="{5E44FB17-26D0-4076-A122-47005A1865D7}"/>
    <cellStyle name="Normal 7 18 6 2 3" xfId="32297" xr:uid="{CB3BB1CD-DE6A-42DB-ACEA-DF4370B535A4}"/>
    <cellStyle name="Normal 7 18 6 2 4" xfId="37781" xr:uid="{77B7E1D2-A627-4AA0-B504-2EA9B579C9F4}"/>
    <cellStyle name="Normal 7 18 6 3" xfId="24074" xr:uid="{6B1A8CCD-3C23-4040-B70F-918D33DEB9CB}"/>
    <cellStyle name="Normal 7 18 6 4" xfId="29568" xr:uid="{641C5AF4-F707-4FB7-B60F-43DCB79E1A39}"/>
    <cellStyle name="Normal 7 18 6 5" xfId="35052" xr:uid="{A2E01EFF-4C19-4B0B-B6D9-D96104A14E2C}"/>
    <cellStyle name="Normal 7 19" xfId="6803" xr:uid="{518FB0C2-1434-4041-93BD-26C30769A033}"/>
    <cellStyle name="Normal 7 19 2" xfId="15213" xr:uid="{87632471-6342-4BA9-8D5A-47FBA60DCADA}"/>
    <cellStyle name="Normal 7 19 2 2" xfId="22500" xr:uid="{BCAFD623-8FEB-40F1-93F1-5A38783A5EC2}"/>
    <cellStyle name="Normal 7 19 2 2 2" xfId="28056" xr:uid="{28B53768-DF6B-4CFD-AAAC-1C46218BA6AB}"/>
    <cellStyle name="Normal 7 19 2 2 3" xfId="33550" xr:uid="{2A525FCD-4463-4873-9E7E-2F13263A7DB1}"/>
    <cellStyle name="Normal 7 19 2 2 4" xfId="39034" xr:uid="{A50D14DB-3047-40DD-A1AE-7CFF48669E91}"/>
    <cellStyle name="Normal 7 19 2 3" xfId="25327" xr:uid="{05CA2C0F-71FC-4C6B-A787-FA6C442EDC4A}"/>
    <cellStyle name="Normal 7 19 2 4" xfId="30821" xr:uid="{101CC90C-EEBF-44A0-8387-F6A02875373B}"/>
    <cellStyle name="Normal 7 19 2 5" xfId="36305" xr:uid="{AAFA3DFD-54F4-41EB-80A6-055A707231A6}"/>
    <cellStyle name="Normal 7 19 3" xfId="12148" xr:uid="{ACA5C3C8-2568-4AFA-B625-5C5B9D740AA7}"/>
    <cellStyle name="Normal 7 19 4" xfId="17384" xr:uid="{37991C97-2983-42BA-A8ED-BB5A5B273258}"/>
    <cellStyle name="Normal 7 19 5" xfId="19613" xr:uid="{25077D26-8058-4F5D-B70E-1B5E85D43F58}"/>
    <cellStyle name="Normal 7 19 6" xfId="9927" xr:uid="{873FF080-48AD-4CA9-A4FA-D2184B212DE6}"/>
    <cellStyle name="Normal 7 19 6 2" xfId="21248" xr:uid="{756B696D-718B-4287-99F5-6D5CF4BC6000}"/>
    <cellStyle name="Normal 7 19 6 2 2" xfId="26804" xr:uid="{C5E95356-7263-4E85-923E-571D5077D2DE}"/>
    <cellStyle name="Normal 7 19 6 2 3" xfId="32298" xr:uid="{7CF967B4-BF0D-4A00-B769-06C64BBED713}"/>
    <cellStyle name="Normal 7 19 6 2 4" xfId="37782" xr:uid="{690F1F78-5353-4EDB-AABC-DF8BF840A426}"/>
    <cellStyle name="Normal 7 19 6 3" xfId="24075" xr:uid="{F5C1F2B8-EC58-40B5-85DA-C8F7A6439D76}"/>
    <cellStyle name="Normal 7 19 6 4" xfId="29569" xr:uid="{11D82C8B-09A7-41C9-BBA3-EB15E92B70A5}"/>
    <cellStyle name="Normal 7 19 6 5" xfId="35053" xr:uid="{FA0094E8-16AF-4736-9B90-75CB850A7E07}"/>
    <cellStyle name="Normal 7 2" xfId="907" xr:uid="{0BF94861-8037-469F-8D4E-7BD86D17E383}"/>
    <cellStyle name="Normal 7 2 10" xfId="19614" xr:uid="{F234C344-6F6E-4D52-8C9C-6E25E8C522AD}"/>
    <cellStyle name="Normal 7 2 11" xfId="22997" xr:uid="{D5596238-7A00-4D9C-8022-6B15EF3DA829}"/>
    <cellStyle name="Normal 7 2 11 2" xfId="28543" xr:uid="{2017100A-8DE1-4965-B12F-C8643C4EDEC7}"/>
    <cellStyle name="Normal 7 2 11 3" xfId="34031" xr:uid="{05972219-6D98-49F7-9BB8-1E4B0017D544}"/>
    <cellStyle name="Normal 7 2 11 4" xfId="39515" xr:uid="{6C5B7AB4-94CC-42A0-B8C0-FB538CCC624D}"/>
    <cellStyle name="Normal 7 2 12" xfId="6804" xr:uid="{6D49FADF-25D5-4A31-A677-533C05A63A4D}"/>
    <cellStyle name="Normal 7 2 2" xfId="6805" xr:uid="{F38E411F-C13F-4BFF-A78F-F80E4FD2959B}"/>
    <cellStyle name="Normal 7 2 2 2" xfId="15214" xr:uid="{16582233-3353-4639-8CDC-2507CDD09C60}"/>
    <cellStyle name="Normal 7 2 2 2 2" xfId="22501" xr:uid="{335BE52D-312A-44E7-AC5B-D9A27A392E97}"/>
    <cellStyle name="Normal 7 2 2 2 2 2" xfId="28057" xr:uid="{499E3D8A-D12C-4992-8A5D-B86B43643BFB}"/>
    <cellStyle name="Normal 7 2 2 2 2 3" xfId="33551" xr:uid="{5DF4040D-56EA-43E3-AC5B-D53CD47C8BBB}"/>
    <cellStyle name="Normal 7 2 2 2 2 4" xfId="39035" xr:uid="{6820DACE-4713-4A7C-8F26-D52445661051}"/>
    <cellStyle name="Normal 7 2 2 2 3" xfId="25328" xr:uid="{EC2C7E5D-9C7F-463C-AB1F-87C9D0AEF2EB}"/>
    <cellStyle name="Normal 7 2 2 2 4" xfId="30822" xr:uid="{055540CE-2FFB-42FC-805D-FE31D11CA682}"/>
    <cellStyle name="Normal 7 2 2 2 5" xfId="36306" xr:uid="{FB08A5B6-4D11-4C14-BF1E-271E50225658}"/>
    <cellStyle name="Normal 7 2 2 3" xfId="12150" xr:uid="{B54B4823-677D-40A4-B91D-EAC0D2F591DE}"/>
    <cellStyle name="Normal 7 2 2 4" xfId="17386" xr:uid="{67FBD689-DD96-4DF2-9D41-FD48946982FE}"/>
    <cellStyle name="Normal 7 2 2 5" xfId="19615" xr:uid="{040F3295-1A39-4CE1-8DBF-5B1AB03BBCFE}"/>
    <cellStyle name="Normal 7 2 2 6" xfId="9928" xr:uid="{6DCC1C9D-D82A-4A9F-B295-900C29AE3676}"/>
    <cellStyle name="Normal 7 2 2 6 2" xfId="21249" xr:uid="{AA80E5BB-BD07-4B39-8BCC-7FA4E65C1065}"/>
    <cellStyle name="Normal 7 2 2 6 2 2" xfId="26805" xr:uid="{994AB362-13FE-4CD7-8F04-F90DCB458CB6}"/>
    <cellStyle name="Normal 7 2 2 6 2 3" xfId="32299" xr:uid="{CE58B694-DC72-4245-A704-45F198DC4ABC}"/>
    <cellStyle name="Normal 7 2 2 6 2 4" xfId="37783" xr:uid="{202E6FE4-484A-4418-AD4E-76187086856A}"/>
    <cellStyle name="Normal 7 2 2 6 3" xfId="24076" xr:uid="{70E67673-3E15-4702-B482-A6E2D18FC2C6}"/>
    <cellStyle name="Normal 7 2 2 6 4" xfId="29570" xr:uid="{D0855A96-D42F-4872-8538-54B85DA18CF6}"/>
    <cellStyle name="Normal 7 2 2 6 5" xfId="35054" xr:uid="{F56D6034-527B-4513-B13D-82091636E41C}"/>
    <cellStyle name="Normal 7 2 3" xfId="6806" xr:uid="{01B89847-D3D0-4CEE-BFA4-66BB97DFE7E5}"/>
    <cellStyle name="Normal 7 2 3 2" xfId="15215" xr:uid="{A7459ED1-B809-486D-8709-DF53A8CF7ECB}"/>
    <cellStyle name="Normal 7 2 3 2 2" xfId="22502" xr:uid="{8E5BFDDE-BC6A-48E1-A1B3-ADC8EACCFB93}"/>
    <cellStyle name="Normal 7 2 3 2 2 2" xfId="28058" xr:uid="{493903E5-4A0C-4016-9709-CCA8EF922574}"/>
    <cellStyle name="Normal 7 2 3 2 2 3" xfId="33552" xr:uid="{4E092E14-432F-4527-A8B0-7131FE9ACD03}"/>
    <cellStyle name="Normal 7 2 3 2 2 4" xfId="39036" xr:uid="{F7D3AE24-E249-44AE-873C-9481E6708322}"/>
    <cellStyle name="Normal 7 2 3 2 3" xfId="25329" xr:uid="{D5F2BA21-8717-4353-B2BA-976008FF0883}"/>
    <cellStyle name="Normal 7 2 3 2 4" xfId="30823" xr:uid="{4B2D6AFC-5BAB-40D1-BFE4-9ACF63C46BBB}"/>
    <cellStyle name="Normal 7 2 3 2 5" xfId="36307" xr:uid="{C9A7C0A6-E02D-47EB-881D-262D6DDB811B}"/>
    <cellStyle name="Normal 7 2 3 3" xfId="19616" xr:uid="{08DEB481-1750-4DC5-8358-6C78A0BADB69}"/>
    <cellStyle name="Normal 7 2 3 4" xfId="9929" xr:uid="{CE7CFBC7-DF41-4811-97B8-6B327BB9AEBC}"/>
    <cellStyle name="Normal 7 2 3 4 2" xfId="21250" xr:uid="{B51BD12D-BDF8-46DE-B415-D1822271ECF1}"/>
    <cellStyle name="Normal 7 2 3 4 2 2" xfId="26806" xr:uid="{C2156B44-B0C4-41E3-A24F-999D54B435A3}"/>
    <cellStyle name="Normal 7 2 3 4 2 3" xfId="32300" xr:uid="{FBDECA44-85A1-4EDF-923A-F8A25E85E904}"/>
    <cellStyle name="Normal 7 2 3 4 2 4" xfId="37784" xr:uid="{F7F8D6DA-1465-47D3-836B-985016189979}"/>
    <cellStyle name="Normal 7 2 3 4 3" xfId="24077" xr:uid="{30E00B6F-D5E7-4110-BA7D-260696F9BD05}"/>
    <cellStyle name="Normal 7 2 3 4 4" xfId="29571" xr:uid="{55C2DD5C-72DB-447D-94A5-184BABF9724B}"/>
    <cellStyle name="Normal 7 2 3 4 5" xfId="35055" xr:uid="{5A64A75C-16D9-45BC-B29A-7334267A022B}"/>
    <cellStyle name="Normal 7 2 4" xfId="7406" xr:uid="{3F900332-0754-4713-A015-0144BC3E2804}"/>
    <cellStyle name="Normal 7 2 4 2" xfId="9930" xr:uid="{AF7D81C1-9A04-4678-B153-F3DAB0B0A8E5}"/>
    <cellStyle name="Normal 7 2 4 2 2" xfId="21251" xr:uid="{76E126F0-FDB0-4617-B0CB-0AD078A943CB}"/>
    <cellStyle name="Normal 7 2 4 2 2 2" xfId="26807" xr:uid="{739C9F34-C860-4935-8E08-0B23574BD2B0}"/>
    <cellStyle name="Normal 7 2 4 2 2 3" xfId="32301" xr:uid="{2844B7E6-C90D-450E-AD2B-01A841BA5B72}"/>
    <cellStyle name="Normal 7 2 4 2 2 4" xfId="37785" xr:uid="{ED831D19-3551-4D6E-9392-F77A1893F85D}"/>
    <cellStyle name="Normal 7 2 4 2 3" xfId="24078" xr:uid="{027DD210-1379-4E92-A67D-13F700E0D904}"/>
    <cellStyle name="Normal 7 2 4 2 4" xfId="29572" xr:uid="{2B85DD73-5461-4C13-BF24-324CA073E60E}"/>
    <cellStyle name="Normal 7 2 4 2 5" xfId="35056" xr:uid="{6981AD4F-B948-4718-9DA7-0F0CD77F4D5C}"/>
    <cellStyle name="Normal 7 2 4 3" xfId="20306" xr:uid="{089B5DE8-008D-40D5-9D50-9BF9737F1077}"/>
    <cellStyle name="Normal 7 2 4 3 2" xfId="25862" xr:uid="{A56E7983-3C80-48F6-9FF3-084FB57A7B80}"/>
    <cellStyle name="Normal 7 2 4 3 3" xfId="31356" xr:uid="{FD5FA7FC-F89A-4049-88B9-3A75FE6DF2D2}"/>
    <cellStyle name="Normal 7 2 4 3 4" xfId="36840" xr:uid="{ADAE719A-AA56-4804-A09E-D7566271084E}"/>
    <cellStyle name="Normal 7 2 4 4" xfId="23133" xr:uid="{D19C7DDA-48B9-44C6-BF8D-3D7A0564E9DD}"/>
    <cellStyle name="Normal 7 2 4 5" xfId="28625" xr:uid="{7ACB8317-CCDE-460E-9641-600E67EB5706}"/>
    <cellStyle name="Normal 7 2 4 6" xfId="34109" xr:uid="{DEC18C87-9A9E-4003-90ED-12E53A170938}"/>
    <cellStyle name="Normal 7 2 5" xfId="7434" xr:uid="{8ACBD987-E693-47AB-B12B-2E3CF2A608F2}"/>
    <cellStyle name="Normal 7 2 5 2" xfId="9931" xr:uid="{16B492FF-C673-4D13-A306-D2D03095F44F}"/>
    <cellStyle name="Normal 7 2 5 2 2" xfId="21252" xr:uid="{80B4C74C-BD8A-42B1-9250-0228220B4263}"/>
    <cellStyle name="Normal 7 2 5 2 2 2" xfId="26808" xr:uid="{56F51985-1B61-449F-9D73-2034DED37A47}"/>
    <cellStyle name="Normal 7 2 5 2 2 3" xfId="32302" xr:uid="{DF888D5B-395D-411E-8979-B0B906695436}"/>
    <cellStyle name="Normal 7 2 5 2 2 4" xfId="37786" xr:uid="{A1FE38D8-069A-4026-9AE6-3E15A3435C14}"/>
    <cellStyle name="Normal 7 2 5 2 3" xfId="24079" xr:uid="{32B4E391-6693-47CA-9A53-D48F84F19699}"/>
    <cellStyle name="Normal 7 2 5 2 4" xfId="29573" xr:uid="{D6F1E766-8C20-48D5-B7E8-173E075BA782}"/>
    <cellStyle name="Normal 7 2 5 2 5" xfId="35057" xr:uid="{3415B8F9-08C3-4951-830A-5EEBC0F180D2}"/>
    <cellStyle name="Normal 7 2 5 3" xfId="20322" xr:uid="{FF612E55-5DDE-4A5D-8725-544A2C57EBD6}"/>
    <cellStyle name="Normal 7 2 5 3 2" xfId="25878" xr:uid="{E0F7606A-8DC7-40EB-9211-C8F4C2A3FFDB}"/>
    <cellStyle name="Normal 7 2 5 3 3" xfId="31372" xr:uid="{35F15B19-EAE0-484F-9B6F-8161F3B5549E}"/>
    <cellStyle name="Normal 7 2 5 3 4" xfId="36856" xr:uid="{6107AC49-B86D-4F3A-99CB-81BCD9773DA2}"/>
    <cellStyle name="Normal 7 2 5 4" xfId="23149" xr:uid="{A702C1A2-8361-4A17-AFBE-45A087D2CBCD}"/>
    <cellStyle name="Normal 7 2 5 5" xfId="28641" xr:uid="{42771519-1038-49A2-801D-CFDD29C7F7B6}"/>
    <cellStyle name="Normal 7 2 5 6" xfId="34125" xr:uid="{6C7AA0C4-4161-4358-A909-45381FA0D681}"/>
    <cellStyle name="Normal 7 2 6" xfId="7524" xr:uid="{9B40A4A1-EB45-479F-8E56-BEA51D27EC6D}"/>
    <cellStyle name="Normal 7 2 6 2" xfId="9932" xr:uid="{4FF93B53-5B58-4891-9A26-E26AF84C57A1}"/>
    <cellStyle name="Normal 7 2 6 2 2" xfId="21253" xr:uid="{0509C873-668D-498C-B739-3F01B23CF878}"/>
    <cellStyle name="Normal 7 2 6 2 2 2" xfId="26809" xr:uid="{1D8BE1C7-68AC-4578-9392-F846AA8B4CD4}"/>
    <cellStyle name="Normal 7 2 6 2 2 3" xfId="32303" xr:uid="{FB5EEAF2-6549-4C92-8A54-F92CF73B23FC}"/>
    <cellStyle name="Normal 7 2 6 2 2 4" xfId="37787" xr:uid="{10488A96-1B8D-4688-ACC9-52ECC501FFAE}"/>
    <cellStyle name="Normal 7 2 6 2 3" xfId="24080" xr:uid="{EF96EF40-2200-445D-B900-52BF0976D3A2}"/>
    <cellStyle name="Normal 7 2 6 2 4" xfId="29574" xr:uid="{EF3ED7E2-7B68-4506-974F-9DA89EEE872A}"/>
    <cellStyle name="Normal 7 2 6 2 5" xfId="35058" xr:uid="{7DEC044E-985F-4678-91E6-12832F76C12F}"/>
    <cellStyle name="Normal 7 2 6 3" xfId="20408" xr:uid="{C835EE6A-9DAF-48F3-BBE8-1E0FFF9A1EB7}"/>
    <cellStyle name="Normal 7 2 6 3 2" xfId="25964" xr:uid="{F4469F22-D00D-4909-9F37-EB120B60ABF6}"/>
    <cellStyle name="Normal 7 2 6 3 3" xfId="31458" xr:uid="{5D1A5CAA-D7F5-4A73-A649-381D62D4D569}"/>
    <cellStyle name="Normal 7 2 6 3 4" xfId="36942" xr:uid="{C37EC598-82BA-49BC-A223-76A0110E0559}"/>
    <cellStyle name="Normal 7 2 6 4" xfId="23235" xr:uid="{6E6D3AD7-67F2-41C2-94FD-91A87631C05B}"/>
    <cellStyle name="Normal 7 2 6 5" xfId="28727" xr:uid="{FBF1DE78-CACD-4C42-B1EE-8D52333C5915}"/>
    <cellStyle name="Normal 7 2 6 6" xfId="34211" xr:uid="{6A09C527-F643-43CE-8B46-EB36FC7071D2}"/>
    <cellStyle name="Normal 7 2 7" xfId="7589" xr:uid="{F96DB35B-9A7C-4C2D-80DC-8ACAA5792A3C}"/>
    <cellStyle name="Normal 7 2 7 2" xfId="20473" xr:uid="{B96AEC65-D5AB-4066-A7BC-2AF1D7B32382}"/>
    <cellStyle name="Normal 7 2 7 2 2" xfId="26029" xr:uid="{19AB3EAA-00AB-4D16-8D6E-3B1AC281286C}"/>
    <cellStyle name="Normal 7 2 7 2 3" xfId="31523" xr:uid="{A0C3F4FA-8682-41C8-8AB3-EB2ED9E762F7}"/>
    <cellStyle name="Normal 7 2 7 2 4" xfId="37007" xr:uid="{6E43D790-3B49-4BE8-A612-A380D15DF542}"/>
    <cellStyle name="Normal 7 2 7 3" xfId="23300" xr:uid="{C8A42627-BF9B-4AF7-A137-6CEF4205974D}"/>
    <cellStyle name="Normal 7 2 7 4" xfId="28794" xr:uid="{298532D6-E52E-4700-89E5-D07165795CBF}"/>
    <cellStyle name="Normal 7 2 7 5" xfId="34278" xr:uid="{F588AB1B-C666-4D5C-958E-054050A27A79}"/>
    <cellStyle name="Normal 7 2 8" xfId="12149" xr:uid="{F25DC956-FE35-40C2-AA0F-D7DB405A33C8}"/>
    <cellStyle name="Normal 7 2 9" xfId="17385" xr:uid="{1FCC3E38-037F-4E0C-A996-D5A18732E19D}"/>
    <cellStyle name="Normal 7 20" xfId="6807" xr:uid="{B1BA152C-18EB-4752-8F0D-1A772CC0E0E1}"/>
    <cellStyle name="Normal 7 20 2" xfId="15216" xr:uid="{B8981587-1F30-4689-BAEE-0FC016EC0E9B}"/>
    <cellStyle name="Normal 7 20 2 2" xfId="22503" xr:uid="{46553B38-6C43-4D50-8BC8-826009A4F208}"/>
    <cellStyle name="Normal 7 20 2 2 2" xfId="28059" xr:uid="{D50C5E81-ADB6-43F6-AF9B-A86BE7EB4D9D}"/>
    <cellStyle name="Normal 7 20 2 2 3" xfId="33553" xr:uid="{70E3AC21-F22A-41A1-A0CF-180C57453A72}"/>
    <cellStyle name="Normal 7 20 2 2 4" xfId="39037" xr:uid="{59D0CC15-A0E8-45A4-8F13-87331C800519}"/>
    <cellStyle name="Normal 7 20 2 3" xfId="25330" xr:uid="{FA9397F8-55F8-4D58-8116-04917AEB486B}"/>
    <cellStyle name="Normal 7 20 2 4" xfId="30824" xr:uid="{38C20487-34F9-4B6F-AAC3-D3D3B0D96FA6}"/>
    <cellStyle name="Normal 7 20 2 5" xfId="36308" xr:uid="{5F83DDAB-029C-4E4E-AE54-4C902A9756AC}"/>
    <cellStyle name="Normal 7 20 3" xfId="12151" xr:uid="{1B744AC5-F8BD-417F-B8CF-552B1D09DD05}"/>
    <cellStyle name="Normal 7 20 4" xfId="17387" xr:uid="{87D317AA-C6E7-4075-A6A2-ACD34F71BBBF}"/>
    <cellStyle name="Normal 7 20 5" xfId="19617" xr:uid="{8917BDBE-F6D4-49D5-9DEA-A794AAB97218}"/>
    <cellStyle name="Normal 7 20 6" xfId="9933" xr:uid="{DD35095B-5EBA-4D61-A55C-E02529E80789}"/>
    <cellStyle name="Normal 7 20 6 2" xfId="21254" xr:uid="{5397C8DE-FFE5-4BB1-9A6B-1F7F8DEB54B1}"/>
    <cellStyle name="Normal 7 20 6 2 2" xfId="26810" xr:uid="{B810615A-486E-46B1-B607-00BA5A26587B}"/>
    <cellStyle name="Normal 7 20 6 2 3" xfId="32304" xr:uid="{A2B5F18C-BF44-4166-8C7A-8A53308D1FFD}"/>
    <cellStyle name="Normal 7 20 6 2 4" xfId="37788" xr:uid="{DDB9F813-A6E3-4A5E-A362-2F5A56907DD1}"/>
    <cellStyle name="Normal 7 20 6 3" xfId="24081" xr:uid="{C1764180-DFFF-4FD4-BCBB-95692FCB1653}"/>
    <cellStyle name="Normal 7 20 6 4" xfId="29575" xr:uid="{D07A9782-FE4F-4FE4-A718-49DE090562FF}"/>
    <cellStyle name="Normal 7 20 6 5" xfId="35059" xr:uid="{F16DB2F5-ABB6-4163-A257-72FFC2B5217F}"/>
    <cellStyle name="Normal 7 21" xfId="6808" xr:uid="{1CFB5BBA-72DA-45ED-9A92-AD1C9DC49468}"/>
    <cellStyle name="Normal 7 21 2" xfId="15217" xr:uid="{2F00B95D-0060-45A9-AFCE-84BD87067F9E}"/>
    <cellStyle name="Normal 7 21 2 2" xfId="22504" xr:uid="{85284E7D-D6A3-4CF9-BDB0-FE4B36FDB423}"/>
    <cellStyle name="Normal 7 21 2 2 2" xfId="28060" xr:uid="{4D985C21-7976-48CF-82EC-DFB82859FDBB}"/>
    <cellStyle name="Normal 7 21 2 2 3" xfId="33554" xr:uid="{22CF3EBD-2B71-431C-BF41-CE8F2C3B2634}"/>
    <cellStyle name="Normal 7 21 2 2 4" xfId="39038" xr:uid="{395C5D16-D434-48E5-A058-A0332B46F4FF}"/>
    <cellStyle name="Normal 7 21 2 3" xfId="25331" xr:uid="{5EF0F8D0-5B77-4371-9330-BB93AFFD4E8C}"/>
    <cellStyle name="Normal 7 21 2 4" xfId="30825" xr:uid="{B4024E56-D533-47A3-BA20-DC6B8EF6E9AD}"/>
    <cellStyle name="Normal 7 21 2 5" xfId="36309" xr:uid="{B33ACDA6-E04E-4D63-BE74-0372E48DFB52}"/>
    <cellStyle name="Normal 7 21 3" xfId="12152" xr:uid="{03AA0AE0-A605-4F0E-B05E-57681557A93C}"/>
    <cellStyle name="Normal 7 21 4" xfId="17388" xr:uid="{9E137CE0-469E-4347-8000-364C4DF02ECD}"/>
    <cellStyle name="Normal 7 21 5" xfId="19618" xr:uid="{EE54E422-A9FB-4A8B-B0A8-8FE808EF5D34}"/>
    <cellStyle name="Normal 7 21 6" xfId="9934" xr:uid="{4A2269C2-4A18-4F5F-8B62-8452B8ABC53E}"/>
    <cellStyle name="Normal 7 21 6 2" xfId="21255" xr:uid="{4B6DDB0C-8D05-4607-A977-7833DE8E99F2}"/>
    <cellStyle name="Normal 7 21 6 2 2" xfId="26811" xr:uid="{7FEC6D86-5E4A-45AD-9211-B0482C3EFC1F}"/>
    <cellStyle name="Normal 7 21 6 2 3" xfId="32305" xr:uid="{25729B6B-A883-4CBA-90F6-7DB09D62E3A4}"/>
    <cellStyle name="Normal 7 21 6 2 4" xfId="37789" xr:uid="{C870D97B-3CCD-432E-8966-263FA5A0414D}"/>
    <cellStyle name="Normal 7 21 6 3" xfId="24082" xr:uid="{5A804945-A3E7-44BC-B0F8-5D8840ECA366}"/>
    <cellStyle name="Normal 7 21 6 4" xfId="29576" xr:uid="{980DC7C2-6FEF-4971-A55F-AD3D43F2C858}"/>
    <cellStyle name="Normal 7 21 6 5" xfId="35060" xr:uid="{E443F1AF-BA96-47FF-A8FC-DED683AD8B4A}"/>
    <cellStyle name="Normal 7 22" xfId="6809" xr:uid="{58F7CCE8-209A-49FC-82AA-8D90AE5A4D3B}"/>
    <cellStyle name="Normal 7 22 2" xfId="15218" xr:uid="{3C4FB79F-1BED-429F-A053-C6AAAF4AD28D}"/>
    <cellStyle name="Normal 7 22 2 2" xfId="22505" xr:uid="{AD38B19D-2350-4BAC-837B-0AC4AC03981A}"/>
    <cellStyle name="Normal 7 22 2 2 2" xfId="28061" xr:uid="{E01DB607-F0C1-4854-917A-C6339C1E1B06}"/>
    <cellStyle name="Normal 7 22 2 2 3" xfId="33555" xr:uid="{F85564E6-3D68-42AE-AD8B-CA21C4FEC842}"/>
    <cellStyle name="Normal 7 22 2 2 4" xfId="39039" xr:uid="{0B8EA98F-92EF-49E4-AA3F-17DC83784339}"/>
    <cellStyle name="Normal 7 22 2 3" xfId="25332" xr:uid="{70B73854-B38E-4B7D-A469-B633FB736BBD}"/>
    <cellStyle name="Normal 7 22 2 4" xfId="30826" xr:uid="{AD9FF2E4-7A8B-487B-A01B-756B85A6A3D9}"/>
    <cellStyle name="Normal 7 22 2 5" xfId="36310" xr:uid="{CEBDCF19-51A0-4D5A-8BD0-AE738E7D6B3F}"/>
    <cellStyle name="Normal 7 22 3" xfId="12153" xr:uid="{A72E6687-B4E0-4599-8570-E1F283A24DB1}"/>
    <cellStyle name="Normal 7 22 4" xfId="17389" xr:uid="{57EF5CAF-E389-4557-A907-96AA5433FFED}"/>
    <cellStyle name="Normal 7 22 5" xfId="19619" xr:uid="{F63527CA-9BDB-4DDD-BEFA-9E5859ADBF5E}"/>
    <cellStyle name="Normal 7 22 6" xfId="9935" xr:uid="{BEEBD6FF-BA81-4346-9087-C7381A421BD2}"/>
    <cellStyle name="Normal 7 22 6 2" xfId="21256" xr:uid="{AD46FC9E-CB4C-46E5-8961-EA89B4CC1AA4}"/>
    <cellStyle name="Normal 7 22 6 2 2" xfId="26812" xr:uid="{0C504CC1-1238-46ED-BBF4-1E67BC26F818}"/>
    <cellStyle name="Normal 7 22 6 2 3" xfId="32306" xr:uid="{8945C9F7-4E8C-481A-8C1F-428BD6006088}"/>
    <cellStyle name="Normal 7 22 6 2 4" xfId="37790" xr:uid="{DB9529E7-F575-4455-93B5-694D567CFF6B}"/>
    <cellStyle name="Normal 7 22 6 3" xfId="24083" xr:uid="{F70188C1-0612-4132-966E-C97AA3CA8B3D}"/>
    <cellStyle name="Normal 7 22 6 4" xfId="29577" xr:uid="{C43C45CC-407E-4A80-B6CC-523ADA61FA85}"/>
    <cellStyle name="Normal 7 22 6 5" xfId="35061" xr:uid="{44E0EEC3-A721-4469-A073-B0FDB6F12132}"/>
    <cellStyle name="Normal 7 23" xfId="6810" xr:uid="{E851A73F-EC09-472D-B563-3004E463B550}"/>
    <cellStyle name="Normal 7 23 2" xfId="15219" xr:uid="{911B19AA-7167-47E5-87B4-98A67D200E52}"/>
    <cellStyle name="Normal 7 23 2 2" xfId="22506" xr:uid="{828EB6DD-B9CC-4B9A-A981-E1F643CCFF08}"/>
    <cellStyle name="Normal 7 23 2 2 2" xfId="28062" xr:uid="{4AEB6153-35DC-4686-B12B-B9D330094B01}"/>
    <cellStyle name="Normal 7 23 2 2 3" xfId="33556" xr:uid="{EB7323B5-6627-4717-A077-01788D4AC041}"/>
    <cellStyle name="Normal 7 23 2 2 4" xfId="39040" xr:uid="{9AB01634-D331-4BD0-AF9A-332B2E50BB74}"/>
    <cellStyle name="Normal 7 23 2 3" xfId="25333" xr:uid="{49C5DB5A-391C-4E89-B675-C1D6D05F0106}"/>
    <cellStyle name="Normal 7 23 2 4" xfId="30827" xr:uid="{026E5902-1198-401A-84B2-98C790A5932B}"/>
    <cellStyle name="Normal 7 23 2 5" xfId="36311" xr:uid="{49EBE320-9D74-430C-BE4B-D3F10FF680E7}"/>
    <cellStyle name="Normal 7 23 3" xfId="12154" xr:uid="{8FBF2F1D-DCFA-4D36-BF6E-610DC7FC0656}"/>
    <cellStyle name="Normal 7 23 4" xfId="17390" xr:uid="{91F9DC60-E231-47C1-B0A3-D3CDCD21B56C}"/>
    <cellStyle name="Normal 7 23 5" xfId="19620" xr:uid="{8131879D-6C04-45E1-9045-58EF85025428}"/>
    <cellStyle name="Normal 7 23 6" xfId="9936" xr:uid="{367DBC68-5527-4675-83D9-FE34A3D6AFED}"/>
    <cellStyle name="Normal 7 23 6 2" xfId="21257" xr:uid="{33677C69-ABCC-4FED-A5A7-13355BC5977B}"/>
    <cellStyle name="Normal 7 23 6 2 2" xfId="26813" xr:uid="{65A47DA1-809A-4DB8-AF87-580D2F6DDCB8}"/>
    <cellStyle name="Normal 7 23 6 2 3" xfId="32307" xr:uid="{C14E3C1F-9296-4D8C-8F97-DB405DCBD4EA}"/>
    <cellStyle name="Normal 7 23 6 2 4" xfId="37791" xr:uid="{0173FFBF-E009-4675-82B4-26C21AF77525}"/>
    <cellStyle name="Normal 7 23 6 3" xfId="24084" xr:uid="{310B993B-A518-457D-9838-6EFE8DB33CEF}"/>
    <cellStyle name="Normal 7 23 6 4" xfId="29578" xr:uid="{8B22444F-955E-401F-B83E-961B55EEEFDA}"/>
    <cellStyle name="Normal 7 23 6 5" xfId="35062" xr:uid="{BCD17D9A-F65B-4A5D-B415-65AC151995AA}"/>
    <cellStyle name="Normal 7 24" xfId="6811" xr:uid="{D7297BD3-FB12-4765-A22E-63DBAC81421E}"/>
    <cellStyle name="Normal 7 24 2" xfId="15220" xr:uid="{335BE309-9F86-4AC0-9EC8-6F967B46045B}"/>
    <cellStyle name="Normal 7 24 2 2" xfId="22507" xr:uid="{D8A597EF-5E34-4D37-AE14-1B8DDBF8A178}"/>
    <cellStyle name="Normal 7 24 2 2 2" xfId="28063" xr:uid="{16892D62-6A60-45D0-B4CE-42E2B35A2622}"/>
    <cellStyle name="Normal 7 24 2 2 3" xfId="33557" xr:uid="{A336E981-9553-4F05-9E1A-7D84330A9ACD}"/>
    <cellStyle name="Normal 7 24 2 2 4" xfId="39041" xr:uid="{41C085C2-A1F9-45F5-BBE6-4EA61928F7A1}"/>
    <cellStyle name="Normal 7 24 2 3" xfId="25334" xr:uid="{0889AC85-8B20-4996-B852-81FAEA65747F}"/>
    <cellStyle name="Normal 7 24 2 4" xfId="30828" xr:uid="{DA3D019E-475D-4DA3-AAFA-DB5B2BAB44DE}"/>
    <cellStyle name="Normal 7 24 2 5" xfId="36312" xr:uid="{914B5120-CED5-4D9D-80E8-839ECB1AB4C3}"/>
    <cellStyle name="Normal 7 24 3" xfId="12155" xr:uid="{D27ECD71-644E-42FB-B631-B1924D8A5103}"/>
    <cellStyle name="Normal 7 24 4" xfId="17391" xr:uid="{BA8873EB-11A4-4C0B-867E-7FDB0A039A26}"/>
    <cellStyle name="Normal 7 24 5" xfId="19621" xr:uid="{941A96FD-43D1-4B7A-8D0D-6E7554BF063E}"/>
    <cellStyle name="Normal 7 24 6" xfId="9937" xr:uid="{DDFFB5EA-56AB-4384-81BB-77460818156B}"/>
    <cellStyle name="Normal 7 24 6 2" xfId="21258" xr:uid="{797B3C48-76E7-4483-9458-865EBFA8BFD9}"/>
    <cellStyle name="Normal 7 24 6 2 2" xfId="26814" xr:uid="{44429B6D-4B3F-487D-B0F4-2CA2FBD36B9F}"/>
    <cellStyle name="Normal 7 24 6 2 3" xfId="32308" xr:uid="{F311BA10-7ABC-4C4C-AA2C-686D4AE98AE9}"/>
    <cellStyle name="Normal 7 24 6 2 4" xfId="37792" xr:uid="{E35A8DA1-27EE-4206-B041-511F3688613C}"/>
    <cellStyle name="Normal 7 24 6 3" xfId="24085" xr:uid="{62848228-5A87-4C55-99DD-32BD1D755F09}"/>
    <cellStyle name="Normal 7 24 6 4" xfId="29579" xr:uid="{51D0F2D2-A370-4C49-823A-5344F9DD30E9}"/>
    <cellStyle name="Normal 7 24 6 5" xfId="35063" xr:uid="{7F51A3C6-CC97-43A8-A4CF-5D6CDAB7DBA3}"/>
    <cellStyle name="Normal 7 25" xfId="6812" xr:uid="{26A2F42D-4166-408B-815A-61D1A96D3413}"/>
    <cellStyle name="Normal 7 25 2" xfId="15221" xr:uid="{39BFB320-A1E9-4C68-B956-9B312BDC0993}"/>
    <cellStyle name="Normal 7 25 2 2" xfId="22508" xr:uid="{6A06506E-0827-4A35-977D-6C9A9BBE8C63}"/>
    <cellStyle name="Normal 7 25 2 2 2" xfId="28064" xr:uid="{33A8AE2C-6599-4C2F-8289-037F1D2FEB54}"/>
    <cellStyle name="Normal 7 25 2 2 3" xfId="33558" xr:uid="{8F36128A-2C71-4E83-B60F-D7500D66DB3A}"/>
    <cellStyle name="Normal 7 25 2 2 4" xfId="39042" xr:uid="{EB8F3578-7C20-4750-AB2F-B97A2611EF8A}"/>
    <cellStyle name="Normal 7 25 2 3" xfId="25335" xr:uid="{38988F72-9418-479F-91F7-F6197568ED1F}"/>
    <cellStyle name="Normal 7 25 2 4" xfId="30829" xr:uid="{A0DD17C8-E444-4D38-9699-3326D7088435}"/>
    <cellStyle name="Normal 7 25 2 5" xfId="36313" xr:uid="{9BD684DC-4B22-47A6-83E5-9665534C68DB}"/>
    <cellStyle name="Normal 7 25 3" xfId="12156" xr:uid="{E975ED0F-99EE-4360-9612-2E45BEE1F3C0}"/>
    <cellStyle name="Normal 7 25 4" xfId="17392" xr:uid="{32F10544-EA47-4B06-91C5-96CFB03CA0D6}"/>
    <cellStyle name="Normal 7 25 5" xfId="19622" xr:uid="{E09C7A04-B428-4BC6-871C-240C67BD499B}"/>
    <cellStyle name="Normal 7 25 6" xfId="9938" xr:uid="{1AB777A2-993E-43EC-AC9E-CA32C239994B}"/>
    <cellStyle name="Normal 7 25 6 2" xfId="21259" xr:uid="{2E13E7DE-2E3F-464A-87E7-F5245737E29E}"/>
    <cellStyle name="Normal 7 25 6 2 2" xfId="26815" xr:uid="{089F26A4-8B2D-4CA5-9527-5B4C5798F850}"/>
    <cellStyle name="Normal 7 25 6 2 3" xfId="32309" xr:uid="{32FF0426-4E5F-499D-A6A1-A537124F2652}"/>
    <cellStyle name="Normal 7 25 6 2 4" xfId="37793" xr:uid="{2D2D0926-2A72-4DFF-9899-B0200A94A206}"/>
    <cellStyle name="Normal 7 25 6 3" xfId="24086" xr:uid="{9409F930-CB77-480D-940D-01274BB9FFAF}"/>
    <cellStyle name="Normal 7 25 6 4" xfId="29580" xr:uid="{E4D5774D-BC1F-49F8-81DC-C62A85FF3A59}"/>
    <cellStyle name="Normal 7 25 6 5" xfId="35064" xr:uid="{9452C2E8-E27E-4CCE-871E-654BD34DD3D8}"/>
    <cellStyle name="Normal 7 26" xfId="6813" xr:uid="{64C008EF-5043-4954-A5E3-CC352F22415F}"/>
    <cellStyle name="Normal 7 26 2" xfId="15222" xr:uid="{61CF75F0-3252-42C7-B8D4-D69C863CA493}"/>
    <cellStyle name="Normal 7 26 2 2" xfId="22509" xr:uid="{2C4F552A-E1D7-40B4-ABFE-874E8F4FF4F5}"/>
    <cellStyle name="Normal 7 26 2 2 2" xfId="28065" xr:uid="{72492F2A-9F33-4B07-833C-658D4167D6C8}"/>
    <cellStyle name="Normal 7 26 2 2 3" xfId="33559" xr:uid="{D8DD262A-73F4-4E8D-B7D8-3235668F3E03}"/>
    <cellStyle name="Normal 7 26 2 2 4" xfId="39043" xr:uid="{36F97693-3EE2-4AA1-BB7B-261C34B6B2E3}"/>
    <cellStyle name="Normal 7 26 2 3" xfId="25336" xr:uid="{AA154B3D-C2AD-47D6-B09A-911BE3A651CB}"/>
    <cellStyle name="Normal 7 26 2 4" xfId="30830" xr:uid="{72DAF0E2-1477-46F1-BB40-75ADBA88A85C}"/>
    <cellStyle name="Normal 7 26 2 5" xfId="36314" xr:uid="{DA22A6A3-2E36-472B-8B81-09E398496CAB}"/>
    <cellStyle name="Normal 7 26 3" xfId="12157" xr:uid="{9F4CED47-B7F5-4833-A20D-BB2AD728BD6D}"/>
    <cellStyle name="Normal 7 26 4" xfId="17393" xr:uid="{CCB4EBA6-A7A1-4479-9FFF-A139CC66DE4D}"/>
    <cellStyle name="Normal 7 26 5" xfId="19623" xr:uid="{52D5D262-475B-40E0-B14C-BFF6EA6446B6}"/>
    <cellStyle name="Normal 7 26 6" xfId="9939" xr:uid="{264D9AE0-0B3A-462C-AA1F-80C763EC5824}"/>
    <cellStyle name="Normal 7 26 6 2" xfId="21260" xr:uid="{748D06F7-D191-425D-BF52-3A425918BA10}"/>
    <cellStyle name="Normal 7 26 6 2 2" xfId="26816" xr:uid="{EDB4791A-1BBA-4A5E-BA17-0B54C4DAA722}"/>
    <cellStyle name="Normal 7 26 6 2 3" xfId="32310" xr:uid="{048EB6C7-D964-42F2-B137-427628A97E38}"/>
    <cellStyle name="Normal 7 26 6 2 4" xfId="37794" xr:uid="{15B7B0FB-7040-46AF-9036-535200BD021E}"/>
    <cellStyle name="Normal 7 26 6 3" xfId="24087" xr:uid="{A79DA2DF-9945-4664-8ED5-166075201D86}"/>
    <cellStyle name="Normal 7 26 6 4" xfId="29581" xr:uid="{38C28DA6-DD41-41F1-B196-F19514923AAF}"/>
    <cellStyle name="Normal 7 26 6 5" xfId="35065" xr:uid="{9D39785F-ACF5-4ED3-8E27-EA8D3BB9E071}"/>
    <cellStyle name="Normal 7 27" xfId="6814" xr:uid="{2DF25599-DF50-4C9B-A8F5-6444ED44B112}"/>
    <cellStyle name="Normal 7 27 2" xfId="15223" xr:uid="{7E77E524-B79E-4E01-AF05-86116CADE0C0}"/>
    <cellStyle name="Normal 7 27 2 2" xfId="22510" xr:uid="{EE2A3C17-53B9-4B53-A9AF-A1A6E719EF35}"/>
    <cellStyle name="Normal 7 27 2 2 2" xfId="28066" xr:uid="{22CCC2B3-87F1-41F6-AD3E-ABE583BB74AC}"/>
    <cellStyle name="Normal 7 27 2 2 3" xfId="33560" xr:uid="{E12B0F3A-B1BE-4B63-A571-AAE9C5B45EDB}"/>
    <cellStyle name="Normal 7 27 2 2 4" xfId="39044" xr:uid="{DFFD99E2-DC03-49E8-A721-D24A5651EC45}"/>
    <cellStyle name="Normal 7 27 2 3" xfId="25337" xr:uid="{E9B51888-B3D0-47A0-81BE-26BFB3F918F1}"/>
    <cellStyle name="Normal 7 27 2 4" xfId="30831" xr:uid="{D5960352-8884-4341-B882-36C4EA89F3B5}"/>
    <cellStyle name="Normal 7 27 2 5" xfId="36315" xr:uid="{475A5DA5-08BB-45E2-9F28-0E234E511404}"/>
    <cellStyle name="Normal 7 27 3" xfId="12158" xr:uid="{B074EF96-A1D0-4CA8-99AB-5F2FE07E1F61}"/>
    <cellStyle name="Normal 7 27 4" xfId="17394" xr:uid="{18E8BF1B-C1D6-480A-8744-3C0426C696A2}"/>
    <cellStyle name="Normal 7 27 5" xfId="19624" xr:uid="{4388D069-95B2-4133-9278-39EEF1EE321E}"/>
    <cellStyle name="Normal 7 27 6" xfId="9940" xr:uid="{CC1D1499-9A51-48D5-BD43-EED5EC7E4F17}"/>
    <cellStyle name="Normal 7 27 6 2" xfId="21261" xr:uid="{743384B4-3D80-4F05-B7B9-C7331D918799}"/>
    <cellStyle name="Normal 7 27 6 2 2" xfId="26817" xr:uid="{B9A1DF06-2579-462C-9BCB-81F876DCC3BA}"/>
    <cellStyle name="Normal 7 27 6 2 3" xfId="32311" xr:uid="{F0826B0D-757A-4C28-A0B5-E404AA9D8E66}"/>
    <cellStyle name="Normal 7 27 6 2 4" xfId="37795" xr:uid="{EF171201-92D5-4807-B3AE-F55EFDD2E5DE}"/>
    <cellStyle name="Normal 7 27 6 3" xfId="24088" xr:uid="{A2964B80-652D-4C67-95D1-8425C6BD27F5}"/>
    <cellStyle name="Normal 7 27 6 4" xfId="29582" xr:uid="{A4DFE49C-690F-4E6B-AC3C-88E71B86AC45}"/>
    <cellStyle name="Normal 7 27 6 5" xfId="35066" xr:uid="{74A8F94B-CDF0-4934-8A07-6293C4C86B9D}"/>
    <cellStyle name="Normal 7 28" xfId="6815" xr:uid="{E8915EA2-97DB-4167-B82D-B5108DDFDB28}"/>
    <cellStyle name="Normal 7 28 2" xfId="15224" xr:uid="{7A11C3EB-49D6-4AED-B3C3-F2254794050B}"/>
    <cellStyle name="Normal 7 28 2 2" xfId="22511" xr:uid="{1AE2F23A-E1A8-46AB-AE09-2192B06C42DD}"/>
    <cellStyle name="Normal 7 28 2 2 2" xfId="28067" xr:uid="{DD41505A-0BB2-4F83-BC5F-D73D6FBACC3B}"/>
    <cellStyle name="Normal 7 28 2 2 3" xfId="33561" xr:uid="{7BB48E0D-8C5B-4108-A1E6-A7F4F2D3CA9A}"/>
    <cellStyle name="Normal 7 28 2 2 4" xfId="39045" xr:uid="{60769CA2-9128-4838-9DEE-482855E8D990}"/>
    <cellStyle name="Normal 7 28 2 3" xfId="25338" xr:uid="{FEADF70A-F177-4108-AA53-9EE9C861EBF8}"/>
    <cellStyle name="Normal 7 28 2 4" xfId="30832" xr:uid="{CD165233-F191-4494-8207-BC331B7F74CA}"/>
    <cellStyle name="Normal 7 28 2 5" xfId="36316" xr:uid="{70C562A7-BA49-4C24-B35F-CAEFFC755638}"/>
    <cellStyle name="Normal 7 28 3" xfId="12159" xr:uid="{2031BCFE-C4B1-4BC2-8480-788B541062B2}"/>
    <cellStyle name="Normal 7 28 4" xfId="17395" xr:uid="{FBC6DE28-BB09-4944-9469-F1FFF76DDF8A}"/>
    <cellStyle name="Normal 7 28 5" xfId="19625" xr:uid="{6EFE2C2D-C2B3-476B-800E-289EA4A376DD}"/>
    <cellStyle name="Normal 7 28 6" xfId="9941" xr:uid="{7309E7B7-6064-4BE1-9DB4-A84D58CD875B}"/>
    <cellStyle name="Normal 7 28 6 2" xfId="21262" xr:uid="{FD08996E-184F-4AD4-8176-2492E5623EE6}"/>
    <cellStyle name="Normal 7 28 6 2 2" xfId="26818" xr:uid="{C5D794EF-ACF5-4F70-80C8-510F568A20CA}"/>
    <cellStyle name="Normal 7 28 6 2 3" xfId="32312" xr:uid="{B73A7A4B-358F-444A-90AA-E65848A822D3}"/>
    <cellStyle name="Normal 7 28 6 2 4" xfId="37796" xr:uid="{E6564042-6A8E-4D8E-B1B8-8AAEB4F6879B}"/>
    <cellStyle name="Normal 7 28 6 3" xfId="24089" xr:uid="{3DE00397-F104-41A2-B25C-AC8FA1BFA4DB}"/>
    <cellStyle name="Normal 7 28 6 4" xfId="29583" xr:uid="{ADC7A66D-0136-4E19-93A1-8202946A5FC4}"/>
    <cellStyle name="Normal 7 28 6 5" xfId="35067" xr:uid="{474CF8FF-6564-48E9-ABF0-08E5AFBE769C}"/>
    <cellStyle name="Normal 7 29" xfId="6816" xr:uid="{E4F9F007-A80E-436D-8075-2C8E525418B0}"/>
    <cellStyle name="Normal 7 29 2" xfId="15225" xr:uid="{34316282-8CB6-40C0-B054-65D9C2B2A7E7}"/>
    <cellStyle name="Normal 7 29 2 2" xfId="22512" xr:uid="{ED96B843-C7C1-4017-83A8-1D22DE56B02B}"/>
    <cellStyle name="Normal 7 29 2 2 2" xfId="28068" xr:uid="{8A802714-7BAE-4DD4-AA91-0678BB84C4CD}"/>
    <cellStyle name="Normal 7 29 2 2 3" xfId="33562" xr:uid="{0C347B55-4828-4085-860F-586DFFD51BBC}"/>
    <cellStyle name="Normal 7 29 2 2 4" xfId="39046" xr:uid="{6E0FDD4B-6B9B-4006-8B1B-1958F980A254}"/>
    <cellStyle name="Normal 7 29 2 3" xfId="25339" xr:uid="{F390C190-3F07-4D25-BAA4-A23978CA137F}"/>
    <cellStyle name="Normal 7 29 2 4" xfId="30833" xr:uid="{FD16AC51-7A8A-4DEC-A747-F7CF5414BE88}"/>
    <cellStyle name="Normal 7 29 2 5" xfId="36317" xr:uid="{D852FBB4-2466-41D9-B61D-D7FD166A1259}"/>
    <cellStyle name="Normal 7 29 3" xfId="12160" xr:uid="{C9B2A780-19F5-420F-9813-1748BA78201F}"/>
    <cellStyle name="Normal 7 29 4" xfId="17396" xr:uid="{E0B6F0B1-DF8B-470D-9E04-E0BD34AC916B}"/>
    <cellStyle name="Normal 7 29 5" xfId="19626" xr:uid="{4A34C9B3-6821-444C-A0D8-9D288BEE2538}"/>
    <cellStyle name="Normal 7 29 6" xfId="9942" xr:uid="{8186449C-6656-4BC2-BB4B-CB99D1C60F97}"/>
    <cellStyle name="Normal 7 29 6 2" xfId="21263" xr:uid="{691B5281-0EA3-4851-8CC8-99E51956BCDF}"/>
    <cellStyle name="Normal 7 29 6 2 2" xfId="26819" xr:uid="{B905D9E2-1C94-4E1C-A323-145E239E8BD9}"/>
    <cellStyle name="Normal 7 29 6 2 3" xfId="32313" xr:uid="{4A8FA18B-8E7C-48E9-B189-8D9020919CBD}"/>
    <cellStyle name="Normal 7 29 6 2 4" xfId="37797" xr:uid="{1D42CB62-F256-416E-AA97-139C71EEC441}"/>
    <cellStyle name="Normal 7 29 6 3" xfId="24090" xr:uid="{A80B0164-3A00-4125-A93E-5612BF7AF56E}"/>
    <cellStyle name="Normal 7 29 6 4" xfId="29584" xr:uid="{2A50C7EA-F4A0-4471-B142-0A9F4BE464EE}"/>
    <cellStyle name="Normal 7 29 6 5" xfId="35068" xr:uid="{DFEF01BC-6E0F-49A6-AC7D-D549E03F737C}"/>
    <cellStyle name="Normal 7 3" xfId="6817" xr:uid="{DEE996DC-D4C2-45D1-A5D5-7BBFE572A54E}"/>
    <cellStyle name="Normal 7 3 2" xfId="6818" xr:uid="{099CCF41-C898-4125-8B67-79B6F9113FFF}"/>
    <cellStyle name="Normal 7 3 2 2" xfId="15227" xr:uid="{E8092A34-7AE5-4A90-82A8-4A1D4ECD4D49}"/>
    <cellStyle name="Normal 7 3 2 2 2" xfId="22514" xr:uid="{1228881F-70AD-4836-A65D-7FD28F973BEE}"/>
    <cellStyle name="Normal 7 3 2 2 2 2" xfId="28070" xr:uid="{E02B8ACA-F281-436D-9FAB-AAAD5D8BECB0}"/>
    <cellStyle name="Normal 7 3 2 2 2 3" xfId="33564" xr:uid="{06A53585-F85D-40AD-A9EF-7E03225940BB}"/>
    <cellStyle name="Normal 7 3 2 2 2 4" xfId="39048" xr:uid="{C3E73D51-9CCB-4E95-A3CF-573630857994}"/>
    <cellStyle name="Normal 7 3 2 2 3" xfId="25341" xr:uid="{35889C5C-EB27-4B45-9126-4691AA3E755D}"/>
    <cellStyle name="Normal 7 3 2 2 4" xfId="30835" xr:uid="{0659D7B9-4C00-4A01-99C1-C5D2E04DA05F}"/>
    <cellStyle name="Normal 7 3 2 2 5" xfId="36319" xr:uid="{454C4FA4-485C-4F20-86A7-BF2F1B7035A4}"/>
    <cellStyle name="Normal 7 3 2 3" xfId="12162" xr:uid="{9059FC20-6B17-4F84-9021-DA0429126119}"/>
    <cellStyle name="Normal 7 3 2 4" xfId="17398" xr:uid="{69EF3401-25E9-4CAD-820D-54E51E28B3A3}"/>
    <cellStyle name="Normal 7 3 2 5" xfId="19627" xr:uid="{45B42FE8-8119-4145-8499-56824E8D9130}"/>
    <cellStyle name="Normal 7 3 2 6" xfId="9944" xr:uid="{82DE004B-80D7-4265-85FA-0FBE3566DE1C}"/>
    <cellStyle name="Normal 7 3 2 6 2" xfId="21265" xr:uid="{DB869DE6-500D-4E44-A571-F0DF7ECCE586}"/>
    <cellStyle name="Normal 7 3 2 6 2 2" xfId="26821" xr:uid="{72D073A4-52C5-4980-9B06-15B97A05823C}"/>
    <cellStyle name="Normal 7 3 2 6 2 3" xfId="32315" xr:uid="{32B22F2F-A9B8-4582-9C9F-D4D13E5E91E4}"/>
    <cellStyle name="Normal 7 3 2 6 2 4" xfId="37799" xr:uid="{5BAD4B83-F807-4A63-A4BC-B608222D71D0}"/>
    <cellStyle name="Normal 7 3 2 6 3" xfId="24092" xr:uid="{48F63077-D9CA-4EAB-85CA-4641B7E799AC}"/>
    <cellStyle name="Normal 7 3 2 6 4" xfId="29586" xr:uid="{3BD06C25-0510-4546-B167-C3B8F3E725BB}"/>
    <cellStyle name="Normal 7 3 2 6 5" xfId="35070" xr:uid="{2F51BB93-DA23-4902-A0D3-27DAE45E7831}"/>
    <cellStyle name="Normal 7 3 3" xfId="6819" xr:uid="{3ED9F927-F7AA-4357-A1E0-564DFD570F5B}"/>
    <cellStyle name="Normal 7 3 3 2" xfId="15228" xr:uid="{60E04194-A3BD-4686-BF83-B8E0E6C4A5E1}"/>
    <cellStyle name="Normal 7 3 3 2 2" xfId="22515" xr:uid="{54A34D04-9BD5-4518-8315-C82A9E76E17A}"/>
    <cellStyle name="Normal 7 3 3 2 2 2" xfId="28071" xr:uid="{0EC9002B-F878-44B2-BA83-DA4E824455F4}"/>
    <cellStyle name="Normal 7 3 3 2 2 3" xfId="33565" xr:uid="{3403520A-F8C4-4AA3-9479-F91178CFC81E}"/>
    <cellStyle name="Normal 7 3 3 2 2 4" xfId="39049" xr:uid="{C4564AC5-3F1B-4975-9083-6313830907AA}"/>
    <cellStyle name="Normal 7 3 3 2 3" xfId="25342" xr:uid="{C97EE7ED-43A2-4D92-86CA-F16F07F9F7DC}"/>
    <cellStyle name="Normal 7 3 3 2 4" xfId="30836" xr:uid="{A7836589-9674-4A39-9D19-9A3CF8DDA492}"/>
    <cellStyle name="Normal 7 3 3 2 5" xfId="36320" xr:uid="{B49CBC47-07D7-4D10-8A2D-50C44C3CA779}"/>
    <cellStyle name="Normal 7 3 3 3" xfId="12163" xr:uid="{306B5CDE-5E01-4BDE-8669-B4CFA0130EF1}"/>
    <cellStyle name="Normal 7 3 3 4" xfId="17399" xr:uid="{505B5320-A473-4B90-8F4B-90DFD2D9F004}"/>
    <cellStyle name="Normal 7 3 3 5" xfId="19628" xr:uid="{4D93D9FF-FE30-473C-A250-06A541C8B889}"/>
    <cellStyle name="Normal 7 3 3 6" xfId="9945" xr:uid="{A85A0F64-B271-4582-B213-D79ED7F082E5}"/>
    <cellStyle name="Normal 7 3 3 6 2" xfId="21266" xr:uid="{22AB47B6-1917-4892-9507-A1DD46AE9C2E}"/>
    <cellStyle name="Normal 7 3 3 6 2 2" xfId="26822" xr:uid="{87EE68FD-8419-4DDB-B51C-0AC74D358EB8}"/>
    <cellStyle name="Normal 7 3 3 6 2 3" xfId="32316" xr:uid="{6910E8F1-5E21-4244-8F9A-606B9ED425BF}"/>
    <cellStyle name="Normal 7 3 3 6 2 4" xfId="37800" xr:uid="{7D8AA333-ACE8-43FC-A98E-C83021BB97F7}"/>
    <cellStyle name="Normal 7 3 3 6 3" xfId="24093" xr:uid="{BFAB5457-7F12-43F8-A691-6B2C29AFD0C2}"/>
    <cellStyle name="Normal 7 3 3 6 4" xfId="29587" xr:uid="{73F20B7D-31FE-4979-B65B-5891A5572A48}"/>
    <cellStyle name="Normal 7 3 3 6 5" xfId="35071" xr:uid="{9E02F6BE-B068-4175-8D87-BDC7ADD0CE4C}"/>
    <cellStyle name="Normal 7 3 4" xfId="6820" xr:uid="{816DF695-70DC-412E-9D63-59CBABB057AB}"/>
    <cellStyle name="Normal 7 3 4 2" xfId="15229" xr:uid="{838D13C6-A7E2-410F-B7AF-AD5D64BFFC21}"/>
    <cellStyle name="Normal 7 3 4 2 2" xfId="22516" xr:uid="{CFBF3DFE-3EF3-4F6E-85F3-2574C64FC998}"/>
    <cellStyle name="Normal 7 3 4 2 2 2" xfId="28072" xr:uid="{510D2985-0EB4-40B6-BF68-C8C02C53B472}"/>
    <cellStyle name="Normal 7 3 4 2 2 3" xfId="33566" xr:uid="{FE3B73E1-A173-4CBA-AD1C-BF03A8DD1605}"/>
    <cellStyle name="Normal 7 3 4 2 2 4" xfId="39050" xr:uid="{DEF3A6A9-C7C9-4554-8A8A-6A9DF90EAF97}"/>
    <cellStyle name="Normal 7 3 4 2 3" xfId="25343" xr:uid="{8A001683-33DC-48DD-866C-791958DA267D}"/>
    <cellStyle name="Normal 7 3 4 2 4" xfId="30837" xr:uid="{063E8C0F-C51F-4234-BA92-65CB112B3F8D}"/>
    <cellStyle name="Normal 7 3 4 2 5" xfId="36321" xr:uid="{4143D36A-1A51-40D3-8CEA-CB70236CEDF4}"/>
    <cellStyle name="Normal 7 3 4 3" xfId="12164" xr:uid="{48E4B9DD-1FEB-4E4D-BAF1-057565979E98}"/>
    <cellStyle name="Normal 7 3 4 4" xfId="17400" xr:uid="{29638B54-ABD2-47BE-9845-23662F4600DB}"/>
    <cellStyle name="Normal 7 3 4 5" xfId="19629" xr:uid="{07D9CCA6-2297-490D-A1BB-1ECBFEDE1496}"/>
    <cellStyle name="Normal 7 3 4 6" xfId="9946" xr:uid="{7977BAA1-D926-42B6-8B67-082540A87824}"/>
    <cellStyle name="Normal 7 3 4 6 2" xfId="21267" xr:uid="{C88E542A-5B4E-4E44-9934-438A3C8E1038}"/>
    <cellStyle name="Normal 7 3 4 6 2 2" xfId="26823" xr:uid="{5C2AF493-4D5C-4E2D-B5A5-F312DE3D09C7}"/>
    <cellStyle name="Normal 7 3 4 6 2 3" xfId="32317" xr:uid="{ED394A5F-57DC-41D4-BA37-535AF2AEE8F5}"/>
    <cellStyle name="Normal 7 3 4 6 2 4" xfId="37801" xr:uid="{024F0385-907E-4B58-B80A-28CC67A878F0}"/>
    <cellStyle name="Normal 7 3 4 6 3" xfId="24094" xr:uid="{52628562-6D40-4B49-9DD2-6816833213BD}"/>
    <cellStyle name="Normal 7 3 4 6 4" xfId="29588" xr:uid="{FD7E0E0E-A7F0-4963-B3C1-31A91D8C5DF6}"/>
    <cellStyle name="Normal 7 3 4 6 5" xfId="35072" xr:uid="{D6C48187-7792-47EC-ADB0-7F1B3124993A}"/>
    <cellStyle name="Normal 7 3 5" xfId="6821" xr:uid="{9A67F183-3AB2-47D9-AF32-8F26DCABBD95}"/>
    <cellStyle name="Normal 7 3 5 2" xfId="15230" xr:uid="{53DBD641-B427-4F74-B4A5-02C92A2C1E72}"/>
    <cellStyle name="Normal 7 3 5 2 2" xfId="22517" xr:uid="{4BC74F0B-261E-4267-B7B3-CBCD21151AB4}"/>
    <cellStyle name="Normal 7 3 5 2 2 2" xfId="28073" xr:uid="{3473A24B-26C8-4FBC-B452-DA0834A8075D}"/>
    <cellStyle name="Normal 7 3 5 2 2 3" xfId="33567" xr:uid="{921CB172-9515-4210-891F-7BF22A2BBAFB}"/>
    <cellStyle name="Normal 7 3 5 2 2 4" xfId="39051" xr:uid="{DF0133D6-C2C3-4C1B-9320-329685771498}"/>
    <cellStyle name="Normal 7 3 5 2 3" xfId="25344" xr:uid="{68C59EA8-2A38-4C5E-BE20-4E6492103D0A}"/>
    <cellStyle name="Normal 7 3 5 2 4" xfId="30838" xr:uid="{C78873C2-1583-445C-B078-6B7B784CF75D}"/>
    <cellStyle name="Normal 7 3 5 2 5" xfId="36322" xr:uid="{8114E2D1-D2F2-4473-8E4D-F8DCDE470F53}"/>
    <cellStyle name="Normal 7 3 5 3" xfId="12677" xr:uid="{3B8FD03D-7C91-4224-879F-CA643683B9CF}"/>
    <cellStyle name="Normal 7 3 5 4" xfId="9947" xr:uid="{8ABCD08E-460A-49A9-BB94-1918D42CD542}"/>
    <cellStyle name="Normal 7 3 5 4 2" xfId="21268" xr:uid="{499CB522-8553-4C05-98B7-10D6F41FD1FC}"/>
    <cellStyle name="Normal 7 3 5 4 2 2" xfId="26824" xr:uid="{4D11C0C4-E5A4-40EA-9399-47ED47C63A7F}"/>
    <cellStyle name="Normal 7 3 5 4 2 3" xfId="32318" xr:uid="{8E81A255-CF57-4881-BFC0-6670CCD45AC7}"/>
    <cellStyle name="Normal 7 3 5 4 2 4" xfId="37802" xr:uid="{2A26F176-0193-4BD2-BC3F-89A7AE706721}"/>
    <cellStyle name="Normal 7 3 5 4 3" xfId="24095" xr:uid="{CCC77E47-DBC0-43FB-80B8-0788FC345459}"/>
    <cellStyle name="Normal 7 3 5 4 4" xfId="29589" xr:uid="{5BECE2C6-3A70-43F5-AB0D-5FC0389ADA70}"/>
    <cellStyle name="Normal 7 3 5 4 5" xfId="35073" xr:uid="{6A8F3AFE-17B4-4536-88CD-112C7FBBF8B2}"/>
    <cellStyle name="Normal 7 3 6" xfId="15226" xr:uid="{525FF881-0018-4C7B-A46E-A5F17181C18B}"/>
    <cellStyle name="Normal 7 3 6 2" xfId="22513" xr:uid="{21756379-2448-4C87-B652-0173826F2CAB}"/>
    <cellStyle name="Normal 7 3 6 2 2" xfId="28069" xr:uid="{4C7004AE-B1E2-4F1D-9516-86FFD74A8832}"/>
    <cellStyle name="Normal 7 3 6 2 3" xfId="33563" xr:uid="{2822DE0D-4FCC-4110-84D3-03D5F8D22BA9}"/>
    <cellStyle name="Normal 7 3 6 2 4" xfId="39047" xr:uid="{CAA9D0E4-B77E-451C-9C05-50A67EBD5B03}"/>
    <cellStyle name="Normal 7 3 6 3" xfId="25340" xr:uid="{9862D5D9-7553-4B5A-B4D4-26A0726DD0A3}"/>
    <cellStyle name="Normal 7 3 6 4" xfId="30834" xr:uid="{5F9FFC20-D844-42B5-9673-3A9BCFAA3322}"/>
    <cellStyle name="Normal 7 3 6 5" xfId="36318" xr:uid="{1835A481-1372-49AF-BFBB-48EA3B5AFEFB}"/>
    <cellStyle name="Normal 7 3 7" xfId="12161" xr:uid="{0E1A7A4B-6B9C-46E8-A9DC-6794148AB167}"/>
    <cellStyle name="Normal 7 3 8" xfId="17397" xr:uid="{CB1694CD-0447-477A-81B1-04A198C7D20C}"/>
    <cellStyle name="Normal 7 3 9" xfId="9943" xr:uid="{D817C33B-F03D-41B2-A308-8878E760AF7D}"/>
    <cellStyle name="Normal 7 3 9 2" xfId="21264" xr:uid="{CEA556DE-0B5F-431C-9AC2-A82D14B5C4A3}"/>
    <cellStyle name="Normal 7 3 9 2 2" xfId="26820" xr:uid="{3729730A-FADF-4C0B-BB06-51A2CDA30F3B}"/>
    <cellStyle name="Normal 7 3 9 2 3" xfId="32314" xr:uid="{781B701C-35CA-4D95-A8AB-14C8175B1445}"/>
    <cellStyle name="Normal 7 3 9 2 4" xfId="37798" xr:uid="{7431ABE1-510D-42DC-92D5-AFEDF83ED18B}"/>
    <cellStyle name="Normal 7 3 9 3" xfId="24091" xr:uid="{C74DB087-ED4A-498F-8FD4-46E7AF6C0EFA}"/>
    <cellStyle name="Normal 7 3 9 4" xfId="29585" xr:uid="{4D2031A3-F443-4285-8036-6443D9311A07}"/>
    <cellStyle name="Normal 7 3 9 5" xfId="35069" xr:uid="{AE6D4FDD-82E0-46E7-A439-BC375DA55538}"/>
    <cellStyle name="Normal 7 30" xfId="6822" xr:uid="{FF492B60-DDDE-4F22-92AE-DAB3703AE8A3}"/>
    <cellStyle name="Normal 7 30 2" xfId="15231" xr:uid="{0F3FE36A-F84D-4790-B37D-E2C37F07C19E}"/>
    <cellStyle name="Normal 7 30 2 2" xfId="22518" xr:uid="{784CF329-67B0-42D9-920C-9FBB5EB3A5DA}"/>
    <cellStyle name="Normal 7 30 2 2 2" xfId="28074" xr:uid="{AA1DEDA7-1A53-4347-9EF0-5809DB724C7B}"/>
    <cellStyle name="Normal 7 30 2 2 3" xfId="33568" xr:uid="{95D0E189-C39B-45FD-91DE-ACB5AB492484}"/>
    <cellStyle name="Normal 7 30 2 2 4" xfId="39052" xr:uid="{4AD160F4-E79B-461B-8F10-B6F6F2927C5E}"/>
    <cellStyle name="Normal 7 30 2 3" xfId="25345" xr:uid="{6CE856D1-1D2E-401B-AF04-2CB70FEE59F0}"/>
    <cellStyle name="Normal 7 30 2 4" xfId="30839" xr:uid="{26E95756-8D6D-44BD-96D8-4899ED8DD8E0}"/>
    <cellStyle name="Normal 7 30 2 5" xfId="36323" xr:uid="{E86AD4E6-6958-4032-BE62-8619B70431C2}"/>
    <cellStyle name="Normal 7 30 3" xfId="12165" xr:uid="{707EFBE0-0A38-4E36-8E33-108BCCE1B062}"/>
    <cellStyle name="Normal 7 30 4" xfId="17401" xr:uid="{C3873778-03F1-4CD0-8ED4-02ACBF314C0C}"/>
    <cellStyle name="Normal 7 30 5" xfId="19630" xr:uid="{2B5D687F-C625-4681-89FD-0E33607B4C1D}"/>
    <cellStyle name="Normal 7 30 6" xfId="9948" xr:uid="{50A35880-43EC-44C7-9D93-4D28B7CE87DC}"/>
    <cellStyle name="Normal 7 30 6 2" xfId="21269" xr:uid="{DA838F02-FEAB-4832-A72D-F3DE7C9D73C4}"/>
    <cellStyle name="Normal 7 30 6 2 2" xfId="26825" xr:uid="{0306C5EC-CD29-4B65-ADC7-6E15A748E1E4}"/>
    <cellStyle name="Normal 7 30 6 2 3" xfId="32319" xr:uid="{A14DF122-974A-4240-98E8-2646689570D0}"/>
    <cellStyle name="Normal 7 30 6 2 4" xfId="37803" xr:uid="{4CC3C7D3-F139-4FA9-A274-5BE57F46D34A}"/>
    <cellStyle name="Normal 7 30 6 3" xfId="24096" xr:uid="{F53461C6-3101-464C-B696-356198228AC3}"/>
    <cellStyle name="Normal 7 30 6 4" xfId="29590" xr:uid="{EF7026F7-1E1F-4E30-B081-4D140CF6375F}"/>
    <cellStyle name="Normal 7 30 6 5" xfId="35074" xr:uid="{802D2488-4C35-487B-B425-553E53D8137D}"/>
    <cellStyle name="Normal 7 31" xfId="6823" xr:uid="{7585FDFE-99DE-4F46-BE59-F05A848E57AC}"/>
    <cellStyle name="Normal 7 31 2" xfId="15232" xr:uid="{1843E625-DA7F-4C9B-85EC-0A5F9C40B2D5}"/>
    <cellStyle name="Normal 7 31 2 2" xfId="22519" xr:uid="{3A82C462-E712-44A2-9404-4A923C705BAC}"/>
    <cellStyle name="Normal 7 31 2 2 2" xfId="28075" xr:uid="{2ACE1D88-5233-479C-82A1-5FF242E48BA1}"/>
    <cellStyle name="Normal 7 31 2 2 3" xfId="33569" xr:uid="{BCE50054-9B6F-4F75-B84E-0205663A7311}"/>
    <cellStyle name="Normal 7 31 2 2 4" xfId="39053" xr:uid="{5671A347-219F-4ACF-B3F6-DFEB5AD9981B}"/>
    <cellStyle name="Normal 7 31 2 3" xfId="25346" xr:uid="{ECCDEBED-2C45-41B4-BBCB-3A4C4B7C234F}"/>
    <cellStyle name="Normal 7 31 2 4" xfId="30840" xr:uid="{BCA4F9BA-53BE-43C7-9ABD-84286BFE523B}"/>
    <cellStyle name="Normal 7 31 2 5" xfId="36324" xr:uid="{AC2232AF-4188-4C8D-845C-5D44BA278F3C}"/>
    <cellStyle name="Normal 7 31 3" xfId="12166" xr:uid="{80B27AEB-B6D9-4A56-9A67-CFB981218E66}"/>
    <cellStyle name="Normal 7 31 4" xfId="17402" xr:uid="{4DBC7C57-1043-4FD4-808F-3183065235CA}"/>
    <cellStyle name="Normal 7 31 5" xfId="19631" xr:uid="{D558AEE8-27EF-4208-B0F6-FEED3A69DE33}"/>
    <cellStyle name="Normal 7 31 6" xfId="9949" xr:uid="{380E6CD9-6369-4D33-B014-A0FBFF981D19}"/>
    <cellStyle name="Normal 7 31 6 2" xfId="21270" xr:uid="{EB9B2CF9-7E08-4C77-8A5E-7D4521F22B6A}"/>
    <cellStyle name="Normal 7 31 6 2 2" xfId="26826" xr:uid="{54DB6833-267A-4436-A1D2-029CD0BCCF9C}"/>
    <cellStyle name="Normal 7 31 6 2 3" xfId="32320" xr:uid="{2BC28776-EBEB-4FD9-8EC4-5757AF0BC6BE}"/>
    <cellStyle name="Normal 7 31 6 2 4" xfId="37804" xr:uid="{EB738A8D-FF96-4297-BE69-73E0494D944C}"/>
    <cellStyle name="Normal 7 31 6 3" xfId="24097" xr:uid="{078F18E4-09E3-4F5C-9C4F-3B33A7C977F4}"/>
    <cellStyle name="Normal 7 31 6 4" xfId="29591" xr:uid="{35F741FC-8BFD-4EF9-A564-D61F5C928261}"/>
    <cellStyle name="Normal 7 31 6 5" xfId="35075" xr:uid="{F83977DC-D084-47AF-94D2-0BA1E504F1B6}"/>
    <cellStyle name="Normal 7 32" xfId="6824" xr:uid="{F6E8AEC2-C8EA-411E-8152-324BEA3EC381}"/>
    <cellStyle name="Normal 7 32 2" xfId="15233" xr:uid="{7DDF7332-1CC0-4F53-B74F-AA226AF79CDC}"/>
    <cellStyle name="Normal 7 32 2 2" xfId="22520" xr:uid="{A816B2EE-E054-4E5D-A9E0-15EE0C4CDE5D}"/>
    <cellStyle name="Normal 7 32 2 2 2" xfId="28076" xr:uid="{600910D7-94B2-4BD2-852F-0047BD9A9354}"/>
    <cellStyle name="Normal 7 32 2 2 3" xfId="33570" xr:uid="{CD9C521F-F5F8-4B02-A61E-EB0692EB53AA}"/>
    <cellStyle name="Normal 7 32 2 2 4" xfId="39054" xr:uid="{396AEECC-5511-4B69-B757-BE97A174E2AD}"/>
    <cellStyle name="Normal 7 32 2 3" xfId="25347" xr:uid="{89E7117C-93FE-422E-A769-8472FAF68056}"/>
    <cellStyle name="Normal 7 32 2 4" xfId="30841" xr:uid="{80B51EE5-8819-4436-925E-AA2E42E14DE6}"/>
    <cellStyle name="Normal 7 32 2 5" xfId="36325" xr:uid="{8D93C9BA-3CED-42FF-B9E0-C7BC3ABB9DB7}"/>
    <cellStyle name="Normal 7 32 3" xfId="12167" xr:uid="{7837ACD0-82BC-41E1-A59E-D06132D0AD77}"/>
    <cellStyle name="Normal 7 32 4" xfId="17403" xr:uid="{35D0C097-7DEA-4F55-99AC-A03FC60A88C7}"/>
    <cellStyle name="Normal 7 32 5" xfId="19632" xr:uid="{96055894-5FA8-44BE-AF38-C8DEC683431C}"/>
    <cellStyle name="Normal 7 32 6" xfId="9950" xr:uid="{A4C6E205-9261-4251-9034-2A35D4488FE1}"/>
    <cellStyle name="Normal 7 32 6 2" xfId="21271" xr:uid="{9C8F4072-A3C2-4123-A77F-54E2A54C7F27}"/>
    <cellStyle name="Normal 7 32 6 2 2" xfId="26827" xr:uid="{62D21337-DC2E-4474-94F5-1E1A844AA01A}"/>
    <cellStyle name="Normal 7 32 6 2 3" xfId="32321" xr:uid="{FE0C2AC8-4CFB-4BDC-AD64-990E37157657}"/>
    <cellStyle name="Normal 7 32 6 2 4" xfId="37805" xr:uid="{797CDC1D-2CE3-463C-87F9-0FDFD48494FF}"/>
    <cellStyle name="Normal 7 32 6 3" xfId="24098" xr:uid="{FAE1FB04-2C57-49C6-B023-5E763DEF6DD6}"/>
    <cellStyle name="Normal 7 32 6 4" xfId="29592" xr:uid="{4DB6D1D9-EC4B-44EE-B7F0-A1FE3CA402C3}"/>
    <cellStyle name="Normal 7 32 6 5" xfId="35076" xr:uid="{27225ABB-8B62-4AE4-BF09-D7D630560455}"/>
    <cellStyle name="Normal 7 33" xfId="6825" xr:uid="{552C7754-0606-4ED9-9616-3D4352971E3B}"/>
    <cellStyle name="Normal 7 33 2" xfId="15234" xr:uid="{E56DE36E-43D8-4953-A6E5-ABD8BDA43FC3}"/>
    <cellStyle name="Normal 7 33 2 2" xfId="22521" xr:uid="{F8550C35-165A-4B66-A1EE-5D03726F132E}"/>
    <cellStyle name="Normal 7 33 2 2 2" xfId="28077" xr:uid="{4893925D-CC64-4D43-A9BA-DDB8E1028471}"/>
    <cellStyle name="Normal 7 33 2 2 3" xfId="33571" xr:uid="{80E585BF-7F0F-445C-9E6E-A75212286B12}"/>
    <cellStyle name="Normal 7 33 2 2 4" xfId="39055" xr:uid="{5857C1D4-5C44-4317-ADD0-E10E446C7280}"/>
    <cellStyle name="Normal 7 33 2 3" xfId="25348" xr:uid="{3E606173-9BC3-453C-9F98-9D7059E1818D}"/>
    <cellStyle name="Normal 7 33 2 4" xfId="30842" xr:uid="{938B1BB9-9E86-4FD3-93CE-BE561BCC732F}"/>
    <cellStyle name="Normal 7 33 2 5" xfId="36326" xr:uid="{718931BC-9ACD-4641-920C-8BFA2DCD164D}"/>
    <cellStyle name="Normal 7 33 3" xfId="12168" xr:uid="{4BB2438D-7258-4205-9CE8-2BCB34962F38}"/>
    <cellStyle name="Normal 7 33 4" xfId="17404" xr:uid="{31F76764-1BF6-4C13-934D-2E04DED8D749}"/>
    <cellStyle name="Normal 7 33 5" xfId="19633" xr:uid="{15B7D09B-94FD-494D-B7AF-8D3E581513F5}"/>
    <cellStyle name="Normal 7 33 6" xfId="9951" xr:uid="{0C2E1379-10F3-4368-BDF8-EBBE04DF3FF1}"/>
    <cellStyle name="Normal 7 33 6 2" xfId="21272" xr:uid="{8A3CA686-1ED2-48C7-B5AE-9A638D76D6FD}"/>
    <cellStyle name="Normal 7 33 6 2 2" xfId="26828" xr:uid="{3AC62FD9-F822-4C4E-9448-AC7BF1AF362A}"/>
    <cellStyle name="Normal 7 33 6 2 3" xfId="32322" xr:uid="{731CB892-6433-4E14-B71B-154B2AA62C13}"/>
    <cellStyle name="Normal 7 33 6 2 4" xfId="37806" xr:uid="{3756A90C-DE58-4262-A043-6DCB2B175DF8}"/>
    <cellStyle name="Normal 7 33 6 3" xfId="24099" xr:uid="{F5A36C9F-78FE-4F13-BAA3-7F881C0F6CF1}"/>
    <cellStyle name="Normal 7 33 6 4" xfId="29593" xr:uid="{4F1A7E8B-53A3-4224-9EDF-BC08E8388AAA}"/>
    <cellStyle name="Normal 7 33 6 5" xfId="35077" xr:uid="{94DA4382-AB3E-4F11-97B1-2938A16639B7}"/>
    <cellStyle name="Normal 7 34" xfId="6826" xr:uid="{51CA6B16-39D8-439C-BE9D-C15D4DFE30C8}"/>
    <cellStyle name="Normal 7 34 2" xfId="15235" xr:uid="{4475CF6B-ADAA-4171-8272-AE99A0ECE5EB}"/>
    <cellStyle name="Normal 7 34 2 2" xfId="22522" xr:uid="{F400D96F-B248-41CB-86C6-173B62914A94}"/>
    <cellStyle name="Normal 7 34 2 2 2" xfId="28078" xr:uid="{015215A2-30C2-4707-8345-F9529EAD5466}"/>
    <cellStyle name="Normal 7 34 2 2 3" xfId="33572" xr:uid="{0982CDB4-A05B-4EEE-8916-16D83B6D990C}"/>
    <cellStyle name="Normal 7 34 2 2 4" xfId="39056" xr:uid="{7CEA9D90-6F0C-43AE-B3C7-739B59CE2562}"/>
    <cellStyle name="Normal 7 34 2 3" xfId="25349" xr:uid="{9E677122-3816-4C04-B426-12E73892FD9D}"/>
    <cellStyle name="Normal 7 34 2 4" xfId="30843" xr:uid="{7A4015A8-1B67-4EB1-AEE1-DC39402DE557}"/>
    <cellStyle name="Normal 7 34 2 5" xfId="36327" xr:uid="{7B01F1A8-7B66-416B-A945-C220B0023438}"/>
    <cellStyle name="Normal 7 34 3" xfId="12169" xr:uid="{979CB596-30A0-491C-9BA2-73AB31392C21}"/>
    <cellStyle name="Normal 7 34 4" xfId="17405" xr:uid="{8ACD8979-FBB4-48DC-AE88-0909C1B4510F}"/>
    <cellStyle name="Normal 7 34 5" xfId="19634" xr:uid="{6510D0D8-5D85-487D-9BB8-75273111811D}"/>
    <cellStyle name="Normal 7 34 6" xfId="9952" xr:uid="{CFCCD92E-4933-4583-9063-EE39FFD3299C}"/>
    <cellStyle name="Normal 7 34 6 2" xfId="21273" xr:uid="{98C0714E-ECA5-4887-B8BC-828EB13A0812}"/>
    <cellStyle name="Normal 7 34 6 2 2" xfId="26829" xr:uid="{8E6525B4-7055-458F-B400-7B81C1D8C053}"/>
    <cellStyle name="Normal 7 34 6 2 3" xfId="32323" xr:uid="{A830D771-06F8-4169-B6D0-3B7F8766FE41}"/>
    <cellStyle name="Normal 7 34 6 2 4" xfId="37807" xr:uid="{34BD1DD6-9047-4109-8F27-0A4DC3AE3BFE}"/>
    <cellStyle name="Normal 7 34 6 3" xfId="24100" xr:uid="{1E40C9F3-D3C3-4499-8F20-DF3FCAE839E8}"/>
    <cellStyle name="Normal 7 34 6 4" xfId="29594" xr:uid="{124BFBCD-B0CA-4B44-A571-9CD089CDB9E1}"/>
    <cellStyle name="Normal 7 34 6 5" xfId="35078" xr:uid="{CC977BED-0390-48A4-8C56-6CA4C9236C94}"/>
    <cellStyle name="Normal 7 35" xfId="6827" xr:uid="{094D3EE7-2F8E-4D2A-A811-A35D84D3DC66}"/>
    <cellStyle name="Normal 7 35 2" xfId="15236" xr:uid="{4B0C6458-4E9B-4310-B5B1-52F825E7DE62}"/>
    <cellStyle name="Normal 7 35 2 2" xfId="22523" xr:uid="{93C98BC3-8308-4F07-A49C-DF70CB856E71}"/>
    <cellStyle name="Normal 7 35 2 2 2" xfId="28079" xr:uid="{97564870-E244-4267-9E0E-9626BD3B1A19}"/>
    <cellStyle name="Normal 7 35 2 2 3" xfId="33573" xr:uid="{48DE8DED-30D3-4BED-8F04-94C475436BB3}"/>
    <cellStyle name="Normal 7 35 2 2 4" xfId="39057" xr:uid="{9CC74127-5042-4466-AC44-0BBD128A962B}"/>
    <cellStyle name="Normal 7 35 2 3" xfId="25350" xr:uid="{DFD487FE-4506-4AC5-A69A-F9A6A26D1A71}"/>
    <cellStyle name="Normal 7 35 2 4" xfId="30844" xr:uid="{2527767A-A8F5-41DF-A2D8-BF91DB4398B8}"/>
    <cellStyle name="Normal 7 35 2 5" xfId="36328" xr:uid="{1B160691-8FB1-4144-B19B-CC499FF64093}"/>
    <cellStyle name="Normal 7 35 3" xfId="12170" xr:uid="{78733D8F-7914-4DFA-9971-5D752F589A85}"/>
    <cellStyle name="Normal 7 35 4" xfId="17406" xr:uid="{D9973B05-7B27-4BE0-9776-27696DF18992}"/>
    <cellStyle name="Normal 7 35 5" xfId="19635" xr:uid="{D081B9AE-E313-413E-BF6F-0C288C37868F}"/>
    <cellStyle name="Normal 7 35 6" xfId="9953" xr:uid="{1BB5C2B3-2D89-4ACD-A049-83132DFA2FF0}"/>
    <cellStyle name="Normal 7 35 6 2" xfId="21274" xr:uid="{9129272D-B818-4B2B-A9D5-C2E51D6FBC36}"/>
    <cellStyle name="Normal 7 35 6 2 2" xfId="26830" xr:uid="{7319025D-D0AF-42BC-BA92-12C952D21EE5}"/>
    <cellStyle name="Normal 7 35 6 2 3" xfId="32324" xr:uid="{A87F030C-A0A3-43EC-BC8D-D6E95140A330}"/>
    <cellStyle name="Normal 7 35 6 2 4" xfId="37808" xr:uid="{02851233-93E3-4788-B150-02D6DB719C3A}"/>
    <cellStyle name="Normal 7 35 6 3" xfId="24101" xr:uid="{B4FFDC32-41BB-46F5-A41C-8EA86BD183CE}"/>
    <cellStyle name="Normal 7 35 6 4" xfId="29595" xr:uid="{72F1E1BE-8290-4E9D-A2BE-2FE5018E6BD9}"/>
    <cellStyle name="Normal 7 35 6 5" xfId="35079" xr:uid="{F7A9E9E4-0451-4FC8-859D-E080F6665C94}"/>
    <cellStyle name="Normal 7 36" xfId="6828" xr:uid="{5830D0AA-D227-44AE-B7B8-C16EA865396B}"/>
    <cellStyle name="Normal 7 36 2" xfId="15237" xr:uid="{853400C0-ED1F-49E5-973C-40C9EA66D2E5}"/>
    <cellStyle name="Normal 7 36 2 2" xfId="22524" xr:uid="{4E1A3A0F-EA4A-48FC-8E16-7E89D203A4A0}"/>
    <cellStyle name="Normal 7 36 2 2 2" xfId="28080" xr:uid="{E4830B9A-D89D-4D7A-8E08-6AA09B52B0D8}"/>
    <cellStyle name="Normal 7 36 2 2 3" xfId="33574" xr:uid="{E39CA542-53A4-4FF5-B73F-1EBD2F11B26A}"/>
    <cellStyle name="Normal 7 36 2 2 4" xfId="39058" xr:uid="{2A666111-9A05-4951-BD07-B0F5F41C2FA8}"/>
    <cellStyle name="Normal 7 36 2 3" xfId="25351" xr:uid="{21745F03-BE54-426A-9260-CEFBA8822344}"/>
    <cellStyle name="Normal 7 36 2 4" xfId="30845" xr:uid="{5ABBD0AE-7D32-4718-BD2F-51DEC5BF33D7}"/>
    <cellStyle name="Normal 7 36 2 5" xfId="36329" xr:uid="{6DFFA85C-4E2C-4686-9ABD-38A8AF8FEBC5}"/>
    <cellStyle name="Normal 7 36 3" xfId="12171" xr:uid="{9DAF865E-C7B4-4F9F-A526-6DC13322BB5C}"/>
    <cellStyle name="Normal 7 36 4" xfId="17407" xr:uid="{797CB5B7-D3D0-48ED-9D80-6C7B258B2E0F}"/>
    <cellStyle name="Normal 7 36 5" xfId="19636" xr:uid="{B1EB7143-C19A-4332-888F-5956CB133F67}"/>
    <cellStyle name="Normal 7 36 6" xfId="9954" xr:uid="{E16C55BD-2F3A-44D6-A2B9-285A72E1879B}"/>
    <cellStyle name="Normal 7 36 6 2" xfId="21275" xr:uid="{C5E2AC3E-CDA2-40B8-96E9-EB02F595F498}"/>
    <cellStyle name="Normal 7 36 6 2 2" xfId="26831" xr:uid="{36C0CA5C-3ABF-487E-BD6C-5CF36E615C6B}"/>
    <cellStyle name="Normal 7 36 6 2 3" xfId="32325" xr:uid="{5359D638-C152-4A93-83A5-DB65D897CBF8}"/>
    <cellStyle name="Normal 7 36 6 2 4" xfId="37809" xr:uid="{96FA18B2-5A9E-409A-9F04-5A91AD4AA74F}"/>
    <cellStyle name="Normal 7 36 6 3" xfId="24102" xr:uid="{CABB797F-B418-4BDA-82E2-2B0EBAEBE1AC}"/>
    <cellStyle name="Normal 7 36 6 4" xfId="29596" xr:uid="{2F9EA881-B3CC-4719-993D-BD2D331FDBD0}"/>
    <cellStyle name="Normal 7 36 6 5" xfId="35080" xr:uid="{90F09BD0-F0EA-492A-A280-D56E86363838}"/>
    <cellStyle name="Normal 7 37" xfId="6829" xr:uid="{9C92A4B2-B5ED-4F03-9B47-6656BE8CB434}"/>
    <cellStyle name="Normal 7 37 2" xfId="15238" xr:uid="{3D4A5620-C0B3-483C-BAB2-30C767575A86}"/>
    <cellStyle name="Normal 7 37 2 2" xfId="22525" xr:uid="{E076F65C-4385-4885-8BCE-F594A81E1427}"/>
    <cellStyle name="Normal 7 37 2 2 2" xfId="28081" xr:uid="{5A09EA1B-1B7B-4DBD-BD9B-7037CDC32FC0}"/>
    <cellStyle name="Normal 7 37 2 2 3" xfId="33575" xr:uid="{8BADF0BB-EB75-44C6-9CF9-53866826F6DB}"/>
    <cellStyle name="Normal 7 37 2 2 4" xfId="39059" xr:uid="{B4B6CBD5-50D3-444B-9796-05A14ED289C8}"/>
    <cellStyle name="Normal 7 37 2 3" xfId="25352" xr:uid="{9A4309A4-FAA8-4B03-AC71-4035D4A74082}"/>
    <cellStyle name="Normal 7 37 2 4" xfId="30846" xr:uid="{EFF6251F-15B4-4FE3-81BA-D78F51C4BDD5}"/>
    <cellStyle name="Normal 7 37 2 5" xfId="36330" xr:uid="{0AD0B852-C732-4B40-9921-293B787FA0FA}"/>
    <cellStyle name="Normal 7 37 3" xfId="12172" xr:uid="{4C4AB35E-CC51-4145-B908-7CE2D23F46D2}"/>
    <cellStyle name="Normal 7 37 4" xfId="17408" xr:uid="{7781E2A9-C48F-4F49-813A-C56140E57E46}"/>
    <cellStyle name="Normal 7 37 5" xfId="19637" xr:uid="{DF17F0B8-6094-437B-8184-EA5728471107}"/>
    <cellStyle name="Normal 7 37 6" xfId="9955" xr:uid="{1FF91C02-044F-43DD-9130-925C227B88AC}"/>
    <cellStyle name="Normal 7 37 6 2" xfId="21276" xr:uid="{E12375C2-03C9-41CE-B04D-B6BB684620BD}"/>
    <cellStyle name="Normal 7 37 6 2 2" xfId="26832" xr:uid="{E9F798DF-853D-4DC9-BB5B-8A3E06944AA1}"/>
    <cellStyle name="Normal 7 37 6 2 3" xfId="32326" xr:uid="{87220917-4CC2-4A9B-B119-A0B049D00C93}"/>
    <cellStyle name="Normal 7 37 6 2 4" xfId="37810" xr:uid="{DB8AB442-5FAA-4E5E-902D-1191BBD78723}"/>
    <cellStyle name="Normal 7 37 6 3" xfId="24103" xr:uid="{AA786E69-7A41-4566-9725-1ED69F016C32}"/>
    <cellStyle name="Normal 7 37 6 4" xfId="29597" xr:uid="{39A34E36-6B5C-46ED-81F2-D1A6EF138452}"/>
    <cellStyle name="Normal 7 37 6 5" xfId="35081" xr:uid="{E7B350DD-72E7-43C6-AC24-63D341A7FFF5}"/>
    <cellStyle name="Normal 7 38" xfId="6830" xr:uid="{DCF0838A-5CA3-4C16-80E9-0135CEF19678}"/>
    <cellStyle name="Normal 7 38 2" xfId="15239" xr:uid="{2167617B-BCFE-420F-A212-A5AADBFF02B2}"/>
    <cellStyle name="Normal 7 38 2 2" xfId="22526" xr:uid="{F0427B1A-D8BE-4EAA-B552-C842F8B0A5E2}"/>
    <cellStyle name="Normal 7 38 2 2 2" xfId="28082" xr:uid="{CF45D32A-AAA1-4FC2-9A54-85764703DE80}"/>
    <cellStyle name="Normal 7 38 2 2 3" xfId="33576" xr:uid="{F681E9B0-75B3-430B-B642-AEC0AA0D0494}"/>
    <cellStyle name="Normal 7 38 2 2 4" xfId="39060" xr:uid="{026B94D9-579A-4079-A307-F11163DDE5CF}"/>
    <cellStyle name="Normal 7 38 2 3" xfId="25353" xr:uid="{78EE1DE2-F944-4E1A-92B9-988D6688D65E}"/>
    <cellStyle name="Normal 7 38 2 4" xfId="30847" xr:uid="{1701154F-2533-4039-B4E4-B2B40A37144B}"/>
    <cellStyle name="Normal 7 38 2 5" xfId="36331" xr:uid="{7C9CD340-33D8-4786-8C93-09AC1BF3BB3D}"/>
    <cellStyle name="Normal 7 38 3" xfId="12173" xr:uid="{2A330146-18AC-4455-B5CA-1AFC9CCC1F62}"/>
    <cellStyle name="Normal 7 38 4" xfId="17409" xr:uid="{FB1CCC75-3614-4090-BF3D-84E3ED873C53}"/>
    <cellStyle name="Normal 7 38 5" xfId="19638" xr:uid="{696D4725-9FED-4230-8085-8C0B5C61F0AA}"/>
    <cellStyle name="Normal 7 38 6" xfId="9956" xr:uid="{05E1E81A-7AD0-4DB0-9685-E940D144A087}"/>
    <cellStyle name="Normal 7 38 6 2" xfId="21277" xr:uid="{F43B0070-9942-4C12-BC44-0D95F296B511}"/>
    <cellStyle name="Normal 7 38 6 2 2" xfId="26833" xr:uid="{C16628E8-1CFB-4E04-A6F3-3E50CD2FE6CA}"/>
    <cellStyle name="Normal 7 38 6 2 3" xfId="32327" xr:uid="{C0E9ED6A-5C30-423C-B5D1-A68BDA19FC43}"/>
    <cellStyle name="Normal 7 38 6 2 4" xfId="37811" xr:uid="{7DD35BCF-5169-4450-8C52-C49A33200E95}"/>
    <cellStyle name="Normal 7 38 6 3" xfId="24104" xr:uid="{1CB6F043-59C8-40BB-8641-B980FE7EC0F2}"/>
    <cellStyle name="Normal 7 38 6 4" xfId="29598" xr:uid="{EE8EF224-8DA1-4FC6-90CC-E96AD571E26F}"/>
    <cellStyle name="Normal 7 38 6 5" xfId="35082" xr:uid="{A8B2269A-E060-4596-A424-6709D2FF37C6}"/>
    <cellStyle name="Normal 7 39" xfId="6831" xr:uid="{A9420586-906B-4480-922B-29327ACBA715}"/>
    <cellStyle name="Normal 7 39 2" xfId="15240" xr:uid="{E2248D19-101F-4DFE-8C92-F45F8AB110E4}"/>
    <cellStyle name="Normal 7 39 2 2" xfId="22527" xr:uid="{47FADB17-F40A-44A7-81EF-357EB561294E}"/>
    <cellStyle name="Normal 7 39 2 2 2" xfId="28083" xr:uid="{F1608289-9A44-4323-8EC1-1598712E5E86}"/>
    <cellStyle name="Normal 7 39 2 2 3" xfId="33577" xr:uid="{F5A66F1C-EE7E-4B14-8DF7-34B9DF0C051E}"/>
    <cellStyle name="Normal 7 39 2 2 4" xfId="39061" xr:uid="{E3C912F1-FDFE-417C-AC30-4DDEB2EAB1F8}"/>
    <cellStyle name="Normal 7 39 2 3" xfId="25354" xr:uid="{59C38088-DF3B-4D6D-B785-69A3960F08BB}"/>
    <cellStyle name="Normal 7 39 2 4" xfId="30848" xr:uid="{A2EEA036-D362-436F-A59B-8C9A33A5F341}"/>
    <cellStyle name="Normal 7 39 2 5" xfId="36332" xr:uid="{8C67A3AA-E5B4-45EA-A0CA-E8D9E0CA9DEC}"/>
    <cellStyle name="Normal 7 39 3" xfId="12174" xr:uid="{6122907D-426D-4EF9-8D92-D4886CF6D7E6}"/>
    <cellStyle name="Normal 7 39 4" xfId="17410" xr:uid="{D0803236-70DC-407D-84C5-63996357F4FC}"/>
    <cellStyle name="Normal 7 39 5" xfId="19639" xr:uid="{49DEBE6E-6C21-4805-8DAF-845719E776DB}"/>
    <cellStyle name="Normal 7 39 6" xfId="9957" xr:uid="{E9F45BEC-8D08-4B82-8031-A4FB56CD7BCE}"/>
    <cellStyle name="Normal 7 39 6 2" xfId="21278" xr:uid="{18BEE019-A649-42CB-AE15-7A054FE9005C}"/>
    <cellStyle name="Normal 7 39 6 2 2" xfId="26834" xr:uid="{9C1D21BB-F27F-4B46-A410-DFB63DF8D0EE}"/>
    <cellStyle name="Normal 7 39 6 2 3" xfId="32328" xr:uid="{C6B6E51B-5198-4603-BDA1-63F61BD57A25}"/>
    <cellStyle name="Normal 7 39 6 2 4" xfId="37812" xr:uid="{47B611D4-B408-47E3-8F20-6F4650DA8E98}"/>
    <cellStyle name="Normal 7 39 6 3" xfId="24105" xr:uid="{61154EFD-A49A-4589-A2C8-5024F046521F}"/>
    <cellStyle name="Normal 7 39 6 4" xfId="29599" xr:uid="{41D29338-1AE0-4772-ABCD-23E8F5A758DC}"/>
    <cellStyle name="Normal 7 39 6 5" xfId="35083" xr:uid="{B18FB2EC-8D8E-4826-A441-B8FACD9F9C7E}"/>
    <cellStyle name="Normal 7 4" xfId="6832" xr:uid="{4E06A70E-EF8F-49A2-B549-AFF5BBA00382}"/>
    <cellStyle name="Normal 7 4 2" xfId="15241" xr:uid="{40BF34A4-1D78-49C3-9381-1AD7537140C7}"/>
    <cellStyle name="Normal 7 4 2 2" xfId="22528" xr:uid="{D9899A91-5F1F-4CC2-A042-3845306BF83E}"/>
    <cellStyle name="Normal 7 4 2 2 2" xfId="28084" xr:uid="{846AC6BF-DEA1-4A2A-8FCA-33FCABE09D88}"/>
    <cellStyle name="Normal 7 4 2 2 3" xfId="33578" xr:uid="{4546F602-FE0F-4AB3-B33F-3173A9205A03}"/>
    <cellStyle name="Normal 7 4 2 2 4" xfId="39062" xr:uid="{12AF0454-7DFA-4F45-B829-4DD945B901F0}"/>
    <cellStyle name="Normal 7 4 2 3" xfId="25355" xr:uid="{8B4C9AD3-016C-4500-9337-AE32E9062919}"/>
    <cellStyle name="Normal 7 4 2 4" xfId="30849" xr:uid="{29C57CFA-5F3A-4E5E-94FE-E1AAC1342967}"/>
    <cellStyle name="Normal 7 4 2 5" xfId="36333" xr:uid="{260C4471-963F-4B8B-9834-5F218F25A8DA}"/>
    <cellStyle name="Normal 7 4 3" xfId="12175" xr:uid="{06733FB7-9925-44CC-99F9-8B7FEDB48108}"/>
    <cellStyle name="Normal 7 4 4" xfId="17411" xr:uid="{B196350B-65B6-40E9-8B3C-5F1CB1C0BEDF}"/>
    <cellStyle name="Normal 7 4 5" xfId="19640" xr:uid="{F1E628ED-2A11-4BE0-9DA4-AA2EEDADF8AA}"/>
    <cellStyle name="Normal 7 4 6" xfId="9958" xr:uid="{B0B1AF2A-5594-49E4-BF0A-4E94ECC4F3FB}"/>
    <cellStyle name="Normal 7 4 6 2" xfId="21279" xr:uid="{0653BC28-9ED8-419C-9B40-C5F29CF35C49}"/>
    <cellStyle name="Normal 7 4 6 2 2" xfId="26835" xr:uid="{7C831B84-D9B5-4863-9331-F6C168C29D0C}"/>
    <cellStyle name="Normal 7 4 6 2 3" xfId="32329" xr:uid="{281554B4-F285-4B4D-8EF2-BFA42ABA121D}"/>
    <cellStyle name="Normal 7 4 6 2 4" xfId="37813" xr:uid="{E8C30382-98D1-4305-BA0C-DCA586C78D76}"/>
    <cellStyle name="Normal 7 4 6 3" xfId="24106" xr:uid="{2115D0BA-2EB0-4965-AF07-64E1EAFAC162}"/>
    <cellStyle name="Normal 7 4 6 4" xfId="29600" xr:uid="{6D1DC68D-9B4A-4293-8283-5E4F24AD2342}"/>
    <cellStyle name="Normal 7 4 6 5" xfId="35084" xr:uid="{C232B401-91FA-4571-85FE-BFAAFF8B2593}"/>
    <cellStyle name="Normal 7 40" xfId="6833" xr:uid="{457CC73E-3753-48E3-A2AE-7E850DFBA15D}"/>
    <cellStyle name="Normal 7 40 2" xfId="15242" xr:uid="{C5E257B1-5B45-42B8-BFB6-73C28E55DDFD}"/>
    <cellStyle name="Normal 7 40 2 2" xfId="22529" xr:uid="{B25FD3E4-86B7-40A2-9C09-D46A2EFC38E4}"/>
    <cellStyle name="Normal 7 40 2 2 2" xfId="28085" xr:uid="{6E39357B-7F26-4A41-885E-CC1C97409FC4}"/>
    <cellStyle name="Normal 7 40 2 2 3" xfId="33579" xr:uid="{224BECF8-5404-44D6-A5F0-636AD737908F}"/>
    <cellStyle name="Normal 7 40 2 2 4" xfId="39063" xr:uid="{7391DC59-BB41-4398-A4C1-159A295A64B7}"/>
    <cellStyle name="Normal 7 40 2 3" xfId="25356" xr:uid="{D14D4961-1A4E-497E-A965-DC3C259168B7}"/>
    <cellStyle name="Normal 7 40 2 4" xfId="30850" xr:uid="{CFE9B28D-2D3A-456C-99FD-D70E15EE67C8}"/>
    <cellStyle name="Normal 7 40 2 5" xfId="36334" xr:uid="{3ECEA7BC-E864-450E-A164-091534C0EC79}"/>
    <cellStyle name="Normal 7 40 3" xfId="12176" xr:uid="{61ECECCE-2A02-4AEC-B510-1111C7E6E0D9}"/>
    <cellStyle name="Normal 7 40 4" xfId="17412" xr:uid="{D9652D64-E6AE-4E23-BF66-5640AA5C1D77}"/>
    <cellStyle name="Normal 7 40 5" xfId="19641" xr:uid="{3951B94D-00C2-466F-9146-CC39345BE986}"/>
    <cellStyle name="Normal 7 40 6" xfId="9959" xr:uid="{7F03DAFA-08E2-4D44-8479-5089EDF007E1}"/>
    <cellStyle name="Normal 7 40 6 2" xfId="21280" xr:uid="{A47F7CB5-E1EB-4F64-931C-F92F7E1D041F}"/>
    <cellStyle name="Normal 7 40 6 2 2" xfId="26836" xr:uid="{63FE15D5-47D6-4577-85A6-932831DCFC22}"/>
    <cellStyle name="Normal 7 40 6 2 3" xfId="32330" xr:uid="{A08FCC76-5256-40EC-975A-DFC2E58666BC}"/>
    <cellStyle name="Normal 7 40 6 2 4" xfId="37814" xr:uid="{4B53BBBC-B285-4DD3-8193-54E488387A53}"/>
    <cellStyle name="Normal 7 40 6 3" xfId="24107" xr:uid="{39589E58-9A60-4A2D-9955-F62EDE3852C7}"/>
    <cellStyle name="Normal 7 40 6 4" xfId="29601" xr:uid="{27AF4F16-FBFD-45AA-8F72-F131F01D7473}"/>
    <cellStyle name="Normal 7 40 6 5" xfId="35085" xr:uid="{F6C39077-A066-4B33-B1F6-E0305A2CBBA9}"/>
    <cellStyle name="Normal 7 41" xfId="6834" xr:uid="{079DDA85-0149-45A1-B2BD-378FBD8AB842}"/>
    <cellStyle name="Normal 7 41 2" xfId="15243" xr:uid="{227B2EEA-C8FE-4C9B-8396-A1B73E54DA2E}"/>
    <cellStyle name="Normal 7 41 2 2" xfId="22530" xr:uid="{E7C1D23B-3E74-47BD-B901-D83C8261BBEA}"/>
    <cellStyle name="Normal 7 41 2 2 2" xfId="28086" xr:uid="{35BDFE6D-6D27-47A8-BE8F-2AEA1E7E7DCA}"/>
    <cellStyle name="Normal 7 41 2 2 3" xfId="33580" xr:uid="{0F5838C2-B4EE-4D01-A75B-ED43F12C36A2}"/>
    <cellStyle name="Normal 7 41 2 2 4" xfId="39064" xr:uid="{53CE55BA-4200-45C6-ABE5-97EA80AAF3C0}"/>
    <cellStyle name="Normal 7 41 2 3" xfId="25357" xr:uid="{6BA3DD73-9049-4250-93C5-C0844D86987B}"/>
    <cellStyle name="Normal 7 41 2 4" xfId="30851" xr:uid="{4CE380C6-B9AA-456E-BFB0-B9F0E25D4407}"/>
    <cellStyle name="Normal 7 41 2 5" xfId="36335" xr:uid="{DEDE8585-9169-41E1-BFE4-F2994D5593B1}"/>
    <cellStyle name="Normal 7 41 3" xfId="19642" xr:uid="{E32C0A6F-56F7-4549-9281-6802C01332E3}"/>
    <cellStyle name="Normal 7 41 4" xfId="9960" xr:uid="{4AA757BA-C7BC-452E-B7A3-DB699CB6AEB1}"/>
    <cellStyle name="Normal 7 41 4 2" xfId="21281" xr:uid="{5362E055-8E1C-423C-94ED-3599A73F783B}"/>
    <cellStyle name="Normal 7 41 4 2 2" xfId="26837" xr:uid="{6A118351-DFB7-4F25-86F0-9252A149AF88}"/>
    <cellStyle name="Normal 7 41 4 2 3" xfId="32331" xr:uid="{98F2D997-84E7-45CE-92FC-90ADFFE619ED}"/>
    <cellStyle name="Normal 7 41 4 2 4" xfId="37815" xr:uid="{F1580A7E-0720-4C0A-96ED-AC2AE2838831}"/>
    <cellStyle name="Normal 7 41 4 3" xfId="24108" xr:uid="{3E61B0EC-F4AF-4896-AABA-4E6EDF8D5394}"/>
    <cellStyle name="Normal 7 41 4 4" xfId="29602" xr:uid="{89321FA3-5D24-4280-BBF3-0087860D7821}"/>
    <cellStyle name="Normal 7 41 4 5" xfId="35086" xr:uid="{D2520B7E-9975-41CB-9513-10929AF40859}"/>
    <cellStyle name="Normal 7 42" xfId="7303" xr:uid="{4A61D72C-2D74-4870-BFB2-82C7D8B073DC}"/>
    <cellStyle name="Normal 7 42 2" xfId="9961" xr:uid="{2BD5FE03-CB3B-453B-A0AF-498EB8C368ED}"/>
    <cellStyle name="Normal 7 42 2 2" xfId="21282" xr:uid="{C22365C1-049E-49A3-8DE8-FBCB027422A2}"/>
    <cellStyle name="Normal 7 42 2 2 2" xfId="26838" xr:uid="{599BA91A-C229-4D3C-AACB-4C32E79C94F7}"/>
    <cellStyle name="Normal 7 42 2 2 3" xfId="32332" xr:uid="{B14EC01E-A5B9-4837-9003-57E4C339E988}"/>
    <cellStyle name="Normal 7 42 2 2 4" xfId="37816" xr:uid="{4B09CAC7-6EDB-4718-A294-61DACE74873C}"/>
    <cellStyle name="Normal 7 42 2 3" xfId="24109" xr:uid="{798D3CED-4B3F-4948-8762-B10D9E016092}"/>
    <cellStyle name="Normal 7 42 2 4" xfId="29603" xr:uid="{33330E2E-7CF7-4B3F-BE8F-908C7022370D}"/>
    <cellStyle name="Normal 7 42 2 5" xfId="35087" xr:uid="{2CE22F79-6AFD-4BE7-BECF-485848368E5A}"/>
    <cellStyle name="Normal 7 42 3" xfId="20300" xr:uid="{F46E5F0C-B170-498C-970A-15A7D709643A}"/>
    <cellStyle name="Normal 7 42 3 2" xfId="25856" xr:uid="{975E2A81-7972-40D8-A2AA-548E6BEEFD81}"/>
    <cellStyle name="Normal 7 42 3 3" xfId="31350" xr:uid="{504ED37B-B315-4F5F-B410-3A921A3E05A0}"/>
    <cellStyle name="Normal 7 42 3 4" xfId="36834" xr:uid="{11B6763F-F39B-4080-9180-656B618CB22B}"/>
    <cellStyle name="Normal 7 42 4" xfId="23127" xr:uid="{CFF6E149-DCED-4D86-A3E1-6C00CE4B002E}"/>
    <cellStyle name="Normal 7 42 5" xfId="28619" xr:uid="{33AC1116-94C3-4A2F-BE2D-83BEFAD9A66C}"/>
    <cellStyle name="Normal 7 42 6" xfId="34103" xr:uid="{747F26D9-D19C-4327-B47E-7D51779CB701}"/>
    <cellStyle name="Normal 7 43" xfId="7433" xr:uid="{74406E34-1BD6-4918-9F82-293D31D5CF7F}"/>
    <cellStyle name="Normal 7 43 2" xfId="9962" xr:uid="{09331956-571E-4F35-8101-1BAA78AE79E4}"/>
    <cellStyle name="Normal 7 43 2 2" xfId="21283" xr:uid="{AD815880-ED09-429A-8E25-AE813989E860}"/>
    <cellStyle name="Normal 7 43 2 2 2" xfId="26839" xr:uid="{F15B6F2D-8AF9-4B5F-A7BA-AFE89B4BB4FD}"/>
    <cellStyle name="Normal 7 43 2 2 3" xfId="32333" xr:uid="{2C2A271B-CACF-46CD-B060-C68B1C221989}"/>
    <cellStyle name="Normal 7 43 2 2 4" xfId="37817" xr:uid="{FA373255-2023-4D2D-9422-4D41B1E7FB50}"/>
    <cellStyle name="Normal 7 43 2 3" xfId="24110" xr:uid="{00A84445-546A-4B8E-8024-036C16419EEA}"/>
    <cellStyle name="Normal 7 43 2 4" xfId="29604" xr:uid="{F4D15616-A261-463B-A18B-B1F944889C28}"/>
    <cellStyle name="Normal 7 43 2 5" xfId="35088" xr:uid="{D6BF7973-ACC0-4B88-A84C-EDB1A64D5F01}"/>
    <cellStyle name="Normal 7 43 3" xfId="20321" xr:uid="{B81E54DA-14DA-4257-B76E-DC270408A077}"/>
    <cellStyle name="Normal 7 43 3 2" xfId="25877" xr:uid="{DBB92DAE-5DC7-44D7-A2BE-32FE1E4103C4}"/>
    <cellStyle name="Normal 7 43 3 3" xfId="31371" xr:uid="{AEED1A3C-5044-466F-B42C-E2C5F6B35DA8}"/>
    <cellStyle name="Normal 7 43 3 4" xfId="36855" xr:uid="{DCCC3087-109D-470E-B311-5AF09FA6C2BA}"/>
    <cellStyle name="Normal 7 43 4" xfId="23148" xr:uid="{604A3B7F-5FFF-449E-BDB4-41C0C009D12F}"/>
    <cellStyle name="Normal 7 43 5" xfId="28640" xr:uid="{9E7666B1-17E0-4BCF-A09A-0C3E066619AD}"/>
    <cellStyle name="Normal 7 43 6" xfId="34124" xr:uid="{EEC0C01F-C44E-4524-8B60-D43382492587}"/>
    <cellStyle name="Normal 7 44" xfId="7523" xr:uid="{4F51FEF3-F793-4CB2-91E7-127C8D750200}"/>
    <cellStyle name="Normal 7 44 2" xfId="15203" xr:uid="{E6AA7E02-59D6-4318-8F55-6F9FAC97D35A}"/>
    <cellStyle name="Normal 7 44 2 2" xfId="22490" xr:uid="{7EB8361F-F62A-42F3-8C67-39534CE3564D}"/>
    <cellStyle name="Normal 7 44 2 2 2" xfId="28046" xr:uid="{7F3AA1BF-649A-4C4B-980B-9CD1664BA68D}"/>
    <cellStyle name="Normal 7 44 2 2 3" xfId="33540" xr:uid="{34E48E41-355F-4D56-A1A8-C2C96F417691}"/>
    <cellStyle name="Normal 7 44 2 2 4" xfId="39024" xr:uid="{5043C4B8-6664-4164-85FF-196C2E2A6802}"/>
    <cellStyle name="Normal 7 44 2 3" xfId="25317" xr:uid="{DD2ABFCC-2BC4-42B7-94FA-542DA13DE9D5}"/>
    <cellStyle name="Normal 7 44 2 4" xfId="30811" xr:uid="{675D38B8-08F3-4DDA-8251-5AC9886F7885}"/>
    <cellStyle name="Normal 7 44 2 5" xfId="36295" xr:uid="{E4DF5B64-0315-473A-9F65-166E27D64EAB}"/>
    <cellStyle name="Normal 7 44 3" xfId="20407" xr:uid="{FD6AA7A0-2DB8-421F-9B6C-D2B758BB15CD}"/>
    <cellStyle name="Normal 7 44 3 2" xfId="25963" xr:uid="{AAB6C620-95F1-4727-9A86-693857AFB22D}"/>
    <cellStyle name="Normal 7 44 3 3" xfId="31457" xr:uid="{41E3FE61-5A70-4BE2-A706-7769DB3DBC4E}"/>
    <cellStyle name="Normal 7 44 3 4" xfId="36941" xr:uid="{9AE5AB73-86DB-4A85-B4FC-B021FFC74201}"/>
    <cellStyle name="Normal 7 44 4" xfId="23234" xr:uid="{1D1331D8-3C12-4268-8615-436F7EFBD553}"/>
    <cellStyle name="Normal 7 44 5" xfId="28726" xr:uid="{3E5FA681-18D4-4F19-9A36-24EB7E89B966}"/>
    <cellStyle name="Normal 7 44 6" xfId="34210" xr:uid="{E14AEC74-644E-46A3-917E-3CDA7FC892E3}"/>
    <cellStyle name="Normal 7 45" xfId="7588" xr:uid="{0CEDCCE6-BB46-4212-9B48-7A4647CCBF01}"/>
    <cellStyle name="Normal 7 45 2" xfId="20216" xr:uid="{788B58C5-ABA1-4CE4-80A5-9BFD75F0174E}"/>
    <cellStyle name="Normal 7 45 2 2" xfId="22950" xr:uid="{E7F69B77-950D-4BF6-B718-C589820A33D9}"/>
    <cellStyle name="Normal 7 45 2 2 2" xfId="28506" xr:uid="{DD135AF2-F04F-4402-964E-940AFEB2B78C}"/>
    <cellStyle name="Normal 7 45 2 2 3" xfId="34000" xr:uid="{09976FCD-D49E-4C34-99DA-54C52F2633B7}"/>
    <cellStyle name="Normal 7 45 2 2 4" xfId="39484" xr:uid="{E4555F17-0795-4635-A1E5-8620A8E80247}"/>
    <cellStyle name="Normal 7 45 2 3" xfId="25777" xr:uid="{6F71A44F-681F-4FCE-B7A7-E92E54A91835}"/>
    <cellStyle name="Normal 7 45 2 4" xfId="31271" xr:uid="{69BA0D5E-BA8D-46F7-9B6A-B66ADFF193BE}"/>
    <cellStyle name="Normal 7 45 2 5" xfId="36755" xr:uid="{45A2EB35-35B2-48AA-8D50-C90CA74F0C06}"/>
    <cellStyle name="Normal 7 45 3" xfId="12138" xr:uid="{A17AB817-749D-4DB8-8F9F-F194ECDF0EA7}"/>
    <cellStyle name="Normal 7 45 4" xfId="20472" xr:uid="{68EDD07F-697E-497D-BF73-CD700210A897}"/>
    <cellStyle name="Normal 7 45 4 2" xfId="26028" xr:uid="{54119F5C-369C-4FFA-83A2-EDAC057977BA}"/>
    <cellStyle name="Normal 7 45 4 3" xfId="31522" xr:uid="{F69B8E17-384E-4C19-B148-9DAE5E9B613A}"/>
    <cellStyle name="Normal 7 45 4 4" xfId="37006" xr:uid="{EDABA3EE-43FD-4CFE-9623-3C84F20CBFD6}"/>
    <cellStyle name="Normal 7 45 5" xfId="23299" xr:uid="{147D91E8-A668-474F-A29E-02BE3BB4FB05}"/>
    <cellStyle name="Normal 7 45 6" xfId="28793" xr:uid="{D1AE59E2-4722-413D-B652-4D3C1765C12C}"/>
    <cellStyle name="Normal 7 45 7" xfId="34277" xr:uid="{2A4501C3-1433-4B8F-81AE-AE0C3648830F}"/>
    <cellStyle name="Normal 7 46" xfId="17374" xr:uid="{B697E355-AB3C-472C-ABD8-918CB564E4C0}"/>
    <cellStyle name="Normal 7 47" xfId="22996" xr:uid="{84527D69-E44B-4999-8D3F-DB3B7288ACC1}"/>
    <cellStyle name="Normal 7 47 2" xfId="28542" xr:uid="{07B1DBA6-E14D-4D16-8616-A41A6A16C166}"/>
    <cellStyle name="Normal 7 47 3" xfId="34030" xr:uid="{EA80A35A-5AD6-4685-B539-B04E8E910A25}"/>
    <cellStyle name="Normal 7 47 4" xfId="39514" xr:uid="{10A37FFE-BEC0-4828-97A3-5D22D0DC4BAF}"/>
    <cellStyle name="Normal 7 48" xfId="40498" xr:uid="{77923498-2417-459F-A623-E62943EE4CFA}"/>
    <cellStyle name="Normal 7 49" xfId="6793" xr:uid="{C51D6D85-10F3-4887-94D6-9FD79DF4FF2E}"/>
    <cellStyle name="Normal 7 5" xfId="6835" xr:uid="{C25C5F89-0179-47AF-8A2F-8BD9F2C90B4A}"/>
    <cellStyle name="Normal 7 5 2" xfId="15244" xr:uid="{6898C3C7-88C7-4913-9488-0EDE9DA9785D}"/>
    <cellStyle name="Normal 7 5 2 2" xfId="22531" xr:uid="{C8979DC8-507E-4212-AE6C-024677BBB28A}"/>
    <cellStyle name="Normal 7 5 2 2 2" xfId="28087" xr:uid="{DA3C8A06-70A2-42CC-8465-60F702045AF9}"/>
    <cellStyle name="Normal 7 5 2 2 3" xfId="33581" xr:uid="{ACD87C4E-21A8-4D5A-80DA-84B27454C244}"/>
    <cellStyle name="Normal 7 5 2 2 4" xfId="39065" xr:uid="{3D9FB427-584B-491F-9BF3-9DED8B219C37}"/>
    <cellStyle name="Normal 7 5 2 3" xfId="25358" xr:uid="{D7D4E1CD-1A9C-431C-9723-780B8B4E9237}"/>
    <cellStyle name="Normal 7 5 2 4" xfId="30852" xr:uid="{DF8D2961-8308-45DB-B8CC-8BE5ABDE59AD}"/>
    <cellStyle name="Normal 7 5 2 5" xfId="36336" xr:uid="{E37D2CCB-3DD7-4358-B74F-CA693B205B42}"/>
    <cellStyle name="Normal 7 5 3" xfId="12177" xr:uid="{A5CCE5F8-4CE6-411F-80A3-035937A3EA5E}"/>
    <cellStyle name="Normal 7 5 4" xfId="17413" xr:uid="{A4C205BA-B609-4B95-9DBC-39D0005928CF}"/>
    <cellStyle name="Normal 7 5 5" xfId="19643" xr:uid="{DB027470-9891-4CAE-95C5-835F3CC47ABA}"/>
    <cellStyle name="Normal 7 5 6" xfId="9963" xr:uid="{5D8C8408-F1F0-4688-BD5C-2A32F70B0A1B}"/>
    <cellStyle name="Normal 7 5 6 2" xfId="21284" xr:uid="{FB8A3222-2B0C-49A5-B867-3E948F2DB66C}"/>
    <cellStyle name="Normal 7 5 6 2 2" xfId="26840" xr:uid="{E95426C3-0ACB-4B71-BE5D-DEA5716951B9}"/>
    <cellStyle name="Normal 7 5 6 2 3" xfId="32334" xr:uid="{364D836E-1169-4851-92BC-E0EF0B71236B}"/>
    <cellStyle name="Normal 7 5 6 2 4" xfId="37818" xr:uid="{6AC5AEE6-2E38-48B3-9B63-CF06856D31EA}"/>
    <cellStyle name="Normal 7 5 6 3" xfId="24111" xr:uid="{64E31FB2-FA83-44E0-8C66-64D4E4E0F2E0}"/>
    <cellStyle name="Normal 7 5 6 4" xfId="29605" xr:uid="{FA525078-F94B-4316-8032-A2ADEC32FF6D}"/>
    <cellStyle name="Normal 7 5 6 5" xfId="35089" xr:uid="{6F998731-3339-4AD4-89C6-7BA42BFC3FE2}"/>
    <cellStyle name="Normal 7 6" xfId="6836" xr:uid="{4C2CB151-6482-490C-806D-A6AF4D96E7D3}"/>
    <cellStyle name="Normal 7 6 2" xfId="15245" xr:uid="{3D43A2AD-C518-4DE6-B68A-D2BC1D64B506}"/>
    <cellStyle name="Normal 7 6 2 2" xfId="22532" xr:uid="{0A731207-1BA0-4112-B6A4-D5DC8A0B8EA5}"/>
    <cellStyle name="Normal 7 6 2 2 2" xfId="28088" xr:uid="{8466BB90-66C0-4EC6-A7EC-3FEA4BFC5AFC}"/>
    <cellStyle name="Normal 7 6 2 2 3" xfId="33582" xr:uid="{3A06D56D-5AFF-4E2B-B66D-83CCE8D7B0E3}"/>
    <cellStyle name="Normal 7 6 2 2 4" xfId="39066" xr:uid="{58ABE34A-F2CE-476B-983B-AE5FFB40091D}"/>
    <cellStyle name="Normal 7 6 2 3" xfId="25359" xr:uid="{CA180C83-CAA7-4A0C-B924-1E77657E5BA9}"/>
    <cellStyle name="Normal 7 6 2 4" xfId="30853" xr:uid="{B47F4B2F-F49E-4E37-A476-A5D5B26D55CB}"/>
    <cellStyle name="Normal 7 6 2 5" xfId="36337" xr:uid="{521519C2-3906-4165-AB73-75B80D13A186}"/>
    <cellStyle name="Normal 7 6 3" xfId="12178" xr:uid="{806716EA-A4BC-40